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95E55E30-5E30-46C8-BD5F-64837045DE54}" xr6:coauthVersionLast="47" xr6:coauthVersionMax="47" xr10:uidLastSave="{00000000-0000-0000-0000-000000000000}"/>
  <bookViews>
    <workbookView xWindow="2055" yWindow="945" windowWidth="27105" windowHeight="13980" tabRatio="793" activeTab="1" xr2:uid="{00000000-000D-0000-FFFF-FFFF00000000}"/>
  </bookViews>
  <sheets>
    <sheet name="Resource Plans" sheetId="13" r:id="rId1"/>
    <sheet name="Proposed Plan" sheetId="4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FDS_HYPERLINK_TOGGLE_STATE__" hidden="1">"ON"</definedName>
    <definedName name="__FLL2" localSheetId="1" hidden="1">#REF!</definedName>
    <definedName name="__FLL2" localSheetId="0" hidden="1">#REF!</definedName>
    <definedName name="__FLL2" hidden="1">#REF!</definedName>
    <definedName name="_1__123Graph_XCHART_2" hidden="1">'[1]Progress Tables'!$U$14:$U$46</definedName>
    <definedName name="_a1111" hidden="1">{"Cash Budget",#N/A,FALSE,"98 Cash";"Running Cash Budget",#N/A,FALSE,"98 Cash";"Actual Cash",#N/A,FALSE,"98 Cash";"Update Cash Budget",#N/A,FALSE,"98 Cash"}</definedName>
    <definedName name="_a11111" hidden="1">{"Cash Budget",#N/A,FALSE,"98 Cash";"Running Cash Budget",#N/A,FALSE,"98 Cash";"Actual Cash",#N/A,FALSE,"98 Cash";"Update Cash Budget",#N/A,FALSE,"98 Cash"}</definedName>
    <definedName name="_ATPRegress_Dlg_Resullts1" hidden="1">{2;#N/A;"R13C16:R17C16";#N/A;"R13C14:R17C15";FALSE;FALSE;FALSE;95;#N/A;#N/A;"R13C19";#N/A;FALSE;FALSE;FALSE;FALSE;#N/A;"";#N/A;FALSE;"";"";#N/A;#N/A;#N/A}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1" hidden="1">{"EXCELHLP.HLP!1802";5;10;5;10;13;13;13;8;5;5;10;14;13;13;13;13;5;10;14;13;5;10;1;2;24}</definedName>
    <definedName name="_ATPRegress_Dlg_Types" localSheetId="0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1" hidden="1">{"EXCELHLP.HLP!1802";5;10;5;10;13;13;13;8;5;5;10;14;13;13;13;13;5;10;14;13;5;10;1;2;24}</definedName>
    <definedName name="_ATPRegress_Range1" localSheetId="1" hidden="1">'[2]ST Corrections'!#REF!</definedName>
    <definedName name="_ATPRegress_Range1" localSheetId="0" hidden="1">'[2]ST Corrections'!#REF!</definedName>
    <definedName name="_ATPRegress_Range1" hidden="1">'[2]ST Corrections'!#REF!</definedName>
    <definedName name="_ATPRegress_Range2" localSheetId="1" hidden="1">'[2]ST Corrections'!#REF!</definedName>
    <definedName name="_ATPRegress_Range2" localSheetId="0" hidden="1">'[2]ST Corrections'!#REF!</definedName>
    <definedName name="_ATPRegress_Range2" hidden="1">'[2]ST Corrections'!#REF!</definedName>
    <definedName name="_ATPRegress_Range3" localSheetId="1" hidden="1">'[2]ST Corrections'!#REF!</definedName>
    <definedName name="_ATPRegress_Range3" localSheetId="0" hidden="1">'[2]ST Corrections'!#REF!</definedName>
    <definedName name="_ATPRegress_Range3" hidden="1">'[2]ST Corrections'!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8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1" hidden="1">#REF!</definedName>
    <definedName name="_Fill" localSheetId="0" hidden="1">#REF!</definedName>
    <definedName name="_Fill" hidden="1">#REF!</definedName>
    <definedName name="_FLL2" localSheetId="1" hidden="1">#REF!</definedName>
    <definedName name="_FLL2" localSheetId="0" hidden="1">#REF!</definedName>
    <definedName name="_FLL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localSheetId="1" hidden="1">#REF!</definedName>
    <definedName name="_Sort" localSheetId="0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 localSheetId="1" hidden="1">#REF!</definedName>
    <definedName name="a" localSheetId="0" hidden="1">#REF!</definedName>
    <definedName name="a" hidden="1">#REF!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 hidden="1">{"Income Budget",#N/A,FALSE,"98 Income";"Running GAAP Budget Income",#N/A,FALSE,"98 Income";"GAAP Actual",#N/A,FALSE,"98 Income";"GAAP Varinance",#N/A,FALSE,"98 Income"}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AB_Addin5">"AAB_Description for addin 5,Description for addin 5,Description for addin 5,Description for addin 5,Description for addin 5,Description for addin 5"</definedName>
    <definedName name="abit">0.000000001</definedName>
    <definedName name="ada" hidden="1">'[3] Guarantees'!#REF!</definedName>
    <definedName name="adfhkajsdhfkjashfkjshfkjasdhfkfjdsh" hidden="1">{0,0,0,0;0,0,0,0;0,0,0,0;0,0,0,0}</definedName>
    <definedName name="adsfkjhadslfjhaslkdfhasfd" hidden="1">{0,#N/A,FALSE,0;0,#N/A,FALSE,0;0,#N/A,FALSE,0;0,#N/A,FALSE,0}</definedName>
    <definedName name="Al_PV_Wire">[4]PV_Lookup!$G$82:$N$95</definedName>
    <definedName name="AllTemplate9" localSheetId="1">#REF!</definedName>
    <definedName name="AllTemplate9" localSheetId="0">#REF!</definedName>
    <definedName name="AllTemplate9">#REF!</definedName>
    <definedName name="anscount">3</definedName>
    <definedName name="Application">[4]Lookups!$DV$2:$DV$6</definedName>
    <definedName name="ARO_Erosion_Control">[4]Lookups!$J$677:$M$682</definedName>
    <definedName name="ARO_Site_Grading">[4]Lookups!$J$666:$N$671</definedName>
    <definedName name="AS2DocOpenMode">"AS2DocumentEdit"</definedName>
    <definedName name="asd" hidden="1">{2;#N/A;"R13C16:R17C16";#N/A;"R13C14:R17C15";FALSE;FALSE;FALSE;95;#N/A;#N/A;"R13C19";#N/A;FALSE;FALSE;FALSE;FALSE;#N/A;"";#N/A;FALSE;"";"";#N/A;#N/A;#N/A}</definedName>
    <definedName name="asdfsdaf" hidden="1">{0;0;0;0;0;0;0;0;0;0;0;0;0;0;0;0;0;0;0;0;0;0;0;0;0;0}</definedName>
    <definedName name="askjdnfalksdjnflkadsjnfkasjdnflksajn" hidden="1">{0,#N/A,FALSE,0;0,#N/A,FALSE,0;0,#N/A,FALSE,0;0,#N/A,FALSE,0}</definedName>
    <definedName name="Assump_UID_Col_1">INDEX('[5]FPL EST'!$A:$AAP,MATCH([4]Model!$AM1,'[5]FPL EST'!$C:$C,0),COLUMN(INDIRECT(REPLACE("Assump!A",8,1,LEFT([4]Model!C$4,(LEN([4]Model!C$4))))&amp;"1")))</definedName>
    <definedName name="Assump_UID_Col_2">INDEX('[5]FPL EST'!$A:$AAP,MATCH([4]Model!$AN1,'[5]FPL EST'!$C:$C,0),COLUMN(INDIRECT(REPLACE("Assump!A",8,1,LEFT([4]Model!B$4,(LEN([4]Model!B$4))))&amp;"1")))</definedName>
    <definedName name="Assump_UID_Col_3">INDEX('[5]FPL EST'!$A:$AAP,MATCH([4]Model!$AO1,'[5]FPL EST'!$C:$C,0),COLUMN(INDIRECT(REPLACE("Assump!A",8,1,LEFT([4]Model!A$4,(LEN([4]Model!A$4))))&amp;"1")))</definedName>
    <definedName name="Assump_UID_Col_4">INDEX('[5]FPL EST'!$A:$AAP,MATCH([4]Model!$AP1,'[5]FPL EST'!$C:$C,0),COLUMN(INDIRECT(REPLACE("Assump!A",8,1,LEFT([4]Model!XFD$4,(LEN([4]Model!XFD$4))))&amp;"1")))</definedName>
    <definedName name="Assump_UID_Col_5">INDEX('[5]FPL EST'!$A:$AAP,MATCH([4]Model!$AQ1,'[5]FPL EST'!$C:$C,0),COLUMN(INDIRECT(REPLACE("Assump!A",8,1,LEFT([4]Model!XFC$4,(LEN([4]Model!XFC$4))))&amp;"1")))</definedName>
    <definedName name="Assump_UID_Col_6">INDEX('[5]FPL EST'!$A:$AAP,MATCH([4]Model!$AR1,'[5]FPL EST'!$C:$C,0),COLUMN(INDIRECT(REPLACE("Assump!A",8,1,LEFT([4]Model!XFB$4,(LEN([4]Model!XFB$4))))&amp;"1")))</definedName>
    <definedName name="Augmentation_Strategy">[4]Lookups!$DV$81:$DV$94</definedName>
    <definedName name="Aux_Source">[4]Lookups!$DV$109:$DV$110</definedName>
    <definedName name="b" localSheetId="1" hidden="1">'[2]ST Corrections'!#REF!</definedName>
    <definedName name="b" localSheetId="0" hidden="1">'[2]ST Corrections'!#REF!</definedName>
    <definedName name="b" hidden="1">'[2]ST Corrections'!#REF!</definedName>
    <definedName name="Battery_Install">[4]Lookups!$DZ$387:$EH$400</definedName>
    <definedName name="Battery_Manufacturer">[4]Lookups!$DV$10:$DV$20</definedName>
    <definedName name="Battery_Manufacturer_Chemistry">[4]Lookups!$DV$10:$DW$20</definedName>
    <definedName name="Battery_Price_Monthly">[4]Lookups!$DW$464:$EA$697</definedName>
    <definedName name="bbbbb" hidden="1">{"Income Budget",#N/A,FALSE,"98 Income";"Running GAAP Budget Income",#N/A,FALSE,"98 Income";"GAAP Actual",#N/A,FALSE,"98 Income";"GAAP Varinance",#N/A,FALSE,"98 Income"}</definedName>
    <definedName name="BenefitEscalationP1">'[6]P1 ChargeCredit Calcs'!$H$163</definedName>
    <definedName name="BenefitEscalationP2">'[6]P2 ChargeCredit Calcs'!$H$187</definedName>
    <definedName name="BESS_Inverter_Price">[4]Lookups!$FK$94:$FM$122</definedName>
    <definedName name="BESS_Inverter_Price_BTM">[4]Lookups!$FL$46:$FN$80</definedName>
    <definedName name="BESS_Layout_Tab">'[4]BESS Layout'!$B:$C</definedName>
    <definedName name="BFP_MODEL">[7]BFPS!$C$1:$E$29</definedName>
    <definedName name="Binary">[4]Lookups!$AB$29:$AB$30</definedName>
    <definedName name="Bkr_Column">[4]Lookups!$AC$199:$AD$210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reakers_LV">[4]Lookups!$B$249:$O$260</definedName>
    <definedName name="bud" hidden="1">{"summary",#N/A,FALSE,"PCR DIRECTORY"}</definedName>
    <definedName name="Budget1" hidden="1">"9TV41AKZPS2FSUGFNO7EORI8G"</definedName>
    <definedName name="budget2" hidden="1">"GP2"</definedName>
    <definedName name="Bus_Support_Spacing">[4]Lookups!$Q$401:$R$409</definedName>
    <definedName name="BusSpecSalary">'[8]Data Tables'!$D$85:$BJ$85</definedName>
    <definedName name="Butt_Dia">[4]Lookups!$BE$125:$CS$145</definedName>
    <definedName name="Cable_Ampacity">[4]Lookups!$DX$226:$EA$239</definedName>
    <definedName name="Cable_Losses">[4]Lookups!$DW$99</definedName>
    <definedName name="CAD_Cost">IF([4]Model!XFC$28="CAN",[4]Model!$Y1,[4]Model!$AF1)</definedName>
    <definedName name="Cap_banks">[4]Lookups!$B$220:$K$232</definedName>
    <definedName name="Cap_banks_concrete">[4]Lookups!$N$220:$W$232</definedName>
    <definedName name="Cap_banks_labor">[4]Lookups!$Z$220:$AI$232</definedName>
    <definedName name="caprep" localSheetId="1">#REF!</definedName>
    <definedName name="caprep" localSheetId="0">#REF!</definedName>
    <definedName name="caprep">#REF!</definedName>
    <definedName name="caprep_data">'[9]Cap Rep Input'!$A$10:$AA$93</definedName>
    <definedName name="capreplib">'[9]Cap Rep Input'!$C$7:$AA$10</definedName>
    <definedName name="CaseID19">[10]STMTRB!$B$5</definedName>
    <definedName name="CaseID2" localSheetId="1">#REF!</definedName>
    <definedName name="CaseID2" localSheetId="0">#REF!</definedName>
    <definedName name="CaseID2">#REF!</definedName>
    <definedName name="CaseID3" localSheetId="1">#REF!</definedName>
    <definedName name="CaseID3" localSheetId="0">#REF!</definedName>
    <definedName name="CaseID3">#REF!</definedName>
    <definedName name="CaseID4">[11]STMTRB!$B$5</definedName>
    <definedName name="CaseID5">[12]STGBOP!$B$5</definedName>
    <definedName name="CaseID9" localSheetId="1">#REF!</definedName>
    <definedName name="CaseID9" localSheetId="0">#REF!</definedName>
    <definedName name="CaseID9">#REF!</definedName>
    <definedName name="CB_Location">[4]PV_Lookup!$BD$38:$BD$40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72788010</definedName>
    <definedName name="cesc">'[9]System Inputs'!$G$10</definedName>
    <definedName name="Chain_Link_Fence_Post_Weight_Line">[4]Lookups!$F$681</definedName>
    <definedName name="Chain_Link_Fence_Post_Weight_Terminal">[4]Lookups!$F$682</definedName>
    <definedName name="Chain_Link_Fence_Weights">[4]Lookups!$B$665:$E$675</definedName>
    <definedName name="Chlorides">[4]Lookups!$AJ$4:$AJ$6</definedName>
    <definedName name="Circuit_Wire">#REF!</definedName>
    <definedName name="ClearText" hidden="1">'[13]Active Guarantees Butler Ridge'!#REF!</definedName>
    <definedName name="CllSelect" hidden="1">'[13]Active Guarantees Butler Ridge'!#REF!</definedName>
    <definedName name="Coastal_Adders">[4]Lookups!$EE$419:$EZ$422</definedName>
    <definedName name="CollectionYard_Spacing">[4]Lookups!$D$401:$M$417</definedName>
    <definedName name="Commodity_Forecast">[4]Lookups!$R$620:$V$639</definedName>
    <definedName name="Commodity_Moving_Average">[4]Lookups!$R$641:$V$641</definedName>
    <definedName name="Concrete_Bulks_HV">[4]Lookups!$D$435:$N$445</definedName>
    <definedName name="Concrete_Bulks_LV">[4]Lookups!$B$307:$O$319</definedName>
    <definedName name="Concrete_Cabinet">[4]Lookups!$EF$3:$EZ$27</definedName>
    <definedName name="Concrete_Cabinet_Install">[4]Lookups!$EF$44:$EZ$52</definedName>
    <definedName name="Concrete_Cabinet_Install_Pre22">[4]Lookups!$EF$241:$EZ$249</definedName>
    <definedName name="Concrete_Cabinet_Pre22">[4]Lookups!$EF$200:$EZ$224</definedName>
    <definedName name="Conductor">[4]Lookups!$BE$244:$BE$260</definedName>
    <definedName name="Conductor_Info">[4]Lookups!$BE$244:$CC$260</definedName>
    <definedName name="Conduit_Bulks_HV">[4]Lookups!$D$448:$N$457</definedName>
    <definedName name="Conduit_Bulks_LV">[4]Lookups!$B$322:$O$332</definedName>
    <definedName name="Container_Energy_Density">[4]Lookups!$FI$4:$FJ$40</definedName>
    <definedName name="Container_Foundation">[4]Lookups!$ED$31:$EZ$40</definedName>
    <definedName name="Container_Foundation_Pre22">[4]Lookups!$ED$228:$EZ$237</definedName>
    <definedName name="Container_Options">[4]Lookups!$EF$149:$EZ$149</definedName>
    <definedName name="Container_Options_2HR">[4]Lookups!$FD$149:$FW$149</definedName>
    <definedName name="Container_Options_Coastal">[4]Lookups!$EF$419:$EZ$419</definedName>
    <definedName name="Container_Options_Pre22">[4]Lookups!$EF$346:$EZ$346</definedName>
    <definedName name="Container_Options_Pre22_2HR">[4]Lookups!$FD$346:$FW$346</definedName>
    <definedName name="Container_Power_Density">[4]Lookups!$FK$4:$FL$40</definedName>
    <definedName name="Container_Price">[4]Lookups!$EE$149:$EZ$186</definedName>
    <definedName name="Container_Price_2HR">[4]Lookups!$FC$149:$FW$186</definedName>
    <definedName name="Container_Price_Energy">[4]Lookups!$FE$4:$FF$40</definedName>
    <definedName name="Container_Price_Power">[4]Lookups!$FG$4:$FH$40</definedName>
    <definedName name="Container_Price_Pre22">[4]Lookups!$EE$346:$EZ$383</definedName>
    <definedName name="Container_Price_Pre22_2HR">[4]Lookups!$FC$346:$FW$383</definedName>
    <definedName name="Container_Year">[4]Lookups!$EE$150:$EE$186</definedName>
    <definedName name="Container_Year_2HR">[4]Lookups!$FC$150:$FC$186</definedName>
    <definedName name="Container_Year_Pre22">[4]Lookups!$EE$347:$EE$383</definedName>
    <definedName name="Container_Year_Pre22_2HR">[4]Lookups!$FC$347:$FC$383</definedName>
    <definedName name="Converter_Price">[4]Lookups!$FD$46:$FE$82</definedName>
    <definedName name="Cooling_System">[4]Lookups!$DV$36:$DV$39</definedName>
    <definedName name="cost" hidden="1">{#N/A,#N/A,FALSE,"T COST";#N/A,#N/A,FALSE,"COST_FH"}</definedName>
    <definedName name="CostPerTag">'[8]Data Tables'!$K$109</definedName>
    <definedName name="Country">[4]Lookups!$C$67:$L$129</definedName>
    <definedName name="Craft">[4]Lookups!$F$4:$F$6</definedName>
    <definedName name="CTG_Data_FPL">'[7]CTG FPL Data R5'!$G$15:$AT842</definedName>
    <definedName name="CTG_upgraded_FPL">'[7]CTG FPL Run-R4'!$A$1:$AO$841</definedName>
    <definedName name="ctlook">'[7]CTG Data'!$C$75:$AU$100</definedName>
    <definedName name="ctlook3">'[7]CTG Data'!$C$1:$AU$73</definedName>
    <definedName name="CTU">'[14]Units Def''n'!$B$15</definedName>
    <definedName name="Cu_PV_Wire">[4]PV_Lookup!$G$61:$N$80</definedName>
    <definedName name="CutsPerYr">'[8]Data Tables'!$D$78:$BJ$78</definedName>
    <definedName name="Cwvu.GREY_ALL." hidden="1">#REF!</definedName>
    <definedName name="CycleDeckData">'[15]CT Gas Perf'!$A:$IV</definedName>
    <definedName name="d" localSheetId="1" hidden="1">'[2]ST Corrections'!#REF!</definedName>
    <definedName name="d" localSheetId="0" hidden="1">'[2]ST Corrections'!#REF!</definedName>
    <definedName name="d" hidden="1">'[2]ST Corrections'!#REF!</definedName>
    <definedName name="DC_Cables">[4]Lookups!$DX$235:$DX$239</definedName>
    <definedName name="DC_Converter_Rating">[4]Lookups!$FQ$72</definedName>
    <definedName name="DC_Coupling_Strategy">[4]Lookups!$DV$124:$DV$127</definedName>
    <definedName name="ddddddddddddddddd" hidden="1">{0;5;10;5;10;13;13;13;8;5;5;10;14;13;13;13;13;5;10;14;13;5;10;1;2;24}</definedName>
    <definedName name="deg">'[16]Method 2'!#REF!</definedName>
    <definedName name="DelCol01" hidden="1">'[13]Active Guarantees Butler Ridge'!#REF!</definedName>
    <definedName name="DelCol05" hidden="1">'[13]Active Guarantees Butler Ridge'!#REF!</definedName>
    <definedName name="delete" localSheetId="1" hidden="1">{"summary",#N/A,FALSE,"PCR DIRECTORY"}</definedName>
    <definedName name="delete" localSheetId="0" hidden="1">{"summary",#N/A,FALSE,"PCR DIRECTORY"}</definedName>
    <definedName name="delete" hidden="1">{"summary",#N/A,FALSE,"PCR DIRECTORY"}</definedName>
    <definedName name="DelRow01" hidden="1">'[13]Active Guarantees Butler Ridge'!#REF!</definedName>
    <definedName name="DescriptionColumn9" localSheetId="1">#REF!</definedName>
    <definedName name="DescriptionColumn9" localSheetId="0">#REF!</definedName>
    <definedName name="DescriptionColumn9">#REF!</definedName>
    <definedName name="DG_Current">[4]PV_Lookup!$EF$42:$EF$46</definedName>
    <definedName name="DG_Pricing">[4]Lookups!$J$637:$N$648</definedName>
    <definedName name="DG_RevenueMeter">[4]PV_Lookup!$EG$109:$EK$109</definedName>
    <definedName name="DG_Schedule">[4]PV_Lookup!$O$40:$P$45</definedName>
    <definedName name="DG_SnowLoad">[4]PV_Lookup!$R$267:$T$279</definedName>
    <definedName name="DG_Universal">[4]Lookups!$A$4:$A$6</definedName>
    <definedName name="DG_Voltages">[4]PV_Lookup!$EG$49:$EK$49</definedName>
    <definedName name="DG_WindSpeed">[4]PV_Lookup!$S$267:$U$279</definedName>
    <definedName name="disc">'[17]System Inputs'!$G$8</definedName>
    <definedName name="Dist_XFMR">[4]Lookups!$DY$121:$EA$136</definedName>
    <definedName name="Dist_XFMR_Size">[4]Lookups!$DY$121:$DY$136</definedName>
    <definedName name="Distance_to_Coast">[4]Lookups!$EE$420:$EE$422</definedName>
    <definedName name="Duration">[4]Lookups!$EL$388:$ES$388</definedName>
    <definedName name="DutyCycle_CRate">[4]Lookups!$DX$3:$DZ$14</definedName>
    <definedName name="e" localSheetId="1" hidden="1">'[2]ST Corrections'!#REF!</definedName>
    <definedName name="e" localSheetId="0" hidden="1">'[2]ST Corrections'!#REF!</definedName>
    <definedName name="e" hidden="1">'[2]ST Corrections'!#REF!</definedName>
    <definedName name="Enclosure">[4]Lookups!$DV$24:$DV$32</definedName>
    <definedName name="Environmental">'[8]Data Tables'!$B$58:$B$62</definedName>
    <definedName name="EPMWorkbookOptions_1">"MFIAAB+LCAAAAAAABADtXF1vokAUfd9k/4PhXZgBtG5D3VCkrYkCEa2bNA1BHStZBXbA2v77HfATxdZatys61kQ7c++dy+HMhYEj0s+X0TD3jHDgeO4VA1nA5JDb9XqO+3TFjMN+HhaZn+Xv36S2h393PO+37ofENMgRPze4fAmcK2YQhv4lx00mE3YisB5+4ngAIPerXjO7AzSy844bhLbbRczCq/e+F0NGzeUkxXNd1I3GbHrKGGPkhvcO"</definedName>
    <definedName name="EPMWorkbookOptions_2">"msSdie6KHdqzVtKu2SM0HW0xUohG/hg78VCtAGEDoz4i8bqIJQkxZevGqFvXhqK1IbAeZk6B7T/9gWzfH7Jdb3RZilIkbVzH73KP1gMx58lHVbeMmqxZVc1oNcn/fXsYoEeJi7JY5iT7/tDp2iv47ZzbPEYyykrzbJPLiUzWEpgCtsQwx23tunN6PeRWnBFygzjd7abLVIOEDbEyB95kEUPxhh4uh3iMJC6l4y3XeCtSPDe2buZISBGil/DG"</definedName>
    <definedName name="EPMWorkbookOptions_3">"fvawE5K84v0xdd7o28H/xsFBuJJAev9aoEWW2wHa1WrVruU6f8Yo3nJZUcguTut5K8AUbjKvCwAKJbgSIG1HxL467iFcBhI3/ZIaPfCH9quBPR/h8LUMC8VCH3X6+UKxJ+ZFvv8jXyoglAc24sVe50K86AjRyEmvlMA1OwhNNCRTHPXqaNQhlSrFLMnIVANiMvVfgekhQvCRfTDkhqo17yD5emPUbhstCMiLzN8Njy2R7xyEbdwdvC5Nc6Q0"</definedName>
    <definedName name="EPMWorkbookOptions_4">"XrrO8IqJeMOsTaC39+xuvhL33jYfCpSWJptm9VZTK1bcSYGZAVPii5QpqdMH/mBh1mGRuF2qz0oB/WeVXmk19i/0AIjktGX3Og9Pr84T/Ag5yVuRK5SVqWnuwcqK3CR/t3szUxAKBVEUd2cmf3rMnGGYrKIV8mGZqmLJtRqla2qae9C1qu/N1OIFBKXSxe5MFU6PqVU9SdJbHkBQyDo9D4tG5k95DgYHgFCUKRpTNIqCcMarhLSpAsXMV47j"</definedName>
    <definedName name="EPMWorkbookOptions_5">"ObCZqlZRG5aifGaNUIxIuvsBTjy9A9wCxjW6RmtaStbUNPcga7NaV7/womXh9HgaIZikaFPTNZVt6k0588uFA4NC4ZjDwQMesFXNyDoix1PJ7tVPXJT7cCErnl4hIwAmOZr5U+TjIWddlc1WQzW/kKEXp8fQOYrTi8eG2qjqlapCWfoRo0Q26UYSlyZqSLTOzUm0NMXHl+hAeu/qQNrXZk04FinIejJUDULVIBsBqBqEqkE+CIqmUxXIAhA+"</definedName>
    <definedName name="EPMWorkbookOptions_6">"IY+hmMxJIgJQgNmfNcdzQk8lIAvDs5eAfBqDlpl5DI5nZlIZTMKQymAOOWU3gOFjYCzT0CpWm17P3Zbmf7mNSmVCW++iRr/tgULWyXpgUMhKatlDoaF33f91bfuEBJJKRJZkXVc0ZX6Ze2A8lnWN9FBoaF2jaqKjLWlUOPOucAYWWXC2yu6TVpsdTyGjYqKl4WHERO37s11upmBxtvUrBQueYnEqC5fjKeDta9OqCVRuNzPci59TDLc+e2LW"</definedName>
    <definedName name="EPMWorkbookOptions_7">"nXHKHhKc6KdUFI8kHnzmf1l2SERIWeFBkSKyUlCUlsmC6Quy8Tvr8BzPUfA/yM5Lp3ccpLLzTMjOVxs3H04oNVAfo2Cgu7qP3LnoONkY2ylDZOMoqO6a9jOaW643x7bzpzASboYxjHPrzY6k/aQ322tSNbi3sWN3hqiO8NMywkb792/LsLOnPpb/ArijCwowUgAA"</definedName>
    <definedName name="Escalation">[4]Lookups!$Q$590:$V$612</definedName>
    <definedName name="EssAliasTable">"Default"</definedName>
    <definedName name="EssLatest">"JAN"</definedName>
    <definedName name="EssOptions">"A3100001100110100000001100000_01008#Missing"</definedName>
    <definedName name="Estimate">[4]Lookups!$D$22:$D$27</definedName>
    <definedName name="Estimator">[4]Lookups!$AH$17:$AH$37</definedName>
    <definedName name="EWIS40">'[8]Data Tables'!$K$110</definedName>
    <definedName name="Excavation">[4]Lookups!$U$18:$V$25</definedName>
    <definedName name="existing_capacity" localSheetId="1">#REF!</definedName>
    <definedName name="existing_capacity" localSheetId="0">#REF!</definedName>
    <definedName name="existing_capacity">#REF!</definedName>
    <definedName name="f" localSheetId="1" hidden="1">#REF!</definedName>
    <definedName name="f" localSheetId="0" hidden="1">#REF!</definedName>
    <definedName name="f" hidden="1">#REF!</definedName>
    <definedName name="factors" localSheetId="1">#REF!</definedName>
    <definedName name="factors" localSheetId="0">#REF!</definedName>
    <definedName name="factors">#REF!</definedName>
    <definedName name="FilePath1">[11]HRSG5A!$B$6</definedName>
    <definedName name="FilePath6">[11]HRSG5B!$B$6</definedName>
    <definedName name="FilePath8">[11]HRSG5C!$B$6</definedName>
    <definedName name="FilePath9" localSheetId="1">#REF!</definedName>
    <definedName name="FilePath9" localSheetId="0">#REF!</definedName>
    <definedName name="FilePath9">#REF!</definedName>
    <definedName name="Format01" hidden="1">#REF!</definedName>
    <definedName name="Freeze01" hidden="1">'[13]Active Guarantees Butler Ridge'!#REF!</definedName>
    <definedName name="g" localSheetId="1" hidden="1">#REF!</definedName>
    <definedName name="g" localSheetId="0" hidden="1">#REF!</definedName>
    <definedName name="g" hidden="1">#REF!</definedName>
    <definedName name="GASSPLIT">'[7]HRSG Detail Geometry'!$A$267:$B$271</definedName>
    <definedName name="Gauge_Pile">[4]PV_Lookup!$AG$160:$AH$174</definedName>
    <definedName name="GCInputs9" localSheetId="1">#REF!</definedName>
    <definedName name="GCInputs9" localSheetId="0">#REF!</definedName>
    <definedName name="GCInputs9">#REF!</definedName>
    <definedName name="GCInputsRow9" localSheetId="1">#REF!</definedName>
    <definedName name="GCInputsRow9" localSheetId="0">#REF!</definedName>
    <definedName name="GCInputsRow9">#REF!</definedName>
    <definedName name="GCOutputs9" localSheetId="1">#REF!</definedName>
    <definedName name="GCOutputs9" localSheetId="0">#REF!</definedName>
    <definedName name="GCOutputs9">#REF!</definedName>
    <definedName name="GCOutputsRow9" localSheetId="1">#REF!</definedName>
    <definedName name="GCOutputsRow9" localSheetId="0">#REF!</definedName>
    <definedName name="GCOutputsRow9">#REF!</definedName>
    <definedName name="gencap_data">'[9]Generation Cap Input'!$A$11:$AA$94</definedName>
    <definedName name="gencaplib">'[9]Generation Cap Input'!$C$7:$AA$11</definedName>
    <definedName name="Geotextile">[4]Lookups!$DR$3:$DS$9</definedName>
    <definedName name="GMSalary">'[8]Data Tables'!$D$89:$BJ$89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avel">[4]Lookups!$M$18:$R$28</definedName>
    <definedName name="Ground">[4]PV_Lookup!$CW$95:$CW$98</definedName>
    <definedName name="Grounding">[4]PV_Lookup!$CW$95:$DD$98</definedName>
    <definedName name="GSU_Losses">[4]Lookups!$DW$101</definedName>
    <definedName name="h" localSheetId="1" hidden="1">#REF!</definedName>
    <definedName name="h" localSheetId="0" hidden="1">#REF!</definedName>
    <definedName name="h" hidden="1">#REF!</definedName>
    <definedName name="HB_DATA_FOR_EMISSIONS">'[7]Heat Balance'!$T$1:$U$160</definedName>
    <definedName name="HCR_Issues">[4]HST_PRJ!$O$1792:$AA$1799</definedName>
    <definedName name="Heat_Year">[4]Lookups!$EK$389:$EK$394</definedName>
    <definedName name="hello" hidden="1">{#N/A,#N/A,TRUE,"Facility-Input";#N/A,#N/A,TRUE,"Graphs";#N/A,#N/A,TRUE,"TOTAL"}</definedName>
    <definedName name="Hide01" hidden="1">'[13]Active Guarantees Butler Ridge'!#REF!</definedName>
    <definedName name="HKJHLKJHLKJH" hidden="1">{0;0;0;0;0;0;0;0;0;0;0;0;0;0;0;0;0;0;"__ [0]____EWC 43.5MW8oMtresc 3_25_02v2w_esc";0;0;0;0;0;0;0}</definedName>
    <definedName name="HRSG_DATA1" localSheetId="1">'[18]Off Design'!#REF!</definedName>
    <definedName name="HRSG_DATA1" localSheetId="0">'[18]Off Design'!#REF!</definedName>
    <definedName name="HRSG_DATA1">'[18]Off Design'!#REF!</definedName>
    <definedName name="HU">'[14]Units Def''n'!$B$35</definedName>
    <definedName name="HV_Bus">[4]Lookups!$D$365:$L$372</definedName>
    <definedName name="Hv_Column">[4]Lookups!$AC$188:$AE$195</definedName>
    <definedName name="HV_Configuration">[4]Lookups!$P$359:$Q$366</definedName>
    <definedName name="HV_LV">[4]Lookups!$B$10:$B$11</definedName>
    <definedName name="HV_Sizing">[4]Lookups!$D$354:$L$361</definedName>
    <definedName name="HVTechSalary">'[8]Data Tables'!$D$83:$BJ$83</definedName>
    <definedName name="Hyperlink01" hidden="1">'[13]Active Guarantees Butler Ridge'!#REF!</definedName>
    <definedName name="HyperlinkCol01" hidden="1">'[13]Active Guarantees Butler Ridge'!#REF!</definedName>
    <definedName name="i" localSheetId="1" hidden="1">#REF!</definedName>
    <definedName name="i" localSheetId="0" hidden="1">#REF!</definedName>
    <definedName name="i" hidden="1">#REF!</definedName>
    <definedName name="In_Line_Fuses">[4]PV_Lookup!$CW$104:$DB$112</definedName>
    <definedName name="Include">[4]Lookups!$B$4:$B$6</definedName>
    <definedName name="InitialSpareCap">'[8]Data Tables'!$D$34:$O$34</definedName>
    <definedName name="INSERT11" localSheetId="1">#REF!</definedName>
    <definedName name="INSERT11" localSheetId="0">#REF!</definedName>
    <definedName name="INSERT11">#REF!</definedName>
    <definedName name="INSERT12" localSheetId="1">#REF!</definedName>
    <definedName name="INSERT12" localSheetId="0">#REF!</definedName>
    <definedName name="INSERT12">#REF!</definedName>
    <definedName name="INSERT13" localSheetId="1">#REF!</definedName>
    <definedName name="INSERT13" localSheetId="0">#REF!</definedName>
    <definedName name="INSERT13">#REF!</definedName>
    <definedName name="INSERT2" localSheetId="1">#REF!</definedName>
    <definedName name="INSERT2" localSheetId="0">#REF!</definedName>
    <definedName name="INSERT2">#REF!</definedName>
    <definedName name="INSERT3" localSheetId="1">#REF!</definedName>
    <definedName name="INSERT3" localSheetId="0">#REF!</definedName>
    <definedName name="INSERT3">#REF!</definedName>
    <definedName name="INSERT5" localSheetId="1">#REF!</definedName>
    <definedName name="INSERT5" localSheetId="0">#REF!</definedName>
    <definedName name="INSERT5">#REF!</definedName>
    <definedName name="INSERT9" localSheetId="1">#REF!</definedName>
    <definedName name="INSERT9" localSheetId="0">#REF!</definedName>
    <definedName name="INSERT9">#REF!</definedName>
    <definedName name="Inside_Outside">[4]Lookups!$DV$43:$DV$45</definedName>
    <definedName name="Install_Loc_Type">[4]Lookups!$DY$107:$DY$115</definedName>
    <definedName name="Install_Loc_Type_ID">[4]Lookups!$DY$107:$DZ$115</definedName>
    <definedName name="Insulator">[4]Lookups!$C$16:$C$19</definedName>
    <definedName name="Interconnecting_Utility">[4]Lookups!$AM$13:$AM$34</definedName>
    <definedName name="Inverter_Losses">[4]Lookups!$DW$103</definedName>
    <definedName name="Inverter_Overbuild">[4]Lookups!$AM$4:$AT$34</definedName>
    <definedName name="InverterBeta">'[8]Data Tables'!$D$30:$O$30</definedName>
    <definedName name="InverterEta">'[8]Data Tables'!$D$29:$O$29</definedName>
    <definedName name="InverterManu">'[8]Data Tables'!$D$20:$O$20</definedName>
    <definedName name="InverterPartsWarr">'[8]Data Tables'!$D$35:$O$35</definedName>
    <definedName name="InverterRepair">'[8]Data Tables'!$D$36:$O$36</definedName>
    <definedName name="Invertersize">'[8]Data Tables'!$D$22:$O$22</definedName>
    <definedName name="InverterType">'[8]Data Tables'!$D$25:$O$25</definedName>
    <definedName name="inverterUnits">'[8]Data Tables'!$D$24:$O$24</definedName>
    <definedName name="InverterWarranty">[8]Input!$D$54</definedName>
    <definedName name="Investment_Recovery_Classification">[4]Lookups!$B$689:$C$695</definedName>
    <definedName name="Investment_Recovery_Classification_List">[4]Lookups!$B$689:$B$695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85.5745138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O">[4]Lookups!$AM$4:$AM$12</definedName>
    <definedName name="j" localSheetId="1">#REF!</definedName>
    <definedName name="j" localSheetId="0">#REF!</definedName>
    <definedName name="j">#REF!</definedName>
    <definedName name="JESUS" hidden="1">{#N/A,#N/A,TRUE,"Facility-Input";#N/A,#N/A,TRUE,"Graphs";#N/A,#N/A,TRUE,"TOTAL"}</definedName>
    <definedName name="k" localSheetId="1">#REF!</definedName>
    <definedName name="k" localSheetId="0">#REF!</definedName>
    <definedName name="k">#REF!</definedName>
    <definedName name="ksadfjlaksjfd11" hidden="1">{0;TRUE;0;0;0;0;0;0;0;0;0;0;0;0;0;0;0;0;0;0;0;0;0;0;0;0}</definedName>
    <definedName name="Kva_Column">[4]Lookups!$M$190:$N$198</definedName>
    <definedName name="l" localSheetId="1">#REF!</definedName>
    <definedName name="l" localSheetId="0">#REF!</definedName>
    <definedName name="l">#REF!</definedName>
    <definedName name="Labor">[4]Labor!$B$91:$BU$124</definedName>
    <definedName name="Labor_Breakout">[4]Labor!$B$92:$H$121</definedName>
    <definedName name="LaborFactor">VLOOKUP([4]Model!$AX1,Labor,VLOOKUP([4]Model!A$24,State,3,TRUE),FALSE)</definedName>
    <definedName name="LaborPole">[4]Lookups!$BE$79:$CS$99</definedName>
    <definedName name="Landuse">[4]Lookups!$I$4:$I$8</definedName>
    <definedName name="LastRow9" localSheetId="1">#REF!</definedName>
    <definedName name="LastRow9" localSheetId="0">#REF!</definedName>
    <definedName name="LastRow9">#REF!</definedName>
    <definedName name="lat">'[8]Zip Code Table'!$B$3:$B$42743</definedName>
    <definedName name="limcount" hidden="1">3</definedName>
    <definedName name="LkUp01" hidden="1">'[13]Active Guarantees Butler Ridge'!#REF!</definedName>
    <definedName name="LkUp03" hidden="1">'[13]Active Guarantees Butler Ridge'!#REF!</definedName>
    <definedName name="LkUp04" hidden="1">'[13]Active Guarantees Butler Ridge'!#REF!</definedName>
    <definedName name="Location">'[8]Data Tables'!$D$67:$BJ$67</definedName>
    <definedName name="LocationColumn9" localSheetId="1">#REF!</definedName>
    <definedName name="LocationColumn9" localSheetId="0">#REF!</definedName>
    <definedName name="LocationColumn9">#REF!</definedName>
    <definedName name="long">'[8]Zip Code Table'!$C$3:$C$42743</definedName>
    <definedName name="LOSS_UCOR">'[7]HRSG Detail Geometry'!$A$284:$E$308</definedName>
    <definedName name="Low_Extreme">[4]Lookups!$Y$18:$Y$22</definedName>
    <definedName name="m" localSheetId="1">#REF!</definedName>
    <definedName name="m" localSheetId="0">#REF!</definedName>
    <definedName name="m">#REF!</definedName>
    <definedName name="M42_PIPING_DATA">'[7]As Built Piping'!$B$135:$D$159</definedName>
    <definedName name="main_xfmr_concrete">[4]Lookups!$B$189:$K$210</definedName>
    <definedName name="Main_xfmr_price">[4]Lookups!$P$174:$Y$209</definedName>
    <definedName name="Major_Minor">[4]Lookups!$E$7:$E$8</definedName>
    <definedName name="Max_Current">[4]PV_Lookup!$G$98:$H$115</definedName>
    <definedName name="Max_DC_Inputs">[4]Lookups!$FR$72</definedName>
    <definedName name="MFU">'[14]Units Def''n'!$B$55</definedName>
    <definedName name="Mirror">[4]PV_Lookup!$AK$47:$AK$49</definedName>
    <definedName name="misccap_data">'[9]Misc Cost Input'!$A$10:$AA$93</definedName>
    <definedName name="misccaplib">'[9]Misc Cost Input'!$C$7:$AA$10</definedName>
    <definedName name="mmbtustart" localSheetId="1">#REF!</definedName>
    <definedName name="mmbtustart" localSheetId="0">#REF!</definedName>
    <definedName name="mmbtustart">#REF!</definedName>
    <definedName name="mmmmm" hidden="1">{#N/A,#N/A,FALSE,"SUMMARY";#N/A,#N/A,FALSE,"INPUTDATA";#N/A,#N/A,FALSE,"Condenser Performance"}</definedName>
    <definedName name="ModelID19">[10]STMTRB!$B$4</definedName>
    <definedName name="ModelID9" localSheetId="1">#REF!</definedName>
    <definedName name="ModelID9" localSheetId="0">#REF!</definedName>
    <definedName name="ModelID9">#REF!</definedName>
    <definedName name="Module">[4]Lookups!$C$4:$C$11</definedName>
    <definedName name="Module_Column">[4]PV_Lookup!$B$40:$C$157</definedName>
    <definedName name="Module_Forecast">[4]Lookups!$X$590:$AA$629</definedName>
    <definedName name="Module_Removal">[4]Lookups!$B$748:$C$751</definedName>
    <definedName name="Modules">[4]PV_Lookup!$B$5:$DS$32</definedName>
    <definedName name="ModuleWarranty">'[8]Data Tables'!$D$47:$M$47</definedName>
    <definedName name="MonoPoleCost">[4]Lookups!$BE$10:$CS$30</definedName>
    <definedName name="MotorWarranty">[8]Input!$D$57</definedName>
    <definedName name="MV_Cable_Size">[4]Lookups!$B$144:$M$150</definedName>
    <definedName name="MV_Cable_Size_List">[4]Lookups!$B$144:$B$150</definedName>
    <definedName name="MV_Cable_Weight">[4]Lookups!$J$56:$K$62</definedName>
    <definedName name="MWTABLE">[7]Emissions!$A$3:$B$18</definedName>
    <definedName name="n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ada" hidden="1">{2;#N/A;"R13C16:R17C16";#N/A;"R13C14:R17C15";FALSE;FALSE;FALSE;95;#N/A;#N/A;"R13C19";#N/A;FALSE;FALSE;FALSE;FALSE;#N/A;"";#N/A;FALSE;"";"";#N/A;#N/A;#N/A}</definedName>
    <definedName name="NamesColumn9" localSheetId="1">#REF!</definedName>
    <definedName name="NamesColumn9" localSheetId="0">#REF!</definedName>
    <definedName name="NamesColumn9">#REF!</definedName>
    <definedName name="NewInverter">'[8]Data Tables'!$D$37:$K$37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nnn" hidden="1">{#N/A,#N/A,FALSE,"T COST";#N/A,#N/A,FALSE,"COST_FH"}</definedName>
    <definedName name="NonWood">[4]Lookups!$G$16:$G$26</definedName>
    <definedName name="NumofEWISTags">'[8]Data Tables'!$D$31:$O$31</definedName>
    <definedName name="o" localSheetId="1" hidden="1">#REF!</definedName>
    <definedName name="o" localSheetId="0" hidden="1">#REF!</definedName>
    <definedName name="o" hidden="1">#REF!</definedName>
    <definedName name="OH_conductor">[4]Lookups!$BZ$224:$CA$228</definedName>
    <definedName name="OH_Pole_Select">[4]Lookups!$CC$224:$CC$229</definedName>
    <definedName name="OH_Poles">[4]Lookups!$CC$224:$CF$229</definedName>
    <definedName name="OM">[4]Lookups!$H$27:$H$33</definedName>
    <definedName name="OM_data">'[9]FOM Input'!$A$10:$AA$93</definedName>
    <definedName name="OM_esc">'[9]System Inputs'!$G$9</definedName>
    <definedName name="OM_Size">[4]Lookups!$H$27:$I$33</definedName>
    <definedName name="OMlib">'[9]FOM Input'!$C$7:$AA$10</definedName>
    <definedName name="OMNI_Transmission">[4]Lookups!$AD$70:$AE$75</definedName>
    <definedName name="Orientation">[4]PV_Lookup!$W$40:$W$42</definedName>
    <definedName name="Overbuild_Strategy">[4]Lookups!$DV$65:$DV$77</definedName>
    <definedName name="Padmount">[4]Lookups!$C$39:$L$53</definedName>
    <definedName name="Panel_Voltage">#REF!</definedName>
    <definedName name="PCU">[4]PV_Lookup!$BF$173:$BG$200</definedName>
    <definedName name="PCU_2">[4]PV_Lookup!$BI$173:$CM$204</definedName>
    <definedName name="PCU_Discount">[4]Lookups!$AD$601:$AH$610</definedName>
    <definedName name="pcu_discountr">[4]Model!#REF!</definedName>
    <definedName name="PCU_Foundation">#REF!</definedName>
    <definedName name="PCU_Name">[4]PV_Lookup!$BF$173:$BF$200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le_Gauge">[4]PV_Lookup!$AG$143:$AH$157</definedName>
    <definedName name="Pile_Gauge_Column">[4]PV_Lookup!$AG$143:$AG$157</definedName>
    <definedName name="pipecap_data">'[9]Pipeline Cap Input'!$A$10:$AA$93</definedName>
    <definedName name="pipelib">'[9]Pipeline Cap Input'!$C$7:$AA$10</definedName>
    <definedName name="PIPING_MODEL">'[7]As Built Piping'!$B$1:$D$133</definedName>
    <definedName name="Plate_Gauge">[4]PV_Lookup!$CN$39:$CN$51</definedName>
    <definedName name="Plate_PSF">[4]PV_Lookup!$CN$39:$CP$51</definedName>
    <definedName name="PM">[4]Lookups!$AJ$17:$AJ$37</definedName>
    <definedName name="Pole_Materials">[4]Lookups!$D$16:$D$19</definedName>
    <definedName name="Posts">[4]PV_Lookup!$BD$55:$BD$58</definedName>
    <definedName name="ppaesc">'[9]System Inputs'!$G$12</definedName>
    <definedName name="PreDrill">[4]PV_Lookup!$BE$55:$BE$58</definedName>
    <definedName name="Prepopulated_Lookup">[4]Lookups!$FQ$45:$FT$55</definedName>
    <definedName name="_xlnm.Print_Area" localSheetId="1">'Proposed Plan'!$B$1:$P$58</definedName>
    <definedName name="_xlnm.Print_Area" localSheetId="0">'Resource Plans'!$B$1:$H$62</definedName>
    <definedName name="ProdAssuSpecSalary">'[8]Data Tables'!$D$86:$BJ$86</definedName>
    <definedName name="ProdMgr1Salary">'[8]Data Tables'!$D$88:$BJ$88</definedName>
    <definedName name="ProdMgr2Salary">'[8]Data Tables'!$D$87:$BJ$87</definedName>
    <definedName name="ProdTechLdr1Salary">'[8]Data Tables'!$D$84:$BJ$84</definedName>
    <definedName name="Projects">[4]HST_PRJ!$AL$11:$AO$13</definedName>
    <definedName name="PTF57FA.05Hybrid" localSheetId="1">#REF!</definedName>
    <definedName name="PTF57FA.05Hybrid" localSheetId="0">#REF!</definedName>
    <definedName name="PTF57FA.05Hybrid">#REF!</definedName>
    <definedName name="PTF7FA.04" localSheetId="1">#REF!</definedName>
    <definedName name="PTF7FA.04" localSheetId="0">#REF!</definedName>
    <definedName name="PTF7FA.04">#REF!</definedName>
    <definedName name="PU">'[14]Units Def''n'!$B$59</definedName>
    <definedName name="PVManufacturer">'[8]Data Tables'!$D$44:$M$44</definedName>
    <definedName name="QTYPosts">[4]PV_Lookup!$DM$41:$DR$64</definedName>
    <definedName name="Quantities">[4]PV_Lookup!$BF$61:$BF$64</definedName>
    <definedName name="qweoiruqoewiruqpowieurq" hidden="1">{0;5;10;5;10;13;13;13;8;5;5;10;14;13;13;13;13;5;10;14;13;5;10;1;2;24}</definedName>
    <definedName name="Rack_Density">[4]Lookups!$DX$24:$EB$61</definedName>
    <definedName name="Rack_Heat">[4]Lookups!$EL$389:$ES$394</definedName>
    <definedName name="Racking">[4]PV_Lookup!$S$250:$AH$255</definedName>
    <definedName name="Racking_Type">[4]PV_Lookup!$S$250:$S$255</definedName>
    <definedName name="RadiusEarth">'[8]Zip Code Table'!$K$3</definedName>
    <definedName name="RDVers">"2.10a"</definedName>
    <definedName name="Recloser_Labor">[4]PV_Lookup!$EM$82:$EQ$86</definedName>
    <definedName name="Recloser_Material">[4]PV_Lookup!$EG$82:$EK$86</definedName>
    <definedName name="ref" hidden="1">{0;0;0;0;0;0;0;0;0;0;0;0;0;0;0;0;0;0;0;0;0;0;0;0;0;0}</definedName>
    <definedName name="Restrictions">[4]PV_Lookup!$BN$39:$BN$4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tFunctionsUpdateFreq">1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TRUE</definedName>
    <definedName name="RiskUseMultipleCPUs" hidden="1">TRUE</definedName>
    <definedName name="Road_Soil">[4]Lookups!$V$4:$AC$12</definedName>
    <definedName name="Row_Width">[4]PV_Lookup!$W$40:$AI$42</definedName>
    <definedName name="rowstring">#REF!</definedName>
    <definedName name="S_Tracker">[4]PV_Lookup!$S$123:$AA$133</definedName>
    <definedName name="S_Tracker_LBR">[4]PV_Lookup!$T$153:$AE$158</definedName>
    <definedName name="S_Tracker_Manf">[4]PV_Lookup!$S$123:$S$133</definedName>
    <definedName name="S_Tracker_Snow_Impact">[4]PV_Lookup!$T$210:$AE$216</definedName>
    <definedName name="S_Tracker_Snow_Pile_Gauge">[4]PV_Lookup!$T$230:$AE$236</definedName>
    <definedName name="S_Tracker_Snow_Piles">[4]PV_Lookup!$T$220:$AE$226</definedName>
    <definedName name="S_Tracker_Wind_Impact">[4]PV_Lookup!$T$162:$AE$174</definedName>
    <definedName name="S_Tracker_Wind_Pile_Gauge">[4]PV_Lookup!$T$194:$AE$206</definedName>
    <definedName name="S_Tracker_Wind_Piles">[4]PV_Lookup!$T$178:$AE$190</definedName>
    <definedName name="S_Trackers">[4]PV_Lookup!$T$141:$AE$149</definedName>
    <definedName name="Sabre_Shipping">[4]Lookups!$DX$153:$EA$220</definedName>
    <definedName name="SafeHarborShipping">[4]PV_Lookup!$CC$39:$CF$101</definedName>
    <definedName name="SAPBEXdnldView" hidden="1">"1XUJJFJ8R5QV7UA197R4V9JX3"</definedName>
    <definedName name="SAPBEXhrIndnt" hidden="1">2</definedName>
    <definedName name="SAPBEXrevision" hidden="1">2</definedName>
    <definedName name="SAPBEXsysID" hidden="1">"GP1"</definedName>
    <definedName name="SAPBEXwbID" hidden="1">"0QPV4RF636ZQNL5RK8PWSJVGT"</definedName>
    <definedName name="SBB_Install">[4]Lookups!$DW$370:$DX$383</definedName>
    <definedName name="Scrap_Commodity_Pricing">[4]Lookups!$B$699:$H$721</definedName>
    <definedName name="Scrap_Commodity_Pricing_List">[4]Lookups!$B$699:$B$721</definedName>
    <definedName name="Seismic">[4]Lookups!$I$18:$I$24</definedName>
    <definedName name="sencount">1</definedName>
    <definedName name="Shipping_Adder">[4]PV_Lookup!$CC$39:$CH$101</definedName>
    <definedName name="ShowTerminatedTF" hidden="1">'[13]Active Guarantees Butler Ridge'!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iteWarranty">[8]Input!$D$53</definedName>
    <definedName name="Snow_Load">[4]PV_Lookup!$DZ$41:$DZ$51</definedName>
    <definedName name="Soil">[4]Lookups!$J$4:$J$12</definedName>
    <definedName name="Soil_Impact">[4]Lookups!$J$563:$M$571</definedName>
    <definedName name="SoilType">[4]Lookups!$J$4:$AE$12</definedName>
    <definedName name="Solar_Module_Salvage">[4]Lookups!$F$735:$M$744</definedName>
    <definedName name="Solar_Module_Salvage_Parameters">[4]Lookups!$B$726:$L$729</definedName>
    <definedName name="SolarTechSalary">'[8]Data Tables'!$D$81:$BJ$8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01" hidden="1">#REF!</definedName>
    <definedName name="SOV_Selection">'[4]Database Upload'!$BM$16:$BM$23</definedName>
    <definedName name="State">[4]Lookups!$C$67:$J$129</definedName>
    <definedName name="State_Impact">[4]Lookups!$A$563:$H$625</definedName>
    <definedName name="StateAB">[4]Lookups!$C$67:$C$129</definedName>
    <definedName name="StateAbbr">'[8]Data Tables'!$D$70:$BJ$70</definedName>
    <definedName name="Status">[4]Lookups!$D$4:$D$10</definedName>
    <definedName name="Steel_Bulks_HV">[4]Lookups!$D$422:$N$432</definedName>
    <definedName name="Steel_Bulks_LV">[4]Lookups!$B$287:$O$300</definedName>
    <definedName name="String_Wire">[4]PV_Lookup!$AK$40:$AK$43</definedName>
    <definedName name="Support">[4]PV_Lookup!$BU$42:$BU$44</definedName>
    <definedName name="Support_Impact">[4]PV_Lookup!$BU$42:$BW$44</definedName>
    <definedName name="SW_Equipment">[4]Lookups!$O$401:$O$405</definedName>
    <definedName name="Switchgear_Labor">[4]PV_Lookup!$EM$98:$EQ$102</definedName>
    <definedName name="Switchgear_Material">[4]PV_Lookup!$EG$98:$EK$102</definedName>
    <definedName name="Switchyard">[4]Lookups!$AX$2:$AX$10</definedName>
    <definedName name="TagMultiplier">'[8]Data Tables'!$D$32:$O$32</definedName>
    <definedName name="Tangent_Type">[4]Lookups!$E$16:$E$19</definedName>
    <definedName name="TargetPaybackP1">'[6]P1 ChargeCredit Calcs'!$I$124</definedName>
    <definedName name="TargetPaybackP2">'[6]P2 ChargeCredit Calcs'!$I$136</definedName>
    <definedName name="Tax_Rate">[19]Assumptions!$E$17</definedName>
    <definedName name="teast" hidden="1">{#N/A,#N/A,TRUE,"TOTAL DSBN";#N/A,#N/A,TRUE,"WEST";#N/A,#N/A,TRUE,"SOUTH";#N/A,#N/A,TRUE,"NORTHEAST"}</definedName>
    <definedName name="Technology">'[8]Data Tables'!$D$3:$G$3</definedName>
    <definedName name="Temp_Max">[4]PV_Lookup!$BK$52:$BK$54</definedName>
    <definedName name="Temp_Max_Row">[4]PV_Lookup!$BK$52:$BM$54</definedName>
    <definedName name="TemplateID9" localSheetId="1">#REF!</definedName>
    <definedName name="TemplateID9" localSheetId="0">#REF!</definedName>
    <definedName name="TemplateID9">#REF!</definedName>
    <definedName name="Terrain">[4]Lookups!$H$4:$H$13</definedName>
    <definedName name="TEST">"0rc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TestAdd">"Test RefersTo1"</definedName>
    <definedName name="testing" localSheetId="1" hidden="1">{"detail305",#N/A,FALSE,"BI-305"}</definedName>
    <definedName name="testing" localSheetId="0" hidden="1">{"detail305",#N/A,FALSE,"BI-305"}</definedName>
    <definedName name="testing" hidden="1">{"detail305",#N/A,FALSE,"BI-305"}</definedName>
    <definedName name="TextRefCopyRangeCount">12</definedName>
    <definedName name="ThirdParty">'[8]Data Tables'!$C$137:$P$137</definedName>
    <definedName name="Title01" hidden="1">'[13]Active Guarantees Butler Ridge'!#REF!</definedName>
    <definedName name="Title02" hidden="1">'[13]Active Guarantees Butler Ridge'!#REF!</definedName>
    <definedName name="TL_Conductor_Weight">[4]Lookups!$BG$295:$BV$371</definedName>
    <definedName name="transcaplib">'[9]Transmission Cap Input'!$C$7:$AA$10</definedName>
    <definedName name="Transformer_Losses">[4]Lookups!$DW$102</definedName>
    <definedName name="TransformerWarranty">[8]Input!$D$58</definedName>
    <definedName name="Tree_Clearing">[4]Lookups!$DM$31:$DN$38</definedName>
    <definedName name="Tree_Clearing_Type">[4]Lookups!$DM$31:$DM$38</definedName>
    <definedName name="Trench_Hard">[4]Lookups!$AF$4:$AG$10</definedName>
    <definedName name="txcap_data">'[9]Transmission Cap Input'!$A$10:$AA$93</definedName>
    <definedName name="TxTColour" hidden="1">'[13]Active Guarantees Butler Ridge'!#REF!</definedName>
    <definedName name="Underbuild">[4]Lookups!$B$16:$B$23</definedName>
    <definedName name="Union">[4]Labor!$B$127:$BU$129</definedName>
    <definedName name="Union_City">[4]Labor!$B$132:$BT$135</definedName>
    <definedName name="units">[7]Units!$A$2:$H$27</definedName>
    <definedName name="UOMColumn9" localSheetId="1">#REF!</definedName>
    <definedName name="UOMColumn9" localSheetId="0">#REF!</definedName>
    <definedName name="UOMColumn9">#REF!</definedName>
    <definedName name="v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alueColumn9" localSheetId="1">#REF!</definedName>
    <definedName name="ValueColumn9" localSheetId="0">#REF!</definedName>
    <definedName name="ValueColumn9">#REF!</definedName>
    <definedName name="vba_Oasis_table">'[20]Oasis Data Input'!$B:$S</definedName>
    <definedName name="vba_scenario">[19]Scenarios!$D$3</definedName>
    <definedName name="VISIO_DATA">'[7]Heat Balance'!$Y$1:$Y$1570</definedName>
    <definedName name="Voltage">[4]Lookups!$AY$2:$AY$14</definedName>
    <definedName name="WarrantyYears">'[8]Data Tables'!$D$33:$O$33</definedName>
    <definedName name="WashesPerYr">'[8]Data Tables'!$D$79:$BJ$79</definedName>
    <definedName name="were" hidden="1">{#N/A,#N/A,FALSE,"EXP97"}</definedName>
    <definedName name="WFC" localSheetId="1" hidden="1">#REF!</definedName>
    <definedName name="WFC" localSheetId="0" hidden="1">#REF!</definedName>
    <definedName name="WFC" hidden="1">#REF!</definedName>
    <definedName name="whnos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nd_Load">[4]PV_Lookup!$EA$41:$EA$53</definedName>
    <definedName name="Wire">[4]PV_Lookup!$M$98:$M$114</definedName>
    <definedName name="Wire_Connectors">[4]PV_Lookup!$CW$87:$DD$91</definedName>
    <definedName name="Wire_DC">[4]PV_Lookup!$CW$47:$DE$63</definedName>
    <definedName name="Wire_Resistance">[4]PV_Lookup!$J$98:$K$114</definedName>
    <definedName name="Wire_Support">[4]PV_Lookup!$BO$39:$BO$43</definedName>
    <definedName name="Wire_Terms">[4]PV_Lookup!$CW$66:$DB$82</definedName>
    <definedName name="Wood_Class">[4]Lookups!$F$16:$F$27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localSheetId="1" hidden="1">{#N/A,#N/A,FALSE,"95CAPGRY"}</definedName>
    <definedName name="wrn.95cap." localSheetId="0" hidden="1">{#N/A,#N/A,FALSE,"95CAPGRY"}</definedName>
    <definedName name="wrn.95cap." hidden="1">{#N/A,#N/A,FALSE,"95CAPGRY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LL.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ssumptions." hidden="1">{"Assumptions",#N/A,FALSE,"Assum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1" hidden="1">{#N/A,#N/A,FALSE,"SUMMARY";#N/A,#N/A,FALSE,"INPUTDATA";#N/A,#N/A,FALSE,"Condenser Performance"}</definedName>
    <definedName name="wrn.Condenser._.Summary." localSheetId="0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1" hidden="1">{#N/A,#N/A,FALSE,"T COST";#N/A,#N/A,FALSE,"COST_FH"}</definedName>
    <definedName name="wrn.COST." localSheetId="0" hidden="1">{#N/A,#N/A,FALSE,"T COST";#N/A,#N/A,FALSE,"COST_FH"}</definedName>
    <definedName name="wrn.COST." hidden="1">{#N/A,#N/A,FALSE,"T COST";#N/A,#N/A,FALSE,"COST_FH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localSheetId="1" hidden="1">{#N/A,#N/A,FALSE,"INPUTDATA";#N/A,#N/A,FALSE,"SUMMARY"}</definedName>
    <definedName name="wrn.Exec._.Summary." localSheetId="0" hidden="1">{#N/A,#N/A,FALSE,"INPUTDATA";#N/A,#N/A,FALSE,"SUMMARY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Budget.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MiniSum." hidden="1">{#N/A,#N/A,TRUE,"Facility-Input";#N/A,#N/A,TRUE,"Graphs";#N/A,#N/A,TRUE,"TOTAL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RU._.CONDENSER." localSheetId="1" hidden="1">{#N/A,#N/A,FALSE,"HXSheet1";#N/A,#N/A,FALSE,"Sheet2";#N/A,#N/A,FALSE,"Sheet3";#N/A,#N/A,FALSE,"Sheet4"}</definedName>
    <definedName name="wrn.SRU._.CONDENSER." localSheetId="0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TAND_ALONE_BOTH." hidden="1">{"FCB_ALL",#N/A,FALSE,"FCB";"GREY_ALL",#N/A,FALSE,"GREY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otals." hidden="1">{#N/A,#N/A,TRUE,"TOTAL";#N/A,#N/A,TRUE,"Total Pipes"}</definedName>
    <definedName name="wrn.Western._.District._.1997._.Capital._.Budget." hidden="1">{#N/A,#N/A,FALSE,"EXP97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" hidden="1">{"detail305",#N/A,FALSE,"BI-305"}</definedName>
    <definedName name="xxx.detail" localSheetId="1" hidden="1">{"detail305",#N/A,FALSE,"BI-305"}</definedName>
    <definedName name="xxx.detail" localSheetId="0" hidden="1">{"detail305",#N/A,FALSE,"BI-305"}</definedName>
    <definedName name="xxx.detail" hidden="1">{"detail305",#N/A,FALSE,"BI-305"}</definedName>
    <definedName name="xxx.directory" localSheetId="1" hidden="1">{"summary",#N/A,FALSE,"PCR DIRECTORY"}</definedName>
    <definedName name="xxx.directory" localSheetId="0" hidden="1">{"summary",#N/A,FALSE,"PCR DIRECTORY"}</definedName>
    <definedName name="xxx.directory" hidden="1">{"summary",#N/A,FALSE,"PCR DIRECTORY"}</definedName>
    <definedName name="xxxxx" hidden="1">{#N/A,#N/A,TRUE,"TOTAL DISTRIBUTION";#N/A,#N/A,TRUE,"SOUTH";#N/A,#N/A,TRUE,"NORTHEAST";#N/A,#N/A,TRUE,"WEST"}</definedName>
    <definedName name="xxxxxx" hidden="1">{#N/A,#N/A,TRUE,"TOTAL DSBN";#N/A,#N/A,TRUE,"WEST";#N/A,#N/A,TRUE,"SOUTH";#N/A,#N/A,TRUE,"NORTHEAST"}</definedName>
    <definedName name="y" hidden="1">{2;#N/A;"R13C16:R17C16";#N/A;"R13C14:R17C15";FALSE;FALSE;FALSE;95;#N/A;#N/A;"R13C19";#N/A;FALSE;FALSE;FALSE;FALSE;#N/A;"";#N/A;FALSE;"";"";#N/A;#N/A;#N/A}</definedName>
    <definedName name="Yard_Config">[4]Lookups!$P$353:$P$356</definedName>
    <definedName name="year">[7]Units!$B$30</definedName>
    <definedName name="YesNo">[4]Lookups!$E$4:$E$5</definedName>
    <definedName name="zipcode">'[8]Zip Code Table'!$A$3:$A$42743</definedName>
    <definedName name="zzz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7" i="13" l="1"/>
  <c r="D56" i="13"/>
  <c r="K58" i="40" l="1"/>
  <c r="J58" i="40"/>
  <c r="I58" i="40"/>
  <c r="H58" i="40"/>
  <c r="F58" i="40"/>
  <c r="E58" i="40"/>
  <c r="D58" i="40"/>
  <c r="L57" i="40"/>
  <c r="G57" i="40"/>
  <c r="L56" i="40"/>
  <c r="G56" i="40"/>
  <c r="L55" i="40"/>
  <c r="G55" i="40"/>
  <c r="L54" i="40"/>
  <c r="G54" i="40"/>
  <c r="L53" i="40"/>
  <c r="G53" i="40"/>
  <c r="L52" i="40"/>
  <c r="G52" i="40"/>
  <c r="L51" i="40"/>
  <c r="G51" i="40"/>
  <c r="L50" i="40"/>
  <c r="G50" i="40"/>
  <c r="L49" i="40"/>
  <c r="G49" i="40"/>
  <c r="L48" i="40"/>
  <c r="G48" i="40"/>
  <c r="L47" i="40"/>
  <c r="G47" i="40"/>
  <c r="L46" i="40"/>
  <c r="G46" i="40"/>
  <c r="L45" i="40"/>
  <c r="G45" i="40"/>
  <c r="L44" i="40"/>
  <c r="G44" i="40"/>
  <c r="L43" i="40"/>
  <c r="G43" i="40"/>
  <c r="L42" i="40"/>
  <c r="G42" i="40"/>
  <c r="L41" i="40"/>
  <c r="G41" i="40"/>
  <c r="L40" i="40"/>
  <c r="G40" i="40"/>
  <c r="L39" i="40"/>
  <c r="G39" i="40"/>
  <c r="L38" i="40"/>
  <c r="G38" i="40"/>
  <c r="L37" i="40"/>
  <c r="G37" i="40"/>
  <c r="L36" i="40"/>
  <c r="G36" i="40"/>
  <c r="L35" i="40"/>
  <c r="G35" i="40"/>
  <c r="L34" i="40"/>
  <c r="G34" i="40"/>
  <c r="L33" i="40"/>
  <c r="G33" i="40"/>
  <c r="L32" i="40"/>
  <c r="G32" i="40"/>
  <c r="L31" i="40"/>
  <c r="G31" i="40"/>
  <c r="L30" i="40"/>
  <c r="G30" i="40"/>
  <c r="L29" i="40"/>
  <c r="G29" i="40"/>
  <c r="L28" i="40"/>
  <c r="G28" i="40"/>
  <c r="L27" i="40"/>
  <c r="G27" i="40"/>
  <c r="L26" i="40"/>
  <c r="G26" i="40"/>
  <c r="L25" i="40"/>
  <c r="G25" i="40"/>
  <c r="L24" i="40"/>
  <c r="G24" i="40"/>
  <c r="L23" i="40"/>
  <c r="G23" i="40"/>
  <c r="L22" i="40"/>
  <c r="G22" i="40"/>
  <c r="L21" i="40"/>
  <c r="G21" i="40"/>
  <c r="L20" i="40"/>
  <c r="G20" i="40"/>
  <c r="L19" i="40"/>
  <c r="G19" i="40"/>
  <c r="L18" i="40"/>
  <c r="G18" i="40"/>
  <c r="L17" i="40"/>
  <c r="G17" i="40"/>
  <c r="L16" i="40"/>
  <c r="G16" i="40"/>
  <c r="L15" i="40"/>
  <c r="G15" i="40"/>
  <c r="L14" i="40"/>
  <c r="G14" i="40"/>
  <c r="L13" i="40"/>
  <c r="G13" i="40"/>
  <c r="L12" i="40"/>
  <c r="G12" i="40"/>
  <c r="C12" i="40"/>
  <c r="C13" i="40" s="1"/>
  <c r="C14" i="40" s="1"/>
  <c r="C15" i="40" s="1"/>
  <c r="C16" i="40" s="1"/>
  <c r="C17" i="40" s="1"/>
  <c r="C18" i="40" s="1"/>
  <c r="C19" i="40" s="1"/>
  <c r="C20" i="40" s="1"/>
  <c r="C21" i="40" s="1"/>
  <c r="C22" i="40" s="1"/>
  <c r="C23" i="40" s="1"/>
  <c r="C24" i="40" s="1"/>
  <c r="C25" i="40" s="1"/>
  <c r="C26" i="40" s="1"/>
  <c r="C27" i="40" s="1"/>
  <c r="C28" i="40" s="1"/>
  <c r="C29" i="40" s="1"/>
  <c r="C30" i="40" s="1"/>
  <c r="C31" i="40" s="1"/>
  <c r="C32" i="40" s="1"/>
  <c r="C33" i="40" s="1"/>
  <c r="C34" i="40" s="1"/>
  <c r="C35" i="40" s="1"/>
  <c r="C36" i="40" s="1"/>
  <c r="C37" i="40" s="1"/>
  <c r="C38" i="40" s="1"/>
  <c r="C39" i="40" s="1"/>
  <c r="C40" i="40" s="1"/>
  <c r="C41" i="40" s="1"/>
  <c r="C42" i="40" s="1"/>
  <c r="C43" i="40" s="1"/>
  <c r="C44" i="40" s="1"/>
  <c r="C45" i="40" s="1"/>
  <c r="C46" i="40" s="1"/>
  <c r="C47" i="40" s="1"/>
  <c r="C48" i="40" s="1"/>
  <c r="C49" i="40" s="1"/>
  <c r="C50" i="40" s="1"/>
  <c r="C51" i="40" s="1"/>
  <c r="C52" i="40" s="1"/>
  <c r="C53" i="40" s="1"/>
  <c r="C54" i="40" s="1"/>
  <c r="C55" i="40" s="1"/>
  <c r="C56" i="40" s="1"/>
  <c r="C57" i="40" s="1"/>
  <c r="B12" i="40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38" i="40" s="1"/>
  <c r="B39" i="40" s="1"/>
  <c r="B40" i="40" s="1"/>
  <c r="B41" i="40" s="1"/>
  <c r="B42" i="40" s="1"/>
  <c r="B43" i="40" s="1"/>
  <c r="B44" i="40" s="1"/>
  <c r="B45" i="40" s="1"/>
  <c r="B46" i="40" s="1"/>
  <c r="B47" i="40" s="1"/>
  <c r="B48" i="40" s="1"/>
  <c r="B49" i="40" s="1"/>
  <c r="B50" i="40" s="1"/>
  <c r="B51" i="40" s="1"/>
  <c r="B52" i="40" s="1"/>
  <c r="B53" i="40" s="1"/>
  <c r="B54" i="40" s="1"/>
  <c r="B55" i="40" s="1"/>
  <c r="B56" i="40" s="1"/>
  <c r="B57" i="40" s="1"/>
  <c r="P11" i="40"/>
  <c r="P12" i="40" s="1"/>
  <c r="P13" i="40" s="1"/>
  <c r="P14" i="40" s="1"/>
  <c r="P15" i="40" s="1"/>
  <c r="P16" i="40" s="1"/>
  <c r="P17" i="40" s="1"/>
  <c r="P18" i="40" s="1"/>
  <c r="P19" i="40" s="1"/>
  <c r="P20" i="40" s="1"/>
  <c r="P21" i="40" s="1"/>
  <c r="P22" i="40" s="1"/>
  <c r="P23" i="40" s="1"/>
  <c r="P24" i="40" s="1"/>
  <c r="P25" i="40" s="1"/>
  <c r="P26" i="40" s="1"/>
  <c r="P27" i="40" s="1"/>
  <c r="P28" i="40" s="1"/>
  <c r="P29" i="40" s="1"/>
  <c r="P30" i="40" s="1"/>
  <c r="P31" i="40" s="1"/>
  <c r="P32" i="40" s="1"/>
  <c r="P33" i="40" s="1"/>
  <c r="P34" i="40" s="1"/>
  <c r="P35" i="40" s="1"/>
  <c r="P36" i="40" s="1"/>
  <c r="P37" i="40" s="1"/>
  <c r="P38" i="40" s="1"/>
  <c r="P39" i="40" s="1"/>
  <c r="P40" i="40" s="1"/>
  <c r="P41" i="40" s="1"/>
  <c r="P42" i="40" s="1"/>
  <c r="P43" i="40" s="1"/>
  <c r="P44" i="40" s="1"/>
  <c r="P45" i="40" s="1"/>
  <c r="P46" i="40" s="1"/>
  <c r="P47" i="40" s="1"/>
  <c r="P48" i="40" s="1"/>
  <c r="P49" i="40" s="1"/>
  <c r="P50" i="40" s="1"/>
  <c r="P51" i="40" s="1"/>
  <c r="P52" i="40" s="1"/>
  <c r="P53" i="40" s="1"/>
  <c r="P54" i="40" s="1"/>
  <c r="P55" i="40" s="1"/>
  <c r="P56" i="40" s="1"/>
  <c r="P57" i="40" s="1"/>
  <c r="L11" i="40"/>
  <c r="G11" i="40"/>
  <c r="D55" i="13"/>
  <c r="G58" i="40" l="1"/>
  <c r="M30" i="40"/>
  <c r="M46" i="40"/>
  <c r="M40" i="40"/>
  <c r="M52" i="40"/>
  <c r="M49" i="40"/>
  <c r="N49" i="40" s="1"/>
  <c r="M37" i="40"/>
  <c r="M17" i="40"/>
  <c r="M29" i="40"/>
  <c r="M53" i="40"/>
  <c r="M20" i="40"/>
  <c r="M26" i="40"/>
  <c r="M32" i="40"/>
  <c r="M34" i="40"/>
  <c r="M56" i="40"/>
  <c r="M22" i="40"/>
  <c r="M28" i="40"/>
  <c r="M45" i="40"/>
  <c r="M51" i="40"/>
  <c r="M57" i="40"/>
  <c r="M21" i="40"/>
  <c r="M38" i="40"/>
  <c r="M44" i="40"/>
  <c r="M33" i="40"/>
  <c r="M50" i="40"/>
  <c r="M16" i="40"/>
  <c r="M18" i="40"/>
  <c r="M24" i="40"/>
  <c r="M41" i="40"/>
  <c r="S41" i="40" s="1"/>
  <c r="M54" i="40"/>
  <c r="M13" i="40"/>
  <c r="M19" i="40"/>
  <c r="M25" i="40"/>
  <c r="M36" i="40"/>
  <c r="M42" i="40"/>
  <c r="M48" i="40"/>
  <c r="M14" i="40"/>
  <c r="M55" i="40"/>
  <c r="M35" i="40"/>
  <c r="M43" i="40"/>
  <c r="M15" i="40"/>
  <c r="M27" i="40"/>
  <c r="M39" i="40"/>
  <c r="M11" i="40"/>
  <c r="M31" i="40"/>
  <c r="M23" i="40"/>
  <c r="L58" i="40"/>
  <c r="M12" i="40"/>
  <c r="M47" i="40"/>
  <c r="N30" i="40" l="1"/>
  <c r="S32" i="40"/>
  <c r="N28" i="40"/>
  <c r="N32" i="40"/>
  <c r="S28" i="40"/>
  <c r="S22" i="40"/>
  <c r="S30" i="40"/>
  <c r="S46" i="40"/>
  <c r="N24" i="40"/>
  <c r="N40" i="40"/>
  <c r="S24" i="40"/>
  <c r="S40" i="40"/>
  <c r="N16" i="40"/>
  <c r="N50" i="40"/>
  <c r="S33" i="40"/>
  <c r="S29" i="40"/>
  <c r="S36" i="40"/>
  <c r="S53" i="40"/>
  <c r="S13" i="40"/>
  <c r="S44" i="40"/>
  <c r="S56" i="40"/>
  <c r="N17" i="40"/>
  <c r="S20" i="40"/>
  <c r="N22" i="40"/>
  <c r="S49" i="40"/>
  <c r="S19" i="40"/>
  <c r="N54" i="40"/>
  <c r="N38" i="40"/>
  <c r="S37" i="40"/>
  <c r="N52" i="40"/>
  <c r="N41" i="40"/>
  <c r="S21" i="40"/>
  <c r="N20" i="40"/>
  <c r="N48" i="40"/>
  <c r="N57" i="40"/>
  <c r="N45" i="40"/>
  <c r="S25" i="40"/>
  <c r="N55" i="40"/>
  <c r="S34" i="40"/>
  <c r="N37" i="40"/>
  <c r="N14" i="40"/>
  <c r="N29" i="40"/>
  <c r="S52" i="40"/>
  <c r="N46" i="40"/>
  <c r="S54" i="40"/>
  <c r="S45" i="40"/>
  <c r="N42" i="40"/>
  <c r="S18" i="40"/>
  <c r="S51" i="40"/>
  <c r="S26" i="40"/>
  <c r="N26" i="40"/>
  <c r="N53" i="40"/>
  <c r="S17" i="40"/>
  <c r="N19" i="40"/>
  <c r="N21" i="40"/>
  <c r="N44" i="40"/>
  <c r="S57" i="40"/>
  <c r="N34" i="40"/>
  <c r="N18" i="40"/>
  <c r="N56" i="40"/>
  <c r="S42" i="40"/>
  <c r="S14" i="40"/>
  <c r="S50" i="40"/>
  <c r="S55" i="40"/>
  <c r="S38" i="40"/>
  <c r="S16" i="40"/>
  <c r="N25" i="40"/>
  <c r="N51" i="40"/>
  <c r="S48" i="40"/>
  <c r="N13" i="40"/>
  <c r="N33" i="40"/>
  <c r="N36" i="40"/>
  <c r="N31" i="40"/>
  <c r="S31" i="40"/>
  <c r="N11" i="40"/>
  <c r="O11" i="40" s="1"/>
  <c r="S11" i="40"/>
  <c r="M58" i="40"/>
  <c r="D58" i="13" s="1"/>
  <c r="N39" i="40"/>
  <c r="S39" i="40"/>
  <c r="N27" i="40"/>
  <c r="S27" i="40"/>
  <c r="N15" i="40"/>
  <c r="S15" i="40"/>
  <c r="S12" i="40"/>
  <c r="N12" i="40"/>
  <c r="N35" i="40"/>
  <c r="S35" i="40"/>
  <c r="N23" i="40"/>
  <c r="S23" i="40"/>
  <c r="N43" i="40"/>
  <c r="S43" i="40"/>
  <c r="N47" i="40"/>
  <c r="S47" i="40"/>
  <c r="O12" i="40" l="1"/>
  <c r="O13" i="40" s="1"/>
  <c r="O14" i="40" s="1"/>
  <c r="O15" i="40" s="1"/>
  <c r="O16" i="40" s="1"/>
  <c r="O17" i="40" s="1"/>
  <c r="O18" i="40" s="1"/>
  <c r="O19" i="40" s="1"/>
  <c r="O20" i="40" s="1"/>
  <c r="O21" i="40" s="1"/>
  <c r="O22" i="40" s="1"/>
  <c r="O23" i="40" s="1"/>
  <c r="O24" i="40" s="1"/>
  <c r="O25" i="40" s="1"/>
  <c r="O26" i="40" s="1"/>
  <c r="O27" i="40" s="1"/>
  <c r="O28" i="40" s="1"/>
  <c r="O29" i="40" s="1"/>
  <c r="O30" i="40" s="1"/>
  <c r="O31" i="40" s="1"/>
  <c r="O32" i="40" s="1"/>
  <c r="O33" i="40" s="1"/>
  <c r="O34" i="40" s="1"/>
  <c r="O35" i="40" s="1"/>
  <c r="O36" i="40" s="1"/>
  <c r="O37" i="40" s="1"/>
  <c r="O38" i="40" s="1"/>
  <c r="O39" i="40" s="1"/>
  <c r="O40" i="40" s="1"/>
  <c r="O41" i="40" s="1"/>
  <c r="O42" i="40" s="1"/>
  <c r="O43" i="40" s="1"/>
  <c r="O44" i="40" s="1"/>
  <c r="O45" i="40" s="1"/>
  <c r="O46" i="40" s="1"/>
  <c r="O47" i="40" s="1"/>
  <c r="O48" i="40" s="1"/>
  <c r="O49" i="40" s="1"/>
  <c r="O50" i="40" s="1"/>
  <c r="O51" i="40" s="1"/>
  <c r="O52" i="40" s="1"/>
  <c r="O53" i="40" s="1"/>
  <c r="O54" i="40" s="1"/>
  <c r="O55" i="40" s="1"/>
  <c r="O56" i="40" s="1"/>
  <c r="O57" i="40" s="1"/>
</calcChain>
</file>

<file path=xl/sharedStrings.xml><?xml version="1.0" encoding="utf-8"?>
<sst xmlns="http://schemas.openxmlformats.org/spreadsheetml/2006/main" count="167" uniqueCount="70">
  <si>
    <t>Case name:</t>
  </si>
  <si>
    <t>System Fixed Costs</t>
  </si>
  <si>
    <t>System Variable Costs</t>
  </si>
  <si>
    <t>Annual</t>
  </si>
  <si>
    <t>Generation</t>
  </si>
  <si>
    <t>Fixed O&amp;M &amp;</t>
  </si>
  <si>
    <t xml:space="preserve">Transmission </t>
  </si>
  <si>
    <t>Total</t>
  </si>
  <si>
    <t>NPV</t>
  </si>
  <si>
    <t>Discount</t>
  </si>
  <si>
    <t>Capital</t>
  </si>
  <si>
    <t>Capital Replacement</t>
  </si>
  <si>
    <t>Interconnection</t>
  </si>
  <si>
    <t>Fixed</t>
  </si>
  <si>
    <t xml:space="preserve">System </t>
  </si>
  <si>
    <t>Startup</t>
  </si>
  <si>
    <t>VOM</t>
  </si>
  <si>
    <t>Emission</t>
  </si>
  <si>
    <t>Variable</t>
  </si>
  <si>
    <t>Cumulative</t>
  </si>
  <si>
    <t xml:space="preserve">Factor </t>
  </si>
  <si>
    <t>Costs</t>
  </si>
  <si>
    <t>Net Fuel</t>
  </si>
  <si>
    <t>Annual Cost</t>
  </si>
  <si>
    <t>Total Costs</t>
  </si>
  <si>
    <t>Year</t>
  </si>
  <si>
    <t>(Millions)</t>
  </si>
  <si>
    <t xml:space="preserve">Total NPV = </t>
  </si>
  <si>
    <t>--</t>
  </si>
  <si>
    <t>Summer
RM%</t>
  </si>
  <si>
    <t>Scherer 3 (215 MW)</t>
  </si>
  <si>
    <t>Perdido 1&amp;2 (3 MW)</t>
  </si>
  <si>
    <t xml:space="preserve"> ---</t>
  </si>
  <si>
    <t>1 x 660 MW Filler</t>
  </si>
  <si>
    <t>Kingfisher PPA (81 MW)</t>
  </si>
  <si>
    <t>Turkey Point 3 (837 MW)</t>
  </si>
  <si>
    <t>Turkey Point 4 (841 MW)</t>
  </si>
  <si>
    <t>St. Lucie 1 (981 MW)</t>
  </si>
  <si>
    <t>St. Lucie 2 (840 MW)</t>
  </si>
  <si>
    <t>Lansing Smith 3A (32 MW)</t>
  </si>
  <si>
    <t>Manatee 1-2 (1,590 MW)</t>
  </si>
  <si>
    <t>894 MW SoBRA
745 MW SolarTogether Extension</t>
  </si>
  <si>
    <t>894 MW SoBRA
596 MW Solar Together Extension</t>
  </si>
  <si>
    <t>New Solar resource options - 35-year book life</t>
  </si>
  <si>
    <t>Net Energy</t>
  </si>
  <si>
    <t>For Load</t>
  </si>
  <si>
    <t>Annual Rate</t>
  </si>
  <si>
    <t>(MWh)</t>
  </si>
  <si>
    <t>($/1,000 kWh)</t>
  </si>
  <si>
    <t>2,235 MW Solar
300 MW Battery</t>
  </si>
  <si>
    <t>Storage Additions (2024-2034):</t>
  </si>
  <si>
    <t>Filler Additions (2035-2070):</t>
  </si>
  <si>
    <t>CPVRR ($M, 2024-2070):</t>
  </si>
  <si>
    <t>11/1/2023 Load</t>
  </si>
  <si>
    <t>Nameplate Solar Additions (2024-2033):</t>
  </si>
  <si>
    <t>WACC = 8.14%</t>
  </si>
  <si>
    <t>2024 TYSP
522 MW Battery NW FL 
2,235 MW Solar 2026 - 2033
Min. 300 MW Battery 2027 - 2033</t>
  </si>
  <si>
    <t>2024 Ten Year Site Plan - Proposed Plan</t>
  </si>
  <si>
    <t>2 x 660 MW Filler</t>
  </si>
  <si>
    <t>3 x 660 MW Filler</t>
  </si>
  <si>
    <t>2,235 MW Solar
400 MW Battery</t>
  </si>
  <si>
    <t>Common to all Plans
Retirements / Additions</t>
  </si>
  <si>
    <t xml:space="preserve"> +72 MW GE Upgrades
Daniel 1&amp;2 (502 MW)</t>
  </si>
  <si>
    <t xml:space="preserve"> +6 MW GE Upgrades
+29 MW OCEC Rotor Upgrade
522 MW Battery NW FL 12/01/25 COD
Pea Ridge (12 MW) Crist 4 (75MW)</t>
  </si>
  <si>
    <t xml:space="preserve"> +20 MW GE Upgrades
Broward South (4 MW) Crist 5 (75 MW)</t>
  </si>
  <si>
    <t>522 MW Battery NWFL
2,235 MW Solar</t>
  </si>
  <si>
    <t>3x1 Martin CC, (1,991 MW)
3,000 MW Battery</t>
  </si>
  <si>
    <t>20240012-EG</t>
  </si>
  <si>
    <t>FPL 000046</t>
  </si>
  <si>
    <t>FPL 00004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000"/>
    <numFmt numFmtId="165" formatCode="0.000"/>
    <numFmt numFmtId="166" formatCode="#,##0.0"/>
    <numFmt numFmtId="167" formatCode="0.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theme="1"/>
      <name val="Arial"/>
      <family val="2"/>
    </font>
    <font>
      <b/>
      <sz val="14"/>
      <name val="Times New Roman"/>
      <family val="1"/>
    </font>
    <font>
      <b/>
      <sz val="9"/>
      <name val="Times New Roman"/>
      <family val="1"/>
    </font>
    <font>
      <b/>
      <sz val="12"/>
      <name val="Times New Roman"/>
      <family val="1"/>
    </font>
    <font>
      <b/>
      <sz val="10"/>
      <name val="Calibri"/>
      <family val="2"/>
      <scheme val="minor"/>
    </font>
    <font>
      <sz val="8.25"/>
      <name val="Microsoft Sans Serif"/>
      <family val="2"/>
    </font>
    <font>
      <u/>
      <sz val="10"/>
      <name val="Times New Roman"/>
      <family val="1"/>
    </font>
    <font>
      <sz val="11"/>
      <color rgb="FF000000"/>
      <name val="Calibri"/>
      <family val="2"/>
    </font>
    <font>
      <sz val="11"/>
      <color rgb="FF0000FF"/>
      <name val="Calibri"/>
      <family val="2"/>
    </font>
    <font>
      <sz val="11"/>
      <color indexed="0"/>
      <name val="Calibri"/>
      <family val="2"/>
    </font>
    <font>
      <sz val="11"/>
      <color rgb="FF2D2F32"/>
      <name val="Calibri"/>
      <family val="2"/>
    </font>
    <font>
      <sz val="9.75"/>
      <name val="Calibri"/>
      <family val="2"/>
    </font>
    <font>
      <sz val="8"/>
      <name val="Calibri"/>
      <family val="2"/>
      <scheme val="minor"/>
    </font>
    <font>
      <b/>
      <sz val="16"/>
      <name val="Times New Roman"/>
      <family val="1"/>
    </font>
    <font>
      <sz val="11"/>
      <name val="Times New Roman"/>
      <family val="1"/>
    </font>
    <font>
      <sz val="9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E6E6FA"/>
      </patternFill>
    </fill>
    <fill>
      <patternFill patternType="solid">
        <fgColor rgb="FFFFF6E9"/>
      </patternFill>
    </fill>
    <fill>
      <patternFill patternType="solid">
        <fgColor rgb="FFB0C4DE"/>
      </patternFill>
    </fill>
    <fill>
      <patternFill patternType="solid">
        <fgColor rgb="FFF5F5F5"/>
      </patternFill>
    </fill>
    <fill>
      <patternFill patternType="solid">
        <fgColor rgb="FFF0F8FF"/>
      </patternFill>
    </fill>
  </fills>
  <borders count="4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9">
    <xf numFmtId="0" fontId="0" fillId="0" borderId="0"/>
    <xf numFmtId="164" fontId="2" fillId="0" borderId="0">
      <alignment horizontal="left" wrapText="1"/>
    </xf>
    <xf numFmtId="0" fontId="5" fillId="0" borderId="0"/>
    <xf numFmtId="0" fontId="1" fillId="0" borderId="0"/>
    <xf numFmtId="9" fontId="2" fillId="0" borderId="0" applyFont="0" applyFill="0" applyBorder="0" applyAlignment="0" applyProtection="0"/>
    <xf numFmtId="0" fontId="10" fillId="0" borderId="0">
      <alignment vertical="top"/>
      <protection locked="0"/>
    </xf>
    <xf numFmtId="0" fontId="1" fillId="0" borderId="0"/>
    <xf numFmtId="0" fontId="2" fillId="0" borderId="0"/>
    <xf numFmtId="164" fontId="2" fillId="0" borderId="0">
      <alignment horizontal="left" wrapText="1"/>
    </xf>
    <xf numFmtId="0" fontId="12" fillId="0" borderId="0">
      <alignment vertical="center"/>
    </xf>
    <xf numFmtId="0" fontId="13" fillId="2" borderId="0">
      <alignment vertical="center"/>
    </xf>
    <xf numFmtId="0" fontId="14" fillId="3" borderId="0">
      <alignment vertical="center"/>
    </xf>
    <xf numFmtId="0" fontId="12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4" fillId="4" borderId="0">
      <alignment vertical="center"/>
    </xf>
    <xf numFmtId="0" fontId="16" fillId="5" borderId="41">
      <alignment vertical="center" wrapText="1"/>
    </xf>
    <xf numFmtId="0" fontId="16" fillId="6" borderId="0">
      <alignment vertical="center"/>
    </xf>
    <xf numFmtId="164" fontId="2" fillId="0" borderId="0">
      <alignment horizontal="left" wrapText="1"/>
    </xf>
  </cellStyleXfs>
  <cellXfs count="139">
    <xf numFmtId="0" fontId="0" fillId="0" borderId="0" xfId="0"/>
    <xf numFmtId="0" fontId="3" fillId="0" borderId="36" xfId="5" quotePrefix="1" applyFont="1" applyFill="1" applyBorder="1" applyAlignment="1">
      <alignment horizontal="center" vertical="center" wrapText="1"/>
      <protection locked="0"/>
    </xf>
    <xf numFmtId="164" fontId="3" fillId="0" borderId="0" xfId="1" applyFont="1" applyFill="1" applyAlignment="1"/>
    <xf numFmtId="0" fontId="3" fillId="0" borderId="0" xfId="5" applyFont="1" applyFill="1">
      <alignment vertical="top"/>
      <protection locked="0"/>
    </xf>
    <xf numFmtId="0" fontId="3" fillId="0" borderId="0" xfId="5" applyFont="1" applyFill="1" applyAlignment="1">
      <alignment horizontal="center" vertical="top"/>
      <protection locked="0"/>
    </xf>
    <xf numFmtId="0" fontId="4" fillId="0" borderId="0" xfId="5" applyFont="1" applyFill="1" applyAlignment="1">
      <alignment horizontal="right" vertical="top"/>
      <protection locked="0"/>
    </xf>
    <xf numFmtId="0" fontId="4" fillId="0" borderId="32" xfId="5" applyFont="1" applyFill="1" applyBorder="1" applyAlignment="1">
      <alignment horizontal="center" vertical="center" wrapText="1"/>
      <protection locked="0"/>
    </xf>
    <xf numFmtId="0" fontId="4" fillId="0" borderId="35" xfId="5" applyFont="1" applyFill="1" applyBorder="1" applyAlignment="1">
      <alignment horizontal="center" vertical="center" wrapText="1"/>
      <protection locked="0"/>
    </xf>
    <xf numFmtId="44" fontId="4" fillId="0" borderId="32" xfId="5" applyNumberFormat="1" applyFont="1" applyFill="1" applyBorder="1" applyAlignment="1">
      <alignment horizontal="center" vertical="center" wrapText="1"/>
      <protection locked="0"/>
    </xf>
    <xf numFmtId="167" fontId="3" fillId="0" borderId="0" xfId="1" applyNumberFormat="1" applyFont="1" applyFill="1" applyAlignment="1">
      <alignment horizontal="center"/>
    </xf>
    <xf numFmtId="0" fontId="3" fillId="0" borderId="25" xfId="5" applyFont="1" applyFill="1" applyBorder="1" applyAlignment="1">
      <alignment horizontal="center" vertical="center"/>
      <protection locked="0"/>
    </xf>
    <xf numFmtId="167" fontId="3" fillId="0" borderId="42" xfId="5" applyNumberFormat="1" applyFont="1" applyFill="1" applyBorder="1" applyAlignment="1">
      <alignment horizontal="center" vertical="center"/>
      <protection locked="0"/>
    </xf>
    <xf numFmtId="0" fontId="3" fillId="0" borderId="23" xfId="5" quotePrefix="1" applyFont="1" applyFill="1" applyBorder="1" applyAlignment="1">
      <alignment horizontal="center" vertical="center"/>
      <protection locked="0"/>
    </xf>
    <xf numFmtId="0" fontId="3" fillId="0" borderId="23" xfId="5" quotePrefix="1" applyFont="1" applyFill="1" applyBorder="1" applyAlignment="1">
      <alignment horizontal="center" vertical="center" wrapText="1"/>
      <protection locked="0"/>
    </xf>
    <xf numFmtId="0" fontId="3" fillId="0" borderId="31" xfId="5" applyFont="1" applyFill="1" applyBorder="1" applyAlignment="1">
      <alignment horizontal="center" vertical="center"/>
      <protection locked="0"/>
    </xf>
    <xf numFmtId="0" fontId="3" fillId="0" borderId="26" xfId="5" quotePrefix="1" applyFont="1" applyFill="1" applyBorder="1" applyAlignment="1">
      <alignment horizontal="center" vertical="center" wrapText="1"/>
      <protection locked="0"/>
    </xf>
    <xf numFmtId="167" fontId="3" fillId="0" borderId="43" xfId="5" applyNumberFormat="1" applyFont="1" applyFill="1" applyBorder="1" applyAlignment="1">
      <alignment horizontal="center" vertical="center"/>
      <protection locked="0"/>
    </xf>
    <xf numFmtId="0" fontId="3" fillId="0" borderId="40" xfId="5" applyFont="1" applyFill="1" applyBorder="1" applyAlignment="1">
      <alignment horizontal="center" vertical="center"/>
      <protection locked="0"/>
    </xf>
    <xf numFmtId="167" fontId="3" fillId="0" borderId="2" xfId="5" applyNumberFormat="1" applyFont="1" applyFill="1" applyBorder="1" applyAlignment="1">
      <alignment horizontal="center" vertical="center"/>
      <protection locked="0"/>
    </xf>
    <xf numFmtId="0" fontId="3" fillId="0" borderId="26" xfId="5" quotePrefix="1" applyFont="1" applyFill="1" applyBorder="1" applyAlignment="1">
      <alignment horizontal="center" vertical="center"/>
      <protection locked="0"/>
    </xf>
    <xf numFmtId="0" fontId="3" fillId="0" borderId="27" xfId="5" applyFont="1" applyFill="1" applyBorder="1" applyAlignment="1">
      <alignment horizontal="center" vertical="center"/>
      <protection locked="0"/>
    </xf>
    <xf numFmtId="167" fontId="3" fillId="0" borderId="44" xfId="5" applyNumberFormat="1" applyFont="1" applyFill="1" applyBorder="1" applyAlignment="1">
      <alignment horizontal="center" vertical="center"/>
      <protection locked="0"/>
    </xf>
    <xf numFmtId="0" fontId="3" fillId="0" borderId="30" xfId="5" quotePrefix="1" applyFont="1" applyFill="1" applyBorder="1" applyAlignment="1">
      <alignment horizontal="center" vertical="center"/>
      <protection locked="0"/>
    </xf>
    <xf numFmtId="167" fontId="3" fillId="0" borderId="45" xfId="5" applyNumberFormat="1" applyFont="1" applyFill="1" applyBorder="1" applyAlignment="1">
      <alignment horizontal="center" vertical="center"/>
      <protection locked="0"/>
    </xf>
    <xf numFmtId="0" fontId="3" fillId="0" borderId="0" xfId="5" applyFont="1" applyFill="1" applyAlignment="1">
      <alignment horizontal="right" vertical="top"/>
      <protection locked="0"/>
    </xf>
    <xf numFmtId="0" fontId="3" fillId="0" borderId="14" xfId="5" applyFont="1" applyFill="1" applyBorder="1" applyAlignment="1">
      <alignment horizontal="center" vertical="top"/>
      <protection locked="0"/>
    </xf>
    <xf numFmtId="0" fontId="3" fillId="0" borderId="39" xfId="5" applyFont="1" applyFill="1" applyBorder="1" applyAlignment="1">
      <alignment horizontal="center" vertical="top"/>
      <protection locked="0"/>
    </xf>
    <xf numFmtId="0" fontId="3" fillId="0" borderId="0" xfId="3" applyFont="1" applyFill="1"/>
    <xf numFmtId="38" fontId="3" fillId="0" borderId="0" xfId="3" applyNumberFormat="1" applyFont="1" applyFill="1"/>
    <xf numFmtId="0" fontId="19" fillId="0" borderId="0" xfId="3" applyFont="1" applyFill="1"/>
    <xf numFmtId="38" fontId="4" fillId="0" borderId="0" xfId="5" applyNumberFormat="1" applyFont="1" applyFill="1" applyAlignment="1">
      <alignment horizontal="center" vertical="center" wrapText="1"/>
      <protection locked="0"/>
    </xf>
    <xf numFmtId="38" fontId="8" fillId="0" borderId="0" xfId="5" applyNumberFormat="1" applyFont="1" applyFill="1" applyAlignment="1">
      <alignment horizontal="center" vertical="center" wrapText="1"/>
      <protection locked="0"/>
    </xf>
    <xf numFmtId="38" fontId="19" fillId="0" borderId="0" xfId="3" applyNumberFormat="1" applyFont="1" applyFill="1"/>
    <xf numFmtId="0" fontId="4" fillId="0" borderId="0" xfId="0" applyFont="1" applyFill="1" applyAlignment="1">
      <alignment horizontal="left"/>
    </xf>
    <xf numFmtId="14" fontId="3" fillId="0" borderId="0" xfId="3" applyNumberFormat="1" applyFont="1" applyFill="1" applyAlignment="1">
      <alignment vertical="top"/>
    </xf>
    <xf numFmtId="0" fontId="3" fillId="0" borderId="0" xfId="0" applyFont="1" applyFill="1" applyAlignment="1">
      <alignment horizontal="right"/>
    </xf>
    <xf numFmtId="0" fontId="19" fillId="0" borderId="0" xfId="3" applyFont="1" applyFill="1" applyAlignment="1">
      <alignment horizontal="right"/>
    </xf>
    <xf numFmtId="3" fontId="4" fillId="0" borderId="0" xfId="3" applyNumberFormat="1" applyFont="1" applyFill="1" applyBorder="1" applyAlignment="1">
      <alignment horizontal="center" vertical="center"/>
    </xf>
    <xf numFmtId="3" fontId="3" fillId="0" borderId="0" xfId="3" applyNumberFormat="1" applyFont="1" applyFill="1" applyBorder="1" applyAlignment="1">
      <alignment horizontal="center" vertical="top"/>
    </xf>
    <xf numFmtId="0" fontId="4" fillId="0" borderId="0" xfId="5" applyFont="1" applyFill="1">
      <alignment vertical="top"/>
      <protection locked="0"/>
    </xf>
    <xf numFmtId="167" fontId="3" fillId="0" borderId="0" xfId="3" applyNumberFormat="1" applyFont="1" applyFill="1"/>
    <xf numFmtId="0" fontId="3" fillId="0" borderId="26" xfId="5" applyFont="1" applyFill="1" applyBorder="1" applyAlignment="1">
      <alignment horizontal="center" vertical="center" wrapText="1"/>
      <protection locked="0"/>
    </xf>
    <xf numFmtId="167" fontId="3" fillId="0" borderId="0" xfId="3" applyNumberFormat="1" applyFont="1" applyFill="1" applyAlignment="1">
      <alignment horizontal="center"/>
    </xf>
    <xf numFmtId="0" fontId="3" fillId="0" borderId="0" xfId="3" applyFont="1" applyFill="1" applyAlignment="1">
      <alignment horizontal="center"/>
    </xf>
    <xf numFmtId="14" fontId="3" fillId="0" borderId="0" xfId="3" applyNumberFormat="1" applyFont="1" applyFill="1" applyAlignment="1">
      <alignment horizontal="center"/>
    </xf>
    <xf numFmtId="0" fontId="3" fillId="0" borderId="23" xfId="5" applyFont="1" applyFill="1" applyBorder="1" applyAlignment="1">
      <alignment horizontal="center" vertical="center"/>
      <protection locked="0"/>
    </xf>
    <xf numFmtId="0" fontId="3" fillId="0" borderId="23" xfId="5" applyFont="1" applyFill="1" applyBorder="1" applyAlignment="1">
      <alignment horizontal="center" vertical="center" wrapText="1"/>
      <protection locked="0"/>
    </xf>
    <xf numFmtId="0" fontId="3" fillId="0" borderId="32" xfId="5" quotePrefix="1" applyFont="1" applyFill="1" applyBorder="1" applyAlignment="1">
      <alignment horizontal="center" vertical="center"/>
      <protection locked="0"/>
    </xf>
    <xf numFmtId="0" fontId="21" fillId="0" borderId="0" xfId="0" applyFont="1" applyFill="1"/>
    <xf numFmtId="0" fontId="4" fillId="0" borderId="0" xfId="3" quotePrefix="1" applyFont="1" applyFill="1"/>
    <xf numFmtId="0" fontId="3" fillId="0" borderId="37" xfId="5" quotePrefix="1" applyFont="1" applyFill="1" applyBorder="1" applyAlignment="1">
      <alignment horizontal="center" vertical="center" wrapText="1"/>
      <protection locked="0"/>
    </xf>
    <xf numFmtId="0" fontId="3" fillId="0" borderId="0" xfId="1" applyNumberFormat="1" applyFont="1" applyFill="1" applyAlignment="1"/>
    <xf numFmtId="0" fontId="4" fillId="0" borderId="0" xfId="1" applyNumberFormat="1" applyFont="1" applyFill="1" applyAlignment="1"/>
    <xf numFmtId="0" fontId="3" fillId="0" borderId="0" xfId="1" applyNumberFormat="1" applyFont="1" applyFill="1" applyAlignment="1">
      <alignment horizontal="center"/>
    </xf>
    <xf numFmtId="0" fontId="3" fillId="0" borderId="7" xfId="1" applyNumberFormat="1" applyFont="1" applyFill="1" applyBorder="1" applyAlignment="1">
      <alignment horizontal="center"/>
    </xf>
    <xf numFmtId="0" fontId="3" fillId="0" borderId="7" xfId="1" applyNumberFormat="1" applyFont="1" applyFill="1" applyBorder="1" applyAlignment="1"/>
    <xf numFmtId="0" fontId="4" fillId="0" borderId="8" xfId="1" applyNumberFormat="1" applyFont="1" applyFill="1" applyBorder="1" applyAlignment="1">
      <alignment horizontal="center" vertical="center"/>
    </xf>
    <xf numFmtId="0" fontId="7" fillId="0" borderId="8" xfId="1" applyNumberFormat="1" applyFont="1" applyFill="1" applyBorder="1" applyAlignment="1">
      <alignment horizontal="center" vertical="center"/>
    </xf>
    <xf numFmtId="0" fontId="7" fillId="0" borderId="9" xfId="1" applyNumberFormat="1" applyFont="1" applyFill="1" applyBorder="1" applyAlignment="1">
      <alignment horizontal="center" vertical="center"/>
    </xf>
    <xf numFmtId="0" fontId="7" fillId="0" borderId="10" xfId="1" applyNumberFormat="1" applyFont="1" applyFill="1" applyBorder="1" applyAlignment="1">
      <alignment horizontal="center" vertical="center"/>
    </xf>
    <xf numFmtId="0" fontId="7" fillId="0" borderId="11" xfId="1" applyNumberFormat="1" applyFont="1" applyFill="1" applyBorder="1" applyAlignment="1">
      <alignment horizontal="center" vertical="center"/>
    </xf>
    <xf numFmtId="0" fontId="7" fillId="0" borderId="6" xfId="1" applyNumberFormat="1" applyFont="1" applyFill="1" applyBorder="1" applyAlignment="1">
      <alignment horizontal="center" vertical="center"/>
    </xf>
    <xf numFmtId="14" fontId="7" fillId="0" borderId="12" xfId="1" applyNumberFormat="1" applyFont="1" applyFill="1" applyBorder="1" applyAlignment="1">
      <alignment horizontal="center" vertical="center"/>
    </xf>
    <xf numFmtId="0" fontId="7" fillId="0" borderId="12" xfId="1" applyNumberFormat="1" applyFont="1" applyFill="1" applyBorder="1" applyAlignment="1">
      <alignment horizontal="center" vertical="center"/>
    </xf>
    <xf numFmtId="0" fontId="4" fillId="0" borderId="12" xfId="1" applyNumberFormat="1" applyFont="1" applyFill="1" applyBorder="1" applyAlignment="1">
      <alignment horizontal="center" vertical="center"/>
    </xf>
    <xf numFmtId="0" fontId="7" fillId="0" borderId="13" xfId="1" applyNumberFormat="1" applyFont="1" applyFill="1" applyBorder="1" applyAlignment="1">
      <alignment horizontal="center" vertical="center" wrapText="1"/>
    </xf>
    <xf numFmtId="0" fontId="7" fillId="0" borderId="13" xfId="1" applyNumberFormat="1" applyFont="1" applyFill="1" applyBorder="1" applyAlignment="1">
      <alignment horizontal="center" vertical="center"/>
    </xf>
    <xf numFmtId="0" fontId="7" fillId="0" borderId="14" xfId="1" applyNumberFormat="1" applyFont="1" applyFill="1" applyBorder="1" applyAlignment="1">
      <alignment horizontal="center" vertical="center"/>
    </xf>
    <xf numFmtId="0" fontId="7" fillId="0" borderId="13" xfId="1" quotePrefix="1" applyNumberFormat="1" applyFont="1" applyFill="1" applyBorder="1" applyAlignment="1">
      <alignment horizontal="center" vertical="center"/>
    </xf>
    <xf numFmtId="0" fontId="7" fillId="0" borderId="12" xfId="1" applyNumberFormat="1" applyFont="1" applyFill="1" applyBorder="1" applyAlignment="1">
      <alignment horizontal="center" vertical="center" wrapText="1"/>
    </xf>
    <xf numFmtId="0" fontId="7" fillId="0" borderId="15" xfId="1" applyNumberFormat="1" applyFont="1" applyFill="1" applyBorder="1" applyAlignment="1">
      <alignment horizontal="center" vertical="center"/>
    </xf>
    <xf numFmtId="0" fontId="4" fillId="0" borderId="16" xfId="1" applyNumberFormat="1" applyFont="1" applyFill="1" applyBorder="1" applyAlignment="1">
      <alignment horizontal="center" vertical="center"/>
    </xf>
    <xf numFmtId="0" fontId="7" fillId="0" borderId="17" xfId="1" applyNumberFormat="1" applyFont="1" applyFill="1" applyBorder="1" applyAlignment="1">
      <alignment horizontal="center" vertical="center"/>
    </xf>
    <xf numFmtId="0" fontId="7" fillId="0" borderId="16" xfId="1" applyNumberFormat="1" applyFont="1" applyFill="1" applyBorder="1" applyAlignment="1">
      <alignment horizontal="center" vertical="center"/>
    </xf>
    <xf numFmtId="0" fontId="7" fillId="0" borderId="18" xfId="1" applyNumberFormat="1" applyFont="1" applyFill="1" applyBorder="1" applyAlignment="1">
      <alignment horizontal="center" vertical="center"/>
    </xf>
    <xf numFmtId="0" fontId="7" fillId="0" borderId="19" xfId="1" applyNumberFormat="1" applyFont="1" applyFill="1" applyBorder="1" applyAlignment="1">
      <alignment horizontal="center" vertical="center"/>
    </xf>
    <xf numFmtId="0" fontId="4" fillId="0" borderId="20" xfId="1" applyNumberFormat="1" applyFont="1" applyFill="1" applyBorder="1" applyAlignment="1">
      <alignment horizontal="center"/>
    </xf>
    <xf numFmtId="165" fontId="3" fillId="0" borderId="20" xfId="1" applyNumberFormat="1" applyFont="1" applyFill="1" applyBorder="1" applyAlignment="1">
      <alignment horizontal="center"/>
    </xf>
    <xf numFmtId="166" fontId="3" fillId="0" borderId="0" xfId="1" applyNumberFormat="1" applyFont="1" applyFill="1" applyAlignment="1">
      <alignment horizontal="center"/>
    </xf>
    <xf numFmtId="3" fontId="3" fillId="0" borderId="37" xfId="1" applyNumberFormat="1" applyFont="1" applyFill="1" applyBorder="1" applyAlignment="1">
      <alignment horizontal="center"/>
    </xf>
    <xf numFmtId="4" fontId="3" fillId="0" borderId="38" xfId="1" applyNumberFormat="1" applyFont="1" applyFill="1" applyBorder="1" applyAlignment="1">
      <alignment horizontal="center"/>
    </xf>
    <xf numFmtId="3" fontId="3" fillId="0" borderId="23" xfId="1" applyNumberFormat="1" applyFont="1" applyFill="1" applyBorder="1" applyAlignment="1">
      <alignment horizontal="center"/>
    </xf>
    <xf numFmtId="4" fontId="3" fillId="0" borderId="25" xfId="1" applyNumberFormat="1" applyFont="1" applyFill="1" applyBorder="1" applyAlignment="1">
      <alignment horizontal="center"/>
    </xf>
    <xf numFmtId="0" fontId="4" fillId="0" borderId="22" xfId="1" applyNumberFormat="1" applyFont="1" applyFill="1" applyBorder="1" applyAlignment="1">
      <alignment horizontal="center"/>
    </xf>
    <xf numFmtId="165" fontId="3" fillId="0" borderId="22" xfId="1" applyNumberFormat="1" applyFont="1" applyFill="1" applyBorder="1" applyAlignment="1">
      <alignment horizontal="center"/>
    </xf>
    <xf numFmtId="0" fontId="4" fillId="0" borderId="28" xfId="1" applyNumberFormat="1" applyFont="1" applyFill="1" applyBorder="1" applyAlignment="1">
      <alignment horizontal="center"/>
    </xf>
    <xf numFmtId="165" fontId="3" fillId="0" borderId="28" xfId="1" applyNumberFormat="1" applyFont="1" applyFill="1" applyBorder="1" applyAlignment="1">
      <alignment horizontal="center"/>
    </xf>
    <xf numFmtId="3" fontId="3" fillId="0" borderId="30" xfId="1" applyNumberFormat="1" applyFont="1" applyFill="1" applyBorder="1" applyAlignment="1">
      <alignment horizontal="center"/>
    </xf>
    <xf numFmtId="4" fontId="3" fillId="0" borderId="31" xfId="1" applyNumberFormat="1" applyFont="1" applyFill="1" applyBorder="1" applyAlignment="1">
      <alignment horizontal="center"/>
    </xf>
    <xf numFmtId="0" fontId="8" fillId="0" borderId="0" xfId="1" applyNumberFormat="1" applyFont="1" applyFill="1" applyAlignment="1">
      <alignment horizontal="left"/>
    </xf>
    <xf numFmtId="165" fontId="4" fillId="0" borderId="0" xfId="1" applyNumberFormat="1" applyFont="1" applyFill="1" applyAlignment="1">
      <alignment horizontal="right"/>
    </xf>
    <xf numFmtId="0" fontId="11" fillId="0" borderId="0" xfId="1" applyNumberFormat="1" applyFont="1" applyFill="1" applyAlignment="1">
      <alignment horizontal="center"/>
    </xf>
    <xf numFmtId="0" fontId="22" fillId="0" borderId="0" xfId="0" applyFont="1" applyFill="1" applyAlignment="1">
      <alignment horizontal="left"/>
    </xf>
    <xf numFmtId="0" fontId="23" fillId="0" borderId="0" xfId="0" applyFont="1" applyFill="1" applyAlignment="1">
      <alignment horizontal="right"/>
    </xf>
    <xf numFmtId="0" fontId="9" fillId="0" borderId="0" xfId="2" applyFont="1" applyFill="1" applyAlignment="1">
      <alignment horizontal="left" vertical="center"/>
    </xf>
    <xf numFmtId="0" fontId="21" fillId="0" borderId="0" xfId="3" applyFont="1" applyFill="1" applyAlignment="1">
      <alignment horizontal="right"/>
    </xf>
    <xf numFmtId="10" fontId="7" fillId="0" borderId="16" xfId="4" applyNumberFormat="1" applyFont="1" applyFill="1" applyBorder="1" applyAlignment="1">
      <alignment horizontal="center" vertical="center"/>
    </xf>
    <xf numFmtId="37" fontId="3" fillId="0" borderId="21" xfId="1" applyNumberFormat="1" applyFont="1" applyFill="1" applyBorder="1" applyAlignment="1">
      <alignment horizontal="center"/>
    </xf>
    <xf numFmtId="37" fontId="4" fillId="0" borderId="22" xfId="1" applyNumberFormat="1" applyFont="1" applyFill="1" applyBorder="1" applyAlignment="1">
      <alignment horizontal="center"/>
    </xf>
    <xf numFmtId="37" fontId="3" fillId="0" borderId="23" xfId="1" applyNumberFormat="1" applyFont="1" applyFill="1" applyBorder="1" applyAlignment="1">
      <alignment horizontal="center"/>
    </xf>
    <xf numFmtId="37" fontId="3" fillId="0" borderId="24" xfId="1" applyNumberFormat="1" applyFont="1" applyFill="1" applyBorder="1" applyAlignment="1">
      <alignment horizontal="center"/>
    </xf>
    <xf numFmtId="37" fontId="3" fillId="0" borderId="25" xfId="1" applyNumberFormat="1" applyFont="1" applyFill="1" applyBorder="1" applyAlignment="1">
      <alignment horizontal="center"/>
    </xf>
    <xf numFmtId="37" fontId="4" fillId="0" borderId="20" xfId="1" applyNumberFormat="1" applyFont="1" applyFill="1" applyBorder="1" applyAlignment="1">
      <alignment horizontal="center"/>
    </xf>
    <xf numFmtId="37" fontId="3" fillId="0" borderId="22" xfId="1" applyNumberFormat="1" applyFont="1" applyFill="1" applyBorder="1" applyAlignment="1">
      <alignment horizontal="center"/>
    </xf>
    <xf numFmtId="37" fontId="3" fillId="0" borderId="26" xfId="1" applyNumberFormat="1" applyFont="1" applyFill="1" applyBorder="1" applyAlignment="1">
      <alignment horizontal="center"/>
    </xf>
    <xf numFmtId="37" fontId="3" fillId="0" borderId="27" xfId="1" applyNumberFormat="1" applyFont="1" applyFill="1" applyBorder="1" applyAlignment="1">
      <alignment horizontal="center"/>
    </xf>
    <xf numFmtId="37" fontId="3" fillId="0" borderId="29" xfId="1" applyNumberFormat="1" applyFont="1" applyFill="1" applyBorder="1" applyAlignment="1">
      <alignment horizontal="center"/>
    </xf>
    <xf numFmtId="37" fontId="4" fillId="0" borderId="28" xfId="1" applyNumberFormat="1" applyFont="1" applyFill="1" applyBorder="1" applyAlignment="1">
      <alignment horizontal="center"/>
    </xf>
    <xf numFmtId="37" fontId="3" fillId="0" borderId="30" xfId="1" applyNumberFormat="1" applyFont="1" applyFill="1" applyBorder="1" applyAlignment="1">
      <alignment horizontal="center"/>
    </xf>
    <xf numFmtId="37" fontId="3" fillId="0" borderId="31" xfId="1" applyNumberFormat="1" applyFont="1" applyFill="1" applyBorder="1" applyAlignment="1">
      <alignment horizontal="center"/>
    </xf>
    <xf numFmtId="37" fontId="3" fillId="0" borderId="28" xfId="1" applyNumberFormat="1" applyFont="1" applyFill="1" applyBorder="1" applyAlignment="1">
      <alignment horizontal="center"/>
    </xf>
    <xf numFmtId="37" fontId="9" fillId="0" borderId="33" xfId="1" applyNumberFormat="1" applyFont="1" applyFill="1" applyBorder="1" applyAlignment="1">
      <alignment horizontal="center"/>
    </xf>
    <xf numFmtId="37" fontId="9" fillId="0" borderId="34" xfId="1" applyNumberFormat="1" applyFont="1" applyFill="1" applyBorder="1" applyAlignment="1">
      <alignment horizontal="center"/>
    </xf>
    <xf numFmtId="37" fontId="3" fillId="0" borderId="0" xfId="1" applyNumberFormat="1" applyFont="1" applyFill="1" applyAlignment="1"/>
    <xf numFmtId="0" fontId="20" fillId="0" borderId="0" xfId="5" quotePrefix="1" applyFont="1" applyFill="1" applyAlignment="1">
      <alignment horizontal="left" vertical="center"/>
      <protection locked="0"/>
    </xf>
    <xf numFmtId="0" fontId="18" fillId="0" borderId="1" xfId="5" applyFont="1" applyFill="1" applyBorder="1" applyAlignment="1">
      <alignment horizontal="center" vertical="center"/>
      <protection locked="0"/>
    </xf>
    <xf numFmtId="0" fontId="18" fillId="0" borderId="3" xfId="5" applyFont="1" applyFill="1" applyBorder="1" applyAlignment="1">
      <alignment horizontal="center" vertical="center"/>
      <protection locked="0"/>
    </xf>
    <xf numFmtId="0" fontId="18" fillId="0" borderId="2" xfId="5" applyFont="1" applyFill="1" applyBorder="1" applyAlignment="1">
      <alignment horizontal="center" vertical="center"/>
      <protection locked="0"/>
    </xf>
    <xf numFmtId="0" fontId="4" fillId="0" borderId="0" xfId="5" applyFont="1" applyFill="1" applyAlignment="1">
      <alignment horizontal="right" vertical="center" wrapText="1"/>
      <protection locked="0"/>
    </xf>
    <xf numFmtId="38" fontId="4" fillId="0" borderId="37" xfId="5" applyNumberFormat="1" applyFont="1" applyFill="1" applyBorder="1" applyAlignment="1">
      <alignment horizontal="center" vertical="center" wrapText="1"/>
      <protection locked="0"/>
    </xf>
    <xf numFmtId="38" fontId="4" fillId="0" borderId="38" xfId="5" applyNumberFormat="1" applyFont="1" applyFill="1" applyBorder="1" applyAlignment="1">
      <alignment horizontal="center" vertical="center" wrapText="1"/>
      <protection locked="0"/>
    </xf>
    <xf numFmtId="38" fontId="4" fillId="0" borderId="23" xfId="5" applyNumberFormat="1" applyFont="1" applyFill="1" applyBorder="1" applyAlignment="1">
      <alignment horizontal="center" vertical="center" wrapText="1"/>
      <protection locked="0"/>
    </xf>
    <xf numFmtId="38" fontId="4" fillId="0" borderId="25" xfId="5" applyNumberFormat="1" applyFont="1" applyFill="1" applyBorder="1" applyAlignment="1">
      <alignment horizontal="center" vertical="center" wrapText="1"/>
      <protection locked="0"/>
    </xf>
    <xf numFmtId="38" fontId="4" fillId="0" borderId="30" xfId="5" applyNumberFormat="1" applyFont="1" applyFill="1" applyBorder="1" applyAlignment="1">
      <alignment horizontal="center" vertical="center" wrapText="1"/>
      <protection locked="0"/>
    </xf>
    <xf numFmtId="38" fontId="4" fillId="0" borderId="31" xfId="5" applyNumberFormat="1" applyFont="1" applyFill="1" applyBorder="1" applyAlignment="1">
      <alignment horizontal="center" vertical="center" wrapText="1"/>
      <protection locked="0"/>
    </xf>
    <xf numFmtId="38" fontId="4" fillId="0" borderId="0" xfId="5" applyNumberFormat="1" applyFont="1" applyFill="1" applyAlignment="1">
      <alignment horizontal="center" vertical="center" wrapText="1"/>
      <protection locked="0"/>
    </xf>
    <xf numFmtId="38" fontId="4" fillId="0" borderId="5" xfId="5" applyNumberFormat="1" applyFont="1" applyFill="1" applyBorder="1" applyAlignment="1">
      <alignment horizontal="center" vertical="center" wrapText="1"/>
      <protection locked="0"/>
    </xf>
    <xf numFmtId="0" fontId="3" fillId="0" borderId="0" xfId="5" quotePrefix="1" applyFont="1" applyFill="1" applyAlignment="1">
      <alignment horizontal="left" vertical="center"/>
      <protection locked="0"/>
    </xf>
    <xf numFmtId="0" fontId="6" fillId="0" borderId="1" xfId="1" applyNumberFormat="1" applyFont="1" applyFill="1" applyBorder="1" applyAlignment="1">
      <alignment horizontal="center" vertical="center"/>
    </xf>
    <xf numFmtId="0" fontId="6" fillId="0" borderId="2" xfId="1" applyNumberFormat="1" applyFont="1" applyFill="1" applyBorder="1" applyAlignment="1">
      <alignment horizontal="center" vertical="center"/>
    </xf>
    <xf numFmtId="0" fontId="6" fillId="0" borderId="3" xfId="1" applyNumberFormat="1" applyFont="1" applyFill="1" applyBorder="1" applyAlignment="1">
      <alignment horizontal="center" vertical="center"/>
    </xf>
    <xf numFmtId="0" fontId="4" fillId="0" borderId="1" xfId="1" applyNumberFormat="1" applyFont="1" applyFill="1" applyBorder="1" applyAlignment="1">
      <alignment horizontal="center"/>
    </xf>
    <xf numFmtId="0" fontId="4" fillId="0" borderId="3" xfId="1" applyNumberFormat="1" applyFont="1" applyFill="1" applyBorder="1" applyAlignment="1">
      <alignment horizontal="center"/>
    </xf>
    <xf numFmtId="0" fontId="4" fillId="0" borderId="2" xfId="1" applyNumberFormat="1" applyFont="1" applyFill="1" applyBorder="1" applyAlignment="1">
      <alignment horizontal="center"/>
    </xf>
    <xf numFmtId="0" fontId="4" fillId="0" borderId="4" xfId="1" applyNumberFormat="1" applyFont="1" applyFill="1" applyBorder="1" applyAlignment="1">
      <alignment horizontal="center"/>
    </xf>
    <xf numFmtId="0" fontId="4" fillId="0" borderId="5" xfId="1" applyNumberFormat="1" applyFont="1" applyFill="1" applyBorder="1" applyAlignment="1">
      <alignment horizontal="center"/>
    </xf>
    <xf numFmtId="0" fontId="4" fillId="0" borderId="6" xfId="1" applyNumberFormat="1" applyFont="1" applyFill="1" applyBorder="1" applyAlignment="1">
      <alignment horizontal="center"/>
    </xf>
    <xf numFmtId="1" fontId="4" fillId="0" borderId="0" xfId="0" applyNumberFormat="1" applyFont="1"/>
    <xf numFmtId="1" fontId="4" fillId="0" borderId="0" xfId="0" applyNumberFormat="1" applyFont="1"/>
  </cellXfs>
  <cellStyles count="19">
    <cellStyle name="ActiveColumnHeaderStyle" xfId="14" xr:uid="{00000000-0005-0000-0000-000000000000}"/>
    <cellStyle name="ActiveRowHeaderStyle" xfId="13" xr:uid="{00000000-0005-0000-0000-000001000000}"/>
    <cellStyle name="alt" xfId="17" xr:uid="{00000000-0005-0000-0000-000002000000}"/>
    <cellStyle name="DefaultHeaderStyle" xfId="16" xr:uid="{00000000-0005-0000-0000-000003000000}"/>
    <cellStyle name="FrozenColumnHeader" xfId="15" xr:uid="{00000000-0005-0000-0000-000004000000}"/>
    <cellStyle name="InactiveRowHeaderStyle" xfId="12" xr:uid="{00000000-0005-0000-0000-000005000000}"/>
    <cellStyle name="NonStandardColumnStyle" xfId="11" xr:uid="{00000000-0005-0000-0000-000006000000}"/>
    <cellStyle name="Normal" xfId="0" builtinId="0"/>
    <cellStyle name="Normal 2" xfId="9" xr:uid="{00000000-0005-0000-0000-000008000000}"/>
    <cellStyle name="Normal 2 2" xfId="18" xr:uid="{00000000-0005-0000-0000-000009000000}"/>
    <cellStyle name="Normal 2 2 2" xfId="1" xr:uid="{00000000-0005-0000-0000-00000A000000}"/>
    <cellStyle name="Normal 2 2 2 2" xfId="2" xr:uid="{00000000-0005-0000-0000-00000B000000}"/>
    <cellStyle name="Normal 2 2 3" xfId="7" xr:uid="{00000000-0005-0000-0000-00000C000000}"/>
    <cellStyle name="Normal 2 2 4" xfId="5" xr:uid="{00000000-0005-0000-0000-00000D000000}"/>
    <cellStyle name="Normal 4 2 2" xfId="6" xr:uid="{00000000-0005-0000-0000-00000E000000}"/>
    <cellStyle name="Normal 4 3 2" xfId="8" xr:uid="{00000000-0005-0000-0000-00000F000000}"/>
    <cellStyle name="Normal 5 2 2 2" xfId="3" xr:uid="{00000000-0005-0000-0000-000010000000}"/>
    <cellStyle name="Percent 2" xfId="4" xr:uid="{00000000-0005-0000-0000-000012000000}"/>
    <cellStyle name="ResolvedCell" xfId="10" xr:uid="{00000000-0005-0000-0000-000013000000}"/>
  </cellStyles>
  <dxfs count="0"/>
  <tableStyles count="0" defaultTableStyle="TableStyleMedium2" defaultPivotStyle="PivotStyleLight16"/>
  <colors>
    <mruColors>
      <color rgb="FFFFFFCC"/>
      <color rgb="FFFFC61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26.0000%20Cost\Cash%20Flow\B&amp;V%20Revenue\B&amp;V%20Revenue%200401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FPL\Special%20Projects\2014%207FAdot05%20compressor\PMG8\PMG8%20Engineering%20GATE%20Model%202016%20R2%20(sent%20to%20BOP%202016-03-15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PL\Units\Turkey%20Point\PTF5\2019%20GE%20Uprate%20Proposal\PTF5%202019%20GateCycle%20Model%20R1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FPL\Special%20Projects\2014%207FAdot05%20compressor\PSR\PSR4%20GateCycle%20R10%207FA.05hy-Upgraded%20ST%20Data%202016-03-21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ribadi\My%20Documents\Marathon\Marathon%20Deals\BB\BB%20BOREAS\BSs,%20LCs,%20Obligs,%20Guarantees%20Registers\South%20Trent\2008%20Projects%20Material%20Oblig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Users\LINTS\AppData\Local\Microsoft\Windows\Temporary%20Internet%20Files\Content.Outlook\9HHU49IE\Heat_Balance_Tool_-_13%2011i-Temp311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Documents%20and%20Settings\par49167\Projects_2008\FPL%20Manatee%20Martin%20Solar\Updated%20GT%20performance%20FPL\PMR%20Gate%20Runs%20R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mon\1-%20IA\%23%20Rate%20Case%20Support\2020-2021%20Rate%20Case%20-%20RAP\Supporting%20Analyses\2022-2023%20SoBRA%20Analysis\Gas%20Study%20-%20No%20Solar%20After%202021\3x0%20CT%20Gas%20Firm%20Transport%20Spreadsheet%20-%20JEE-RB%20Edits%20Update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1-%20AC\Projects\2016\11-29-2016_Bob%20Barrett%20Solar%20Update\FC\2017\2017-FC%20-%2074.5%20MW%20Generic%20Solar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Documents%20and%20Settings\par49167\Projects_2008\FPL%20Manatee%20Martin%20Solar\HB_old_revs\B&amp;V_Standard_2x1_SWPC_HB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Analysis\2017%20Projects\Plant%20Retirements\Scherer\Scherer%20Retirement%20v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BCYC\PMG\performance\UNIT4PR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personal/bjs08xe_fpl_com/Documents/Desktop/HIGH%20CASE%20-%20Solar%20Strategy%20Planning/Copy%20of%20FPL%20Queue%208_31_2020%20(BS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sh053i\Local%20Settings\Temporary%20Internet%20Files\Content.Outlook\7QORBTZN\LetterOfCredit-Listing-07-13-09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k0qts\AppData\Local\Microsoft\Windows\INetCache\Content.Outlook\NO2H2FYK\FL_SoBRA_First_Six_Solar_07-25-2022-Wor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E&amp;C%20Project%20Mgmt\04%20Devl%20Projects\Solar%20PV\Florida%20Projects\01%20Florida%20Solar%20Strategy%20Decks\Planning\2023%20TYSP%20E&amp;C%20Analysis_08.16.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personal/mlw0a9u_fpl_com/Documents/Desktop/ST%20Expansion/ST%20Phase%201%20and%202%20Combined%20v9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Users\bro68720\AppData\Local\Microsoft\Windows\Temporary%20Internet%20Files\Content.Outlook\0Z2A6I03\FPL%20Martin%20Solar%20-%20M42%20-%20HP%20Admission%20(07-July-201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%23Solar%20Strategy%202017\20170801%20Solar%20Analysis%20(Strategy%20Deck)\Inputs\FPL%20-%20Interstate%20(QF)%2074.5MW_%201.75%20Fixed%20Cryst%20OPEX%202017022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1-RC\2016\2016-3\ICL,%20SJRPP%20&amp;%20Scherer%20Retirement%20Study\FC\Base%20Case%202016%20FC%20Spreadsheet%20-%20Scenario_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LookUp"/>
      <sheetName val="Field Staffing Plan"/>
      <sheetName val="Cash Out Table"/>
      <sheetName val="Net Cash Table"/>
      <sheetName val="Lookups"/>
      <sheetName val="Definition1"/>
      <sheetName val="Sensitivities"/>
      <sheetName val="Definition2"/>
      <sheetName val="COC"/>
      <sheetName val="U1"/>
      <sheetName val="U2"/>
      <sheetName val="Calc"/>
      <sheetName val="CP1"/>
      <sheetName val="CP2"/>
      <sheetName val="CP3"/>
      <sheetName val="CP4"/>
      <sheetName val="CP5"/>
      <sheetName val="CP6"/>
      <sheetName val="ODC"/>
      <sheetName val="Tx"/>
      <sheetName val="Currency Split"/>
      <sheetName val="Econ(monthly)"/>
      <sheetName val="Total Cost"/>
      <sheetName val="Econ(yearly)"/>
      <sheetName val="Package Phasing"/>
      <sheetName val="B&amp;V Revenue 0401"/>
      <sheetName val="_Unit 1 Summary"/>
      <sheetName val="Budget Utilisation"/>
      <sheetName val="Labor Rates"/>
    </sheetNames>
    <sheetDataSet>
      <sheetData sheetId="0"/>
      <sheetData sheetId="1"/>
      <sheetData sheetId="2"/>
      <sheetData sheetId="3">
        <row r="9">
          <cell r="A9" t="str">
            <v>B&amp;V Cash Flow Milestone Progress by Month</v>
          </cell>
        </row>
      </sheetData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olar and 7F.05 Upgrade (R2)"/>
      <sheetName val="Summary"/>
      <sheetName val="Summary Solar"/>
      <sheetName val="Summary CTG"/>
      <sheetName val="Summary STG"/>
      <sheetName val="Summary HRSG"/>
      <sheetName val="Summary BOP Aux"/>
      <sheetName val="Summary Pumps"/>
      <sheetName val="Summary Valves"/>
      <sheetName val="Heat Transfer"/>
      <sheetName val="Verification"/>
      <sheetName val="CHECK"/>
      <sheetName val="HRSG8A"/>
      <sheetName val="HRSG8B"/>
      <sheetName val="HRSG8C"/>
      <sheetName val="HRSG8D"/>
      <sheetName val="STMTRB"/>
      <sheetName val="SolarA"/>
      <sheetName val="SolarB"/>
      <sheetName val="SolarC"/>
      <sheetName val="SolarD"/>
      <sheetName val="Gate Rev"/>
      <sheetName val="Gate Runs"/>
      <sheetName val="GE Requested Run List"/>
      <sheetName val="Rev"/>
      <sheetName val="7FA.04 Data"/>
      <sheetName val="7FA.05 Data"/>
      <sheetName val="7FA.05hy DLN26+"/>
      <sheetName val="7FA.05hy Tech Data"/>
      <sheetName val="7FA.05hy DLN26+ 3SAR Data"/>
      <sheetName val="7FA.05hy Tech 3SAR Data"/>
      <sheetName val="R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">
          <cell r="B4" t="str">
            <v>PMG8 STG</v>
          </cell>
        </row>
        <row r="5">
          <cell r="B5" t="str">
            <v>PMG8 STG OD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heet2"/>
      <sheetName val="Summary"/>
      <sheetName val="Summary CTG"/>
      <sheetName val="Summary STG"/>
      <sheetName val="Summary HRSG Steam"/>
      <sheetName val="Summary HRSG Gas"/>
      <sheetName val="Summary BOP Aux"/>
      <sheetName val="Summary Pumps"/>
      <sheetName val="Summary Valves"/>
      <sheetName val="Heat Transfer"/>
      <sheetName val="HP-IP Evaluation"/>
      <sheetName val="CHECK"/>
      <sheetName val="HRSG5A"/>
      <sheetName val="HRSG5B"/>
      <sheetName val="HRSG5C"/>
      <sheetName val="HRSG5D"/>
      <sheetName val="STMTRB"/>
      <sheetName val="7FA.04 Data"/>
      <sheetName val="7FA.05hy Data"/>
      <sheetName val="7FA.05hy Tech Lite 3SAR"/>
      <sheetName val="7FA.05hy TL 3SAR"/>
      <sheetName val="7FA.05hyTL 3SAR plus"/>
      <sheetName val="7FA.05hyTL 3SAR plus+Evaps"/>
      <sheetName val="Pre-Uprate 7F.04-200TL 3SAR"/>
      <sheetName val="Post .05 Upgrade-95"/>
      <sheetName val="Post .05 Upgrade-75"/>
      <sheetName val="GE Upgrade 2019"/>
      <sheetName val="Art of the Possible"/>
      <sheetName val="Post-Uprate 7F.04-200TL 3SAR"/>
      <sheetName val=".05 - 3SAR - EHD Upgrade"/>
      <sheetName val="Options Detail"/>
      <sheetName val="Rated"/>
      <sheetName val="Gate Rev"/>
      <sheetName val="Sheet1"/>
      <sheetName val="Performance Improvement Plot"/>
      <sheetName val="Performance Comparison Plot"/>
      <sheetName val="GateRuns"/>
      <sheetName val="Table"/>
      <sheetName val="Concise Summary"/>
      <sheetName val="7F.05T"/>
      <sheetName val="New GE Upgrade Summary w Peak"/>
      <sheetName val="As Tested Post .05 Upgrade-95"/>
      <sheetName val="As Tested Post .05 Upgrade-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B6" t="str">
            <v>C:\GateCycle\Models\Turkey Point\PTF5 2018-11-09 BU</v>
          </cell>
        </row>
      </sheetData>
      <sheetData sheetId="14">
        <row r="6">
          <cell r="B6" t="str">
            <v>C:\GateCycle\Models\Turkey Point\PTF5 2018-11-09 BU</v>
          </cell>
        </row>
      </sheetData>
      <sheetData sheetId="15">
        <row r="6">
          <cell r="B6" t="str">
            <v>C:\GateCycle\Models\Turkey Point\PTF5 2018-11-09 BU</v>
          </cell>
        </row>
      </sheetData>
      <sheetData sheetId="16"/>
      <sheetData sheetId="17">
        <row r="5">
          <cell r="B5" t="str">
            <v>STGBOP-HPIPR6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Perf"/>
      <sheetName val="Summary"/>
      <sheetName val="Summary CTG"/>
      <sheetName val="Summary STG"/>
      <sheetName val="Summary HRSG"/>
      <sheetName val="Summary Pumps"/>
      <sheetName val="Summary Valves"/>
      <sheetName val="Summary BOP Aux"/>
      <sheetName val="Verification"/>
      <sheetName val="CHECK"/>
      <sheetName val="HRSG4A"/>
      <sheetName val="HRSG4B"/>
      <sheetName val="HRSG4C"/>
      <sheetName val="HRSG4D"/>
      <sheetName val="STGBOP"/>
      <sheetName val="7FA Rev"/>
      <sheetName val="PI Data"/>
      <sheetName val="7FA Rated"/>
      <sheetName val="Template List"/>
      <sheetName val="Runs"/>
      <sheetName val="7FA.04 as tested"/>
      <sheetName val="PFM2 7FA.05hy ORIG"/>
      <sheetName val="Rev"/>
      <sheetName val="GE Rev "/>
      <sheetName val="7FA.04 Data "/>
      <sheetName val="7FA.05hy Data "/>
      <sheetName val="7FA.05hy DLN26+ Data "/>
      <sheetName val="7FA.05hy Tech Data "/>
      <sheetName val="7FA.05hy 3SAR DLN26+ Data"/>
      <sheetName val="7FA.05hy-T 3SAR Data"/>
      <sheetName val="Rated"/>
    </sheetNames>
    <sheetDataSet>
      <sheetData sheetId="0">
        <row r="6">
          <cell r="C6" t="str">
            <v>7FA.04 as tes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B5" t="str">
            <v>PSR HRSGA OD</v>
          </cell>
        </row>
      </sheetData>
      <sheetData sheetId="11">
        <row r="5">
          <cell r="B5" t="str">
            <v>PSR HRSGB OD</v>
          </cell>
        </row>
      </sheetData>
      <sheetData sheetId="12">
        <row r="5">
          <cell r="B5" t="str">
            <v>PSR HRSGC OD</v>
          </cell>
        </row>
      </sheetData>
      <sheetData sheetId="13">
        <row r="5">
          <cell r="B5" t="str">
            <v>PSR HRSGD OD</v>
          </cell>
        </row>
      </sheetData>
      <sheetData sheetId="14">
        <row r="5">
          <cell r="B5" t="str">
            <v>PSR4 BOP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Guarantees Butler Ridge"/>
      <sheetName val="Active Guarantees South Trent"/>
      <sheetName val="Active Guarantees Wessington"/>
      <sheetName val="Active Guarantees Majestic"/>
      <sheetName val="Active Guarantees Gulf Win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to Users"/>
      <sheetName val="HB Diagram Selection"/>
      <sheetName val="Documentation"/>
      <sheetName val="Initials"/>
      <sheetName val="GTDataUnitConvTemplate"/>
      <sheetName val="CycleLink"/>
      <sheetName val="HB Summary"/>
      <sheetName val="Heat Balance"/>
      <sheetName val="Revisions"/>
      <sheetName val="Limits"/>
      <sheetName val="Template List"/>
      <sheetName val="PullDownMenus"/>
      <sheetName val="English Units Def'n"/>
      <sheetName val="Units Def'n"/>
      <sheetName val="Resu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5">
          <cell r="B15" t="str">
            <v>°F</v>
          </cell>
        </row>
        <row r="35">
          <cell r="B35" t="str">
            <v>Btu/lb</v>
          </cell>
        </row>
        <row r="55">
          <cell r="B55" t="str">
            <v>10^3 lb/hr</v>
          </cell>
        </row>
        <row r="59">
          <cell r="B59" t="str">
            <v>psi</v>
          </cell>
        </row>
      </sheetData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ummary"/>
      <sheetName val="HRSG Data"/>
      <sheetName val="Run"/>
      <sheetName val="Diagram"/>
      <sheetName val="CT Gas Perf"/>
      <sheetName val="CT Gas Perf List"/>
      <sheetName val="BV Data Comparison"/>
      <sheetName val="STG Dat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FPL Plant</v>
          </cell>
          <cell r="C1" t="str">
            <v>PTF</v>
          </cell>
          <cell r="D1" t="str">
            <v>PTF</v>
          </cell>
          <cell r="E1" t="str">
            <v>PTF</v>
          </cell>
          <cell r="F1" t="str">
            <v>PTF</v>
          </cell>
          <cell r="G1" t="str">
            <v>PTF</v>
          </cell>
          <cell r="H1" t="str">
            <v>PTF</v>
          </cell>
          <cell r="I1" t="str">
            <v>PTF</v>
          </cell>
          <cell r="J1" t="str">
            <v>PTF</v>
          </cell>
          <cell r="K1" t="str">
            <v>PTF</v>
          </cell>
          <cell r="L1" t="str">
            <v>PTF</v>
          </cell>
          <cell r="M1" t="str">
            <v>PTF</v>
          </cell>
          <cell r="N1" t="str">
            <v>PTF</v>
          </cell>
          <cell r="O1" t="str">
            <v>PTF</v>
          </cell>
          <cell r="P1" t="str">
            <v>PTF</v>
          </cell>
          <cell r="Q1" t="str">
            <v>PTF</v>
          </cell>
          <cell r="R1" t="str">
            <v>PTF</v>
          </cell>
          <cell r="S1" t="str">
            <v>PTF</v>
          </cell>
          <cell r="T1" t="str">
            <v>PTF</v>
          </cell>
          <cell r="U1" t="str">
            <v>PTF</v>
          </cell>
          <cell r="V1" t="str">
            <v>PTF</v>
          </cell>
          <cell r="W1" t="str">
            <v>PTF</v>
          </cell>
          <cell r="X1" t="str">
            <v>PTF</v>
          </cell>
          <cell r="Y1" t="str">
            <v>PTF</v>
          </cell>
          <cell r="Z1" t="str">
            <v>PTF</v>
          </cell>
          <cell r="AA1" t="str">
            <v>PTF</v>
          </cell>
          <cell r="AB1" t="str">
            <v>PTF</v>
          </cell>
          <cell r="AC1" t="str">
            <v>PTF</v>
          </cell>
          <cell r="AD1" t="str">
            <v>PTF</v>
          </cell>
          <cell r="AE1" t="str">
            <v>PTF</v>
          </cell>
          <cell r="AF1" t="str">
            <v>PTF</v>
          </cell>
          <cell r="AG1" t="str">
            <v>PTF</v>
          </cell>
          <cell r="AH1" t="str">
            <v>PTF</v>
          </cell>
          <cell r="AI1" t="str">
            <v>PTF</v>
          </cell>
          <cell r="AJ1" t="str">
            <v>PTF</v>
          </cell>
          <cell r="AK1" t="str">
            <v>PTF</v>
          </cell>
          <cell r="AL1" t="str">
            <v>PTF</v>
          </cell>
          <cell r="AM1" t="str">
            <v>PTF</v>
          </cell>
          <cell r="AN1" t="str">
            <v>PTF</v>
          </cell>
          <cell r="AO1" t="str">
            <v>PTF</v>
          </cell>
          <cell r="AP1" t="str">
            <v>PTF</v>
          </cell>
          <cell r="AQ1" t="str">
            <v>PTF</v>
          </cell>
          <cell r="AR1" t="str">
            <v>PTF</v>
          </cell>
          <cell r="AS1" t="str">
            <v>PTF</v>
          </cell>
          <cell r="AT1" t="str">
            <v>PMT/PMR</v>
          </cell>
          <cell r="AU1" t="str">
            <v>PMT/PMR</v>
          </cell>
          <cell r="AV1" t="str">
            <v>PMT/PMR</v>
          </cell>
          <cell r="AW1" t="str">
            <v>PMT/PMR</v>
          </cell>
          <cell r="AX1" t="str">
            <v>PMT/PMR</v>
          </cell>
          <cell r="AY1" t="str">
            <v>PMT/PMR</v>
          </cell>
          <cell r="AZ1" t="str">
            <v>PMT/PMR</v>
          </cell>
          <cell r="BA1" t="str">
            <v>PMT/PMR</v>
          </cell>
          <cell r="BB1" t="str">
            <v>PMT/PMR</v>
          </cell>
          <cell r="BC1" t="str">
            <v>PMT/PMR</v>
          </cell>
          <cell r="BE1" t="str">
            <v>PMT/PMR</v>
          </cell>
          <cell r="BF1" t="str">
            <v>PMT/PMR</v>
          </cell>
          <cell r="BG1" t="str">
            <v>PMT/PMR</v>
          </cell>
          <cell r="BH1" t="str">
            <v>PMT/PMR</v>
          </cell>
          <cell r="BI1" t="str">
            <v>PMT/PMR</v>
          </cell>
          <cell r="BJ1" t="str">
            <v>PMT/PMR</v>
          </cell>
          <cell r="BK1" t="str">
            <v>PMT/PMR</v>
          </cell>
          <cell r="BL1" t="str">
            <v>PMT/PMR</v>
          </cell>
          <cell r="BM1" t="str">
            <v>PMT/PMR</v>
          </cell>
          <cell r="BN1" t="str">
            <v>PMT/PMR</v>
          </cell>
          <cell r="BO1" t="str">
            <v>PMT/PMR</v>
          </cell>
          <cell r="BP1" t="str">
            <v>PMT/PMR</v>
          </cell>
          <cell r="BR1" t="str">
            <v>PMR</v>
          </cell>
          <cell r="BS1" t="str">
            <v>PMR</v>
          </cell>
        </row>
        <row r="2">
          <cell r="AG2" t="str">
            <v>##</v>
          </cell>
          <cell r="AS2" t="str">
            <v>##</v>
          </cell>
          <cell r="AT2" t="str">
            <v>Proforma CTG Unfogged</v>
          </cell>
          <cell r="AU2" t="str">
            <v>Proforma CTG Fogged</v>
          </cell>
          <cell r="AV2" t="str">
            <v>FPL Fleet CTG 3F Above WB</v>
          </cell>
          <cell r="AZ2" t="str">
            <v>Proforma CTG Unfogged</v>
          </cell>
          <cell r="BA2" t="str">
            <v>Proforma CTG Fogged</v>
          </cell>
          <cell r="BE2" t="str">
            <v>Shape From GT Est, Ref Proforma</v>
          </cell>
          <cell r="BF2" t="str">
            <v>Shape From GT Est, Ref Proforma</v>
          </cell>
          <cell r="BG2" t="str">
            <v>Shape From GT Est, Ref Proforma</v>
          </cell>
          <cell r="BH2" t="str">
            <v>Shape From GT Est, Ref Proforma</v>
          </cell>
          <cell r="BI2" t="str">
            <v>Shape From GT Est, Ref Proforma</v>
          </cell>
          <cell r="BJ2" t="str">
            <v>Shape From GT Est, Ref Proforma</v>
          </cell>
          <cell r="BK2" t="str">
            <v>Data From GT Est</v>
          </cell>
          <cell r="BL2" t="str">
            <v>Data From GT Est</v>
          </cell>
          <cell r="BM2" t="str">
            <v>Data From GT Est</v>
          </cell>
          <cell r="BN2" t="str">
            <v>Data From GT Est</v>
          </cell>
          <cell r="BO2" t="str">
            <v>Data From GT Est</v>
          </cell>
          <cell r="BP2" t="str">
            <v>Data From GT Est</v>
          </cell>
          <cell r="BR2" t="str">
            <v>Data from GT Est</v>
          </cell>
          <cell r="BS2" t="str">
            <v>Data from GT Est</v>
          </cell>
        </row>
        <row r="3"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R3">
            <v>70</v>
          </cell>
          <cell r="BS3">
            <v>71</v>
          </cell>
        </row>
        <row r="4">
          <cell r="A4" t="str">
            <v xml:space="preserve">Load Condition </v>
          </cell>
          <cell r="C4" t="str">
            <v xml:space="preserve">BASE </v>
          </cell>
          <cell r="D4" t="str">
            <v xml:space="preserve">BASE </v>
          </cell>
          <cell r="E4">
            <v>0.75</v>
          </cell>
          <cell r="F4">
            <v>0.5</v>
          </cell>
          <cell r="G4" t="str">
            <v xml:space="preserve">BASE </v>
          </cell>
          <cell r="H4">
            <v>0.75</v>
          </cell>
          <cell r="I4">
            <v>0.5</v>
          </cell>
          <cell r="J4" t="str">
            <v xml:space="preserve">BASE </v>
          </cell>
          <cell r="K4">
            <v>0.75</v>
          </cell>
          <cell r="L4">
            <v>0.5</v>
          </cell>
          <cell r="M4" t="str">
            <v xml:space="preserve">BASE </v>
          </cell>
          <cell r="N4">
            <v>0.75</v>
          </cell>
          <cell r="O4">
            <v>0.5</v>
          </cell>
          <cell r="P4">
            <v>0.35</v>
          </cell>
          <cell r="Q4">
            <v>0.25</v>
          </cell>
          <cell r="R4" t="str">
            <v xml:space="preserve">BASE </v>
          </cell>
          <cell r="S4" t="str">
            <v xml:space="preserve">BASE </v>
          </cell>
          <cell r="T4" t="str">
            <v xml:space="preserve">PEAK </v>
          </cell>
          <cell r="U4" t="str">
            <v xml:space="preserve">PEAK </v>
          </cell>
          <cell r="V4" t="str">
            <v xml:space="preserve">BASE </v>
          </cell>
          <cell r="W4" t="str">
            <v xml:space="preserve">BASE </v>
          </cell>
          <cell r="X4" t="str">
            <v xml:space="preserve">BASE </v>
          </cell>
          <cell r="Y4">
            <v>0.75</v>
          </cell>
          <cell r="Z4">
            <v>0.5</v>
          </cell>
          <cell r="AA4" t="str">
            <v xml:space="preserve">BASE </v>
          </cell>
          <cell r="AB4" t="str">
            <v xml:space="preserve">BASE </v>
          </cell>
          <cell r="AC4" t="str">
            <v xml:space="preserve">PEAK </v>
          </cell>
          <cell r="AD4" t="str">
            <v xml:space="preserve">PEAK </v>
          </cell>
          <cell r="AE4" t="str">
            <v xml:space="preserve">BASE </v>
          </cell>
          <cell r="AF4" t="str">
            <v xml:space="preserve">BASE </v>
          </cell>
          <cell r="AG4" t="str">
            <v xml:space="preserve">BASE </v>
          </cell>
          <cell r="AH4" t="str">
            <v xml:space="preserve">BASE </v>
          </cell>
          <cell r="AI4" t="str">
            <v xml:space="preserve">PEAK </v>
          </cell>
          <cell r="AJ4" t="str">
            <v xml:space="preserve">PEAK </v>
          </cell>
          <cell r="AK4" t="str">
            <v xml:space="preserve">BASE </v>
          </cell>
          <cell r="AL4" t="str">
            <v xml:space="preserve">BASE </v>
          </cell>
          <cell r="AM4" t="str">
            <v xml:space="preserve">BASE </v>
          </cell>
          <cell r="AN4" t="str">
            <v xml:space="preserve">BASE </v>
          </cell>
          <cell r="AO4" t="str">
            <v xml:space="preserve">PEAK </v>
          </cell>
          <cell r="AP4" t="str">
            <v xml:space="preserve">PEAK </v>
          </cell>
          <cell r="AQ4" t="str">
            <v xml:space="preserve">BASE </v>
          </cell>
          <cell r="AR4" t="str">
            <v xml:space="preserve">BASE </v>
          </cell>
          <cell r="AS4" t="str">
            <v xml:space="preserve">BASE </v>
          </cell>
          <cell r="AT4" t="str">
            <v xml:space="preserve">BASE </v>
          </cell>
          <cell r="AU4" t="str">
            <v xml:space="preserve">BASE </v>
          </cell>
          <cell r="AV4" t="str">
            <v xml:space="preserve">BASE </v>
          </cell>
          <cell r="AW4">
            <v>0.75</v>
          </cell>
          <cell r="AX4">
            <v>0.5</v>
          </cell>
          <cell r="AY4">
            <v>0.25</v>
          </cell>
          <cell r="AZ4" t="str">
            <v xml:space="preserve">BASE </v>
          </cell>
          <cell r="BA4" t="str">
            <v xml:space="preserve">BASE </v>
          </cell>
          <cell r="BB4">
            <v>0.75</v>
          </cell>
          <cell r="BC4">
            <v>0.5</v>
          </cell>
          <cell r="BE4" t="str">
            <v xml:space="preserve">BASE </v>
          </cell>
          <cell r="BF4">
            <v>0.9</v>
          </cell>
          <cell r="BG4">
            <v>0.8</v>
          </cell>
          <cell r="BH4">
            <v>0.7</v>
          </cell>
          <cell r="BI4">
            <v>0.6</v>
          </cell>
          <cell r="BJ4">
            <v>0.5</v>
          </cell>
          <cell r="BK4" t="str">
            <v xml:space="preserve">BASE </v>
          </cell>
          <cell r="BL4">
            <v>0.9</v>
          </cell>
          <cell r="BM4">
            <v>0.8</v>
          </cell>
          <cell r="BN4">
            <v>0.7</v>
          </cell>
          <cell r="BO4">
            <v>0.6</v>
          </cell>
          <cell r="BP4">
            <v>0.5</v>
          </cell>
          <cell r="BR4" t="str">
            <v xml:space="preserve">BASE </v>
          </cell>
          <cell r="BS4" t="str">
            <v xml:space="preserve">BASE </v>
          </cell>
        </row>
        <row r="5">
          <cell r="A5" t="str">
            <v xml:space="preserve">Exhaust Pressure Loss </v>
          </cell>
          <cell r="B5" t="str">
            <v xml:space="preserve">in H2O </v>
          </cell>
          <cell r="C5">
            <v>11.7</v>
          </cell>
          <cell r="D5">
            <v>14.2</v>
          </cell>
          <cell r="E5">
            <v>8.5</v>
          </cell>
          <cell r="F5">
            <v>6</v>
          </cell>
          <cell r="G5">
            <v>13.6</v>
          </cell>
          <cell r="H5">
            <v>8.6999999999999993</v>
          </cell>
          <cell r="I5">
            <v>6</v>
          </cell>
          <cell r="J5">
            <v>12.5</v>
          </cell>
          <cell r="K5">
            <v>8.1999999999999993</v>
          </cell>
          <cell r="L5">
            <v>5.7</v>
          </cell>
          <cell r="M5">
            <v>11.7</v>
          </cell>
          <cell r="N5">
            <v>7.9</v>
          </cell>
          <cell r="O5">
            <v>5.5</v>
          </cell>
          <cell r="P5">
            <v>4.2</v>
          </cell>
          <cell r="Q5">
            <v>3.4</v>
          </cell>
          <cell r="R5">
            <v>11.7</v>
          </cell>
          <cell r="S5">
            <v>12</v>
          </cell>
          <cell r="T5">
            <v>11.8</v>
          </cell>
          <cell r="U5">
            <v>12.2</v>
          </cell>
          <cell r="V5">
            <v>12.4</v>
          </cell>
          <cell r="W5">
            <v>12.8</v>
          </cell>
          <cell r="X5">
            <v>10.6</v>
          </cell>
          <cell r="Y5">
            <v>7.4</v>
          </cell>
          <cell r="Z5">
            <v>5.2</v>
          </cell>
          <cell r="AA5">
            <v>10.6</v>
          </cell>
          <cell r="AB5">
            <v>11.2</v>
          </cell>
          <cell r="AC5">
            <v>10.7</v>
          </cell>
          <cell r="AD5">
            <v>11.3</v>
          </cell>
          <cell r="AE5">
            <v>11.2</v>
          </cell>
          <cell r="AF5">
            <v>11.9</v>
          </cell>
          <cell r="AG5">
            <v>11.7</v>
          </cell>
          <cell r="AH5">
            <v>12</v>
          </cell>
          <cell r="AI5">
            <v>11.8</v>
          </cell>
          <cell r="AJ5">
            <v>12.2</v>
          </cell>
          <cell r="AK5">
            <v>12.4</v>
          </cell>
          <cell r="AL5">
            <v>12.8</v>
          </cell>
          <cell r="AM5">
            <v>10.6</v>
          </cell>
          <cell r="AN5">
            <v>11.2</v>
          </cell>
          <cell r="AO5">
            <v>10.7</v>
          </cell>
          <cell r="AP5">
            <v>11.3</v>
          </cell>
          <cell r="AQ5">
            <v>11.2</v>
          </cell>
          <cell r="AR5">
            <v>11.9</v>
          </cell>
          <cell r="AS5">
            <v>11.8</v>
          </cell>
          <cell r="AT5">
            <v>11.3</v>
          </cell>
          <cell r="AU5">
            <v>11.7</v>
          </cell>
          <cell r="AV5">
            <v>11.7</v>
          </cell>
          <cell r="AW5">
            <v>7.9</v>
          </cell>
          <cell r="AX5">
            <v>5.5</v>
          </cell>
          <cell r="AY5">
            <v>3.4</v>
          </cell>
          <cell r="AZ5">
            <v>10.4</v>
          </cell>
          <cell r="BA5">
            <v>11.1</v>
          </cell>
          <cell r="BB5">
            <v>7.4</v>
          </cell>
          <cell r="BC5">
            <v>5.2</v>
          </cell>
          <cell r="BE5">
            <v>11.7</v>
          </cell>
          <cell r="BF5">
            <v>9.9</v>
          </cell>
          <cell r="BG5">
            <v>8.4</v>
          </cell>
          <cell r="BH5">
            <v>7.5</v>
          </cell>
          <cell r="BI5">
            <v>6.4</v>
          </cell>
          <cell r="BJ5">
            <v>5.5</v>
          </cell>
          <cell r="BK5">
            <v>11.7</v>
          </cell>
          <cell r="BL5">
            <v>9.9</v>
          </cell>
          <cell r="BM5">
            <v>8.4</v>
          </cell>
          <cell r="BN5">
            <v>7.5</v>
          </cell>
          <cell r="BO5">
            <v>6.4</v>
          </cell>
          <cell r="BP5">
            <v>5.5</v>
          </cell>
          <cell r="BR5">
            <v>11.4</v>
          </cell>
          <cell r="BS5">
            <v>11.4</v>
          </cell>
        </row>
        <row r="6">
          <cell r="A6" t="str">
            <v xml:space="preserve">Ambient Temperature </v>
          </cell>
          <cell r="B6" t="str">
            <v xml:space="preserve">deg F </v>
          </cell>
          <cell r="C6">
            <v>75</v>
          </cell>
          <cell r="D6">
            <v>20</v>
          </cell>
          <cell r="E6">
            <v>20</v>
          </cell>
          <cell r="F6">
            <v>20</v>
          </cell>
          <cell r="G6">
            <v>35</v>
          </cell>
          <cell r="H6">
            <v>35</v>
          </cell>
          <cell r="I6">
            <v>35</v>
          </cell>
          <cell r="J6">
            <v>59</v>
          </cell>
          <cell r="K6">
            <v>59</v>
          </cell>
          <cell r="L6">
            <v>59</v>
          </cell>
          <cell r="M6">
            <v>75</v>
          </cell>
          <cell r="N6">
            <v>75</v>
          </cell>
          <cell r="O6">
            <v>75</v>
          </cell>
          <cell r="P6">
            <v>75</v>
          </cell>
          <cell r="Q6">
            <v>75</v>
          </cell>
          <cell r="R6">
            <v>75</v>
          </cell>
          <cell r="S6">
            <v>75</v>
          </cell>
          <cell r="T6">
            <v>75</v>
          </cell>
          <cell r="U6">
            <v>75</v>
          </cell>
          <cell r="V6">
            <v>75</v>
          </cell>
          <cell r="W6">
            <v>75</v>
          </cell>
          <cell r="X6">
            <v>95</v>
          </cell>
          <cell r="Y6">
            <v>95</v>
          </cell>
          <cell r="Z6">
            <v>95</v>
          </cell>
          <cell r="AA6">
            <v>95</v>
          </cell>
          <cell r="AB6">
            <v>95</v>
          </cell>
          <cell r="AC6">
            <v>95</v>
          </cell>
          <cell r="AD6">
            <v>95</v>
          </cell>
          <cell r="AE6">
            <v>95</v>
          </cell>
          <cell r="AF6">
            <v>95</v>
          </cell>
          <cell r="AG6">
            <v>75</v>
          </cell>
          <cell r="AH6">
            <v>75</v>
          </cell>
          <cell r="AI6">
            <v>75</v>
          </cell>
          <cell r="AJ6">
            <v>75</v>
          </cell>
          <cell r="AK6">
            <v>75</v>
          </cell>
          <cell r="AL6">
            <v>75</v>
          </cell>
          <cell r="AM6">
            <v>95</v>
          </cell>
          <cell r="AN6">
            <v>95</v>
          </cell>
          <cell r="AO6">
            <v>95</v>
          </cell>
          <cell r="AP6">
            <v>95</v>
          </cell>
          <cell r="AQ6">
            <v>95</v>
          </cell>
          <cell r="AR6">
            <v>95</v>
          </cell>
          <cell r="AS6">
            <v>95</v>
          </cell>
          <cell r="AT6">
            <v>75</v>
          </cell>
          <cell r="AU6">
            <v>75</v>
          </cell>
          <cell r="AV6">
            <v>75</v>
          </cell>
          <cell r="AW6">
            <v>75</v>
          </cell>
          <cell r="AX6">
            <v>75</v>
          </cell>
          <cell r="AY6">
            <v>75</v>
          </cell>
          <cell r="AZ6">
            <v>95</v>
          </cell>
          <cell r="BA6">
            <v>95</v>
          </cell>
          <cell r="BB6">
            <v>95</v>
          </cell>
          <cell r="BC6">
            <v>95</v>
          </cell>
          <cell r="BE6">
            <v>75</v>
          </cell>
          <cell r="BF6">
            <v>75</v>
          </cell>
          <cell r="BG6">
            <v>75</v>
          </cell>
          <cell r="BH6">
            <v>75</v>
          </cell>
          <cell r="BI6">
            <v>75</v>
          </cell>
          <cell r="BJ6">
            <v>75</v>
          </cell>
          <cell r="BK6">
            <v>75</v>
          </cell>
          <cell r="BL6">
            <v>75</v>
          </cell>
          <cell r="BM6">
            <v>75</v>
          </cell>
          <cell r="BN6">
            <v>75</v>
          </cell>
          <cell r="BO6">
            <v>75</v>
          </cell>
          <cell r="BP6">
            <v>75</v>
          </cell>
          <cell r="BR6">
            <v>75</v>
          </cell>
          <cell r="BS6">
            <v>75</v>
          </cell>
        </row>
        <row r="7">
          <cell r="A7" t="str">
            <v xml:space="preserve">Evap. Cooler Status </v>
          </cell>
          <cell r="C7" t="str">
            <v xml:space="preserve">Off </v>
          </cell>
          <cell r="D7" t="str">
            <v xml:space="preserve">Off </v>
          </cell>
          <cell r="E7" t="str">
            <v xml:space="preserve">Off </v>
          </cell>
          <cell r="F7" t="str">
            <v xml:space="preserve">Off </v>
          </cell>
          <cell r="G7" t="str">
            <v xml:space="preserve">Off </v>
          </cell>
          <cell r="H7" t="str">
            <v xml:space="preserve">Off </v>
          </cell>
          <cell r="I7" t="str">
            <v xml:space="preserve">Off </v>
          </cell>
          <cell r="J7" t="str">
            <v xml:space="preserve">Off </v>
          </cell>
          <cell r="K7" t="str">
            <v xml:space="preserve">Off </v>
          </cell>
          <cell r="L7" t="str">
            <v xml:space="preserve">Off </v>
          </cell>
          <cell r="M7" t="str">
            <v xml:space="preserve">Off </v>
          </cell>
          <cell r="N7" t="str">
            <v xml:space="preserve">Off </v>
          </cell>
          <cell r="O7" t="str">
            <v xml:space="preserve">Off </v>
          </cell>
          <cell r="P7" t="str">
            <v xml:space="preserve">Off </v>
          </cell>
          <cell r="Q7" t="str">
            <v xml:space="preserve">Off </v>
          </cell>
          <cell r="R7" t="str">
            <v xml:space="preserve">Off </v>
          </cell>
          <cell r="S7" t="str">
            <v xml:space="preserve">On </v>
          </cell>
          <cell r="T7" t="str">
            <v xml:space="preserve">Off </v>
          </cell>
          <cell r="U7" t="str">
            <v xml:space="preserve">On </v>
          </cell>
          <cell r="V7" t="str">
            <v xml:space="preserve">Off </v>
          </cell>
          <cell r="W7" t="str">
            <v xml:space="preserve">On </v>
          </cell>
          <cell r="AA7" t="str">
            <v xml:space="preserve">Off </v>
          </cell>
          <cell r="AB7" t="str">
            <v xml:space="preserve">On </v>
          </cell>
          <cell r="AC7" t="str">
            <v xml:space="preserve">Off </v>
          </cell>
          <cell r="AD7" t="str">
            <v xml:space="preserve">On </v>
          </cell>
          <cell r="AE7" t="str">
            <v xml:space="preserve">Off </v>
          </cell>
          <cell r="AF7" t="str">
            <v xml:space="preserve">On </v>
          </cell>
          <cell r="AG7" t="str">
            <v xml:space="preserve">Off </v>
          </cell>
          <cell r="AH7" t="str">
            <v xml:space="preserve">On </v>
          </cell>
          <cell r="AI7" t="str">
            <v xml:space="preserve">Off </v>
          </cell>
          <cell r="AJ7" t="str">
            <v xml:space="preserve">On </v>
          </cell>
          <cell r="AK7" t="str">
            <v xml:space="preserve">Off </v>
          </cell>
          <cell r="AL7" t="str">
            <v xml:space="preserve">On </v>
          </cell>
          <cell r="AM7" t="str">
            <v xml:space="preserve">Off </v>
          </cell>
          <cell r="AN7" t="str">
            <v xml:space="preserve">On </v>
          </cell>
          <cell r="AO7" t="str">
            <v xml:space="preserve">Off </v>
          </cell>
          <cell r="AP7" t="str">
            <v xml:space="preserve">On </v>
          </cell>
          <cell r="AQ7" t="str">
            <v xml:space="preserve">Off </v>
          </cell>
          <cell r="AR7" t="str">
            <v xml:space="preserve">On </v>
          </cell>
          <cell r="AS7" t="str">
            <v xml:space="preserve">Off </v>
          </cell>
          <cell r="AT7" t="str">
            <v>Off</v>
          </cell>
          <cell r="AU7" t="str">
            <v>On</v>
          </cell>
          <cell r="AV7" t="str">
            <v>On</v>
          </cell>
          <cell r="AW7" t="str">
            <v>Off</v>
          </cell>
          <cell r="AX7" t="str">
            <v>Off</v>
          </cell>
          <cell r="AY7" t="str">
            <v>Off</v>
          </cell>
          <cell r="AZ7" t="str">
            <v>Off</v>
          </cell>
          <cell r="BA7" t="str">
            <v>On</v>
          </cell>
          <cell r="BB7" t="str">
            <v>Off</v>
          </cell>
          <cell r="BC7" t="str">
            <v>Off</v>
          </cell>
          <cell r="BE7" t="str">
            <v>Off</v>
          </cell>
          <cell r="BF7" t="str">
            <v>Off</v>
          </cell>
          <cell r="BG7" t="str">
            <v>Off</v>
          </cell>
          <cell r="BH7" t="str">
            <v>Off</v>
          </cell>
          <cell r="BI7" t="str">
            <v>Off</v>
          </cell>
          <cell r="BJ7" t="str">
            <v>Off</v>
          </cell>
          <cell r="BK7" t="str">
            <v>Off</v>
          </cell>
          <cell r="BL7" t="str">
            <v>Off</v>
          </cell>
          <cell r="BM7" t="str">
            <v>Off</v>
          </cell>
          <cell r="BN7" t="str">
            <v>Off</v>
          </cell>
          <cell r="BO7" t="str">
            <v>Off</v>
          </cell>
          <cell r="BP7" t="str">
            <v>Off</v>
          </cell>
        </row>
        <row r="8">
          <cell r="A8" t="str">
            <v xml:space="preserve">Evap. Cooler Effectiveness </v>
          </cell>
          <cell r="B8" t="str">
            <v xml:space="preserve">% </v>
          </cell>
          <cell r="R8" t="str">
            <v xml:space="preserve"> </v>
          </cell>
          <cell r="S8">
            <v>85</v>
          </cell>
          <cell r="T8" t="str">
            <v xml:space="preserve"> </v>
          </cell>
          <cell r="U8">
            <v>85</v>
          </cell>
          <cell r="V8" t="str">
            <v xml:space="preserve"> </v>
          </cell>
          <cell r="W8">
            <v>85</v>
          </cell>
          <cell r="AA8" t="str">
            <v xml:space="preserve"> </v>
          </cell>
          <cell r="AB8">
            <v>85</v>
          </cell>
          <cell r="AC8" t="str">
            <v xml:space="preserve"> </v>
          </cell>
          <cell r="AD8">
            <v>85</v>
          </cell>
          <cell r="AE8" t="str">
            <v xml:space="preserve"> </v>
          </cell>
          <cell r="AF8">
            <v>85</v>
          </cell>
          <cell r="AG8" t="str">
            <v xml:space="preserve"> </v>
          </cell>
          <cell r="AH8">
            <v>85</v>
          </cell>
          <cell r="AI8" t="str">
            <v xml:space="preserve"> </v>
          </cell>
          <cell r="AJ8">
            <v>85</v>
          </cell>
          <cell r="AK8" t="str">
            <v xml:space="preserve"> </v>
          </cell>
          <cell r="AL8">
            <v>85</v>
          </cell>
          <cell r="AM8" t="str">
            <v xml:space="preserve"> </v>
          </cell>
          <cell r="AN8">
            <v>85</v>
          </cell>
          <cell r="AO8" t="str">
            <v xml:space="preserve"> </v>
          </cell>
          <cell r="AP8">
            <v>85</v>
          </cell>
          <cell r="AQ8" t="str">
            <v xml:space="preserve"> </v>
          </cell>
          <cell r="AR8">
            <v>85</v>
          </cell>
          <cell r="AS8">
            <v>85</v>
          </cell>
          <cell r="AT8">
            <v>85</v>
          </cell>
          <cell r="AU8">
            <v>85</v>
          </cell>
          <cell r="AV8">
            <v>85</v>
          </cell>
          <cell r="AW8">
            <v>85</v>
          </cell>
          <cell r="AX8">
            <v>85</v>
          </cell>
          <cell r="AY8">
            <v>85</v>
          </cell>
          <cell r="AZ8">
            <v>85</v>
          </cell>
          <cell r="BA8">
            <v>85</v>
          </cell>
          <cell r="BB8">
            <v>85</v>
          </cell>
          <cell r="BC8">
            <v>85</v>
          </cell>
          <cell r="BE8">
            <v>85</v>
          </cell>
          <cell r="BF8">
            <v>85</v>
          </cell>
          <cell r="BG8">
            <v>85</v>
          </cell>
          <cell r="BH8">
            <v>85</v>
          </cell>
          <cell r="BI8">
            <v>85</v>
          </cell>
          <cell r="BJ8">
            <v>85</v>
          </cell>
          <cell r="BK8">
            <v>85</v>
          </cell>
          <cell r="BL8">
            <v>85</v>
          </cell>
          <cell r="BM8">
            <v>85</v>
          </cell>
          <cell r="BN8">
            <v>85</v>
          </cell>
          <cell r="BO8">
            <v>85</v>
          </cell>
          <cell r="BP8">
            <v>85</v>
          </cell>
        </row>
        <row r="9">
          <cell r="A9" t="str">
            <v xml:space="preserve">Fuel Type </v>
          </cell>
          <cell r="B9" t="str">
            <v xml:space="preserve"> </v>
          </cell>
          <cell r="C9" t="str">
            <v xml:space="preserve">Cust Gas </v>
          </cell>
          <cell r="D9" t="str">
            <v xml:space="preserve">Cust Gas </v>
          </cell>
          <cell r="E9" t="str">
            <v xml:space="preserve">Cust Gas </v>
          </cell>
          <cell r="F9" t="str">
            <v xml:space="preserve">Cust Gas </v>
          </cell>
          <cell r="G9" t="str">
            <v xml:space="preserve">Cust Gas </v>
          </cell>
          <cell r="H9" t="str">
            <v xml:space="preserve">Cust Gas </v>
          </cell>
          <cell r="I9" t="str">
            <v xml:space="preserve">Cust Gas </v>
          </cell>
          <cell r="J9" t="str">
            <v xml:space="preserve">Cust Gas </v>
          </cell>
          <cell r="K9" t="str">
            <v xml:space="preserve">Cust Gas </v>
          </cell>
          <cell r="L9" t="str">
            <v xml:space="preserve">Cust Gas </v>
          </cell>
          <cell r="M9" t="str">
            <v xml:space="preserve">Cust Gas </v>
          </cell>
          <cell r="N9" t="str">
            <v xml:space="preserve">Cust Gas </v>
          </cell>
          <cell r="O9" t="str">
            <v xml:space="preserve">Cust Gas </v>
          </cell>
          <cell r="P9" t="str">
            <v xml:space="preserve">Cust Gas </v>
          </cell>
          <cell r="Q9" t="str">
            <v xml:space="preserve">Cust Gas </v>
          </cell>
          <cell r="R9" t="str">
            <v xml:space="preserve">Cust Gas </v>
          </cell>
          <cell r="S9" t="str">
            <v xml:space="preserve">Cust Gas </v>
          </cell>
          <cell r="T9" t="str">
            <v xml:space="preserve">Cust Gas </v>
          </cell>
          <cell r="U9" t="str">
            <v xml:space="preserve">Cust Gas </v>
          </cell>
          <cell r="V9" t="str">
            <v xml:space="preserve">Cust Gas </v>
          </cell>
          <cell r="W9" t="str">
            <v xml:space="preserve">Cust Gas </v>
          </cell>
          <cell r="X9" t="str">
            <v xml:space="preserve">Cust Gas </v>
          </cell>
          <cell r="Y9" t="str">
            <v xml:space="preserve">Cust Gas </v>
          </cell>
          <cell r="Z9" t="str">
            <v xml:space="preserve">Cust Gas </v>
          </cell>
          <cell r="AA9" t="str">
            <v xml:space="preserve">Cust Gas </v>
          </cell>
          <cell r="AB9" t="str">
            <v xml:space="preserve">Cust Gas </v>
          </cell>
          <cell r="AC9" t="str">
            <v xml:space="preserve">Cust Gas </v>
          </cell>
          <cell r="AD9" t="str">
            <v xml:space="preserve">Cust Gas </v>
          </cell>
          <cell r="AE9" t="str">
            <v xml:space="preserve">Cust Gas </v>
          </cell>
          <cell r="AF9" t="str">
            <v xml:space="preserve">Cust Gas </v>
          </cell>
          <cell r="AG9" t="str">
            <v xml:space="preserve">Cust Gas </v>
          </cell>
          <cell r="AH9" t="str">
            <v xml:space="preserve">Cust Gas </v>
          </cell>
          <cell r="AI9" t="str">
            <v xml:space="preserve">Cust Gas </v>
          </cell>
          <cell r="AJ9" t="str">
            <v xml:space="preserve">Cust Gas </v>
          </cell>
          <cell r="AK9" t="str">
            <v xml:space="preserve">Cust Gas </v>
          </cell>
          <cell r="AL9" t="str">
            <v xml:space="preserve">Cust Gas </v>
          </cell>
          <cell r="AM9" t="str">
            <v xml:space="preserve">Cust Gas </v>
          </cell>
          <cell r="AN9" t="str">
            <v xml:space="preserve">Cust Gas </v>
          </cell>
          <cell r="AO9" t="str">
            <v xml:space="preserve">Cust Gas </v>
          </cell>
          <cell r="AP9" t="str">
            <v xml:space="preserve">Cust Gas </v>
          </cell>
          <cell r="AQ9" t="str">
            <v xml:space="preserve">Cust Gas </v>
          </cell>
          <cell r="AR9" t="str">
            <v xml:space="preserve">Cust Gas </v>
          </cell>
          <cell r="AS9" t="str">
            <v xml:space="preserve">Cust Gas </v>
          </cell>
          <cell r="AT9" t="str">
            <v xml:space="preserve">Cust Gas </v>
          </cell>
          <cell r="AU9" t="str">
            <v xml:space="preserve">Cust Gas </v>
          </cell>
          <cell r="AV9" t="str">
            <v xml:space="preserve">Cust Gas </v>
          </cell>
          <cell r="AW9" t="str">
            <v xml:space="preserve">Cust Gas </v>
          </cell>
          <cell r="AX9" t="str">
            <v xml:space="preserve">Cust Gas </v>
          </cell>
          <cell r="AY9" t="str">
            <v xml:space="preserve">Cust Gas </v>
          </cell>
          <cell r="AZ9" t="str">
            <v xml:space="preserve">Cust Gas </v>
          </cell>
          <cell r="BA9" t="str">
            <v xml:space="preserve">Cust Gas </v>
          </cell>
          <cell r="BB9" t="str">
            <v xml:space="preserve">Cust Gas </v>
          </cell>
          <cell r="BC9" t="str">
            <v xml:space="preserve">Cust Gas </v>
          </cell>
          <cell r="BE9" t="str">
            <v xml:space="preserve">Cust Gas </v>
          </cell>
          <cell r="BF9" t="str">
            <v xml:space="preserve">Cust Gas </v>
          </cell>
          <cell r="BG9" t="str">
            <v xml:space="preserve">Cust Gas </v>
          </cell>
          <cell r="BH9" t="str">
            <v xml:space="preserve">Cust Gas </v>
          </cell>
          <cell r="BI9" t="str">
            <v xml:space="preserve">Cust Gas </v>
          </cell>
          <cell r="BJ9" t="str">
            <v xml:space="preserve">Cust Gas </v>
          </cell>
          <cell r="BK9" t="str">
            <v xml:space="preserve">Cust Gas </v>
          </cell>
          <cell r="BL9" t="str">
            <v xml:space="preserve">Cust Gas </v>
          </cell>
          <cell r="BM9" t="str">
            <v xml:space="preserve">Cust Gas </v>
          </cell>
          <cell r="BN9" t="str">
            <v xml:space="preserve">Cust Gas </v>
          </cell>
          <cell r="BO9" t="str">
            <v xml:space="preserve">Cust Gas </v>
          </cell>
          <cell r="BP9" t="str">
            <v xml:space="preserve">Cust Gas </v>
          </cell>
          <cell r="BR9" t="str">
            <v xml:space="preserve">Cust Gas </v>
          </cell>
          <cell r="BS9" t="str">
            <v xml:space="preserve">Cust Gas </v>
          </cell>
        </row>
        <row r="10">
          <cell r="A10" t="str">
            <v xml:space="preserve">Fuel LHV </v>
          </cell>
          <cell r="B10" t="str">
            <v xml:space="preserve">BTU/lb </v>
          </cell>
          <cell r="C10">
            <v>20823</v>
          </cell>
          <cell r="D10">
            <v>20823</v>
          </cell>
          <cell r="E10">
            <v>20823</v>
          </cell>
          <cell r="F10">
            <v>20823</v>
          </cell>
          <cell r="G10">
            <v>20823</v>
          </cell>
          <cell r="H10">
            <v>20823</v>
          </cell>
          <cell r="I10">
            <v>20823</v>
          </cell>
          <cell r="J10">
            <v>20823</v>
          </cell>
          <cell r="K10">
            <v>20823</v>
          </cell>
          <cell r="L10">
            <v>20823</v>
          </cell>
          <cell r="M10">
            <v>20823</v>
          </cell>
          <cell r="N10">
            <v>20823</v>
          </cell>
          <cell r="O10">
            <v>20823</v>
          </cell>
          <cell r="P10">
            <v>20823</v>
          </cell>
          <cell r="Q10">
            <v>20823</v>
          </cell>
          <cell r="R10">
            <v>20823</v>
          </cell>
          <cell r="S10">
            <v>20823</v>
          </cell>
          <cell r="T10">
            <v>20823</v>
          </cell>
          <cell r="U10">
            <v>20823</v>
          </cell>
          <cell r="V10">
            <v>20823</v>
          </cell>
          <cell r="W10">
            <v>20823</v>
          </cell>
          <cell r="X10">
            <v>20823</v>
          </cell>
          <cell r="Y10">
            <v>20823</v>
          </cell>
          <cell r="Z10">
            <v>20823</v>
          </cell>
          <cell r="AA10">
            <v>20823</v>
          </cell>
          <cell r="AB10">
            <v>20823</v>
          </cell>
          <cell r="AC10">
            <v>20823</v>
          </cell>
          <cell r="AD10">
            <v>20823</v>
          </cell>
          <cell r="AE10">
            <v>20823</v>
          </cell>
          <cell r="AF10">
            <v>20823</v>
          </cell>
          <cell r="AG10">
            <v>20823</v>
          </cell>
          <cell r="AH10">
            <v>20823</v>
          </cell>
          <cell r="AI10">
            <v>20823</v>
          </cell>
          <cell r="AJ10">
            <v>20823</v>
          </cell>
          <cell r="AK10">
            <v>20823</v>
          </cell>
          <cell r="AL10">
            <v>20823</v>
          </cell>
          <cell r="AM10">
            <v>20823</v>
          </cell>
          <cell r="AN10">
            <v>20823</v>
          </cell>
          <cell r="AO10">
            <v>20823</v>
          </cell>
          <cell r="AP10">
            <v>20823</v>
          </cell>
          <cell r="AQ10">
            <v>20823</v>
          </cell>
          <cell r="AR10">
            <v>20823</v>
          </cell>
          <cell r="AS10">
            <v>20823</v>
          </cell>
          <cell r="AT10">
            <v>20584</v>
          </cell>
          <cell r="AU10">
            <v>20584</v>
          </cell>
          <cell r="AV10">
            <v>20584</v>
          </cell>
          <cell r="AW10">
            <v>20591</v>
          </cell>
          <cell r="AX10">
            <v>20591</v>
          </cell>
          <cell r="AY10">
            <v>20823</v>
          </cell>
          <cell r="AZ10">
            <v>20823</v>
          </cell>
          <cell r="BA10">
            <v>20823</v>
          </cell>
          <cell r="BB10">
            <v>20823</v>
          </cell>
          <cell r="BC10">
            <v>20823</v>
          </cell>
          <cell r="BE10">
            <v>20591</v>
          </cell>
          <cell r="BF10">
            <v>20591</v>
          </cell>
          <cell r="BG10">
            <v>20591</v>
          </cell>
          <cell r="BH10">
            <v>20591</v>
          </cell>
          <cell r="BI10">
            <v>20591</v>
          </cell>
          <cell r="BJ10">
            <v>20591</v>
          </cell>
          <cell r="BK10">
            <v>20591</v>
          </cell>
          <cell r="BL10">
            <v>20591</v>
          </cell>
          <cell r="BM10">
            <v>20591</v>
          </cell>
          <cell r="BN10">
            <v>20591</v>
          </cell>
          <cell r="BO10">
            <v>20591</v>
          </cell>
          <cell r="BP10">
            <v>20591</v>
          </cell>
          <cell r="BR10">
            <v>20591</v>
          </cell>
          <cell r="BS10">
            <v>20591</v>
          </cell>
        </row>
        <row r="11">
          <cell r="A11" t="str">
            <v xml:space="preserve">Fuel Temperature </v>
          </cell>
          <cell r="B11" t="str">
            <v xml:space="preserve">deg F </v>
          </cell>
          <cell r="C11">
            <v>365</v>
          </cell>
          <cell r="D11">
            <v>365</v>
          </cell>
          <cell r="E11">
            <v>365</v>
          </cell>
          <cell r="F11">
            <v>365</v>
          </cell>
          <cell r="G11">
            <v>365</v>
          </cell>
          <cell r="H11">
            <v>365</v>
          </cell>
          <cell r="I11">
            <v>365</v>
          </cell>
          <cell r="J11">
            <v>365</v>
          </cell>
          <cell r="K11">
            <v>365</v>
          </cell>
          <cell r="L11">
            <v>365</v>
          </cell>
          <cell r="M11">
            <v>365</v>
          </cell>
          <cell r="N11">
            <v>365</v>
          </cell>
          <cell r="O11">
            <v>365</v>
          </cell>
          <cell r="P11">
            <v>365</v>
          </cell>
          <cell r="Q11">
            <v>365</v>
          </cell>
          <cell r="R11">
            <v>365</v>
          </cell>
          <cell r="S11">
            <v>365</v>
          </cell>
          <cell r="T11">
            <v>365</v>
          </cell>
          <cell r="U11">
            <v>365</v>
          </cell>
          <cell r="V11">
            <v>365</v>
          </cell>
          <cell r="W11">
            <v>365</v>
          </cell>
          <cell r="X11">
            <v>365</v>
          </cell>
          <cell r="Y11">
            <v>365</v>
          </cell>
          <cell r="Z11">
            <v>365</v>
          </cell>
          <cell r="AA11">
            <v>365</v>
          </cell>
          <cell r="AB11">
            <v>365</v>
          </cell>
          <cell r="AC11">
            <v>365</v>
          </cell>
          <cell r="AD11">
            <v>365</v>
          </cell>
          <cell r="AE11">
            <v>365</v>
          </cell>
          <cell r="AF11">
            <v>365</v>
          </cell>
          <cell r="AG11">
            <v>365</v>
          </cell>
          <cell r="AH11">
            <v>365</v>
          </cell>
          <cell r="AI11">
            <v>365</v>
          </cell>
          <cell r="AJ11">
            <v>365</v>
          </cell>
          <cell r="AK11">
            <v>365</v>
          </cell>
          <cell r="AL11">
            <v>365</v>
          </cell>
          <cell r="AM11">
            <v>365</v>
          </cell>
          <cell r="AN11">
            <v>365</v>
          </cell>
          <cell r="AO11">
            <v>365</v>
          </cell>
          <cell r="AP11">
            <v>365</v>
          </cell>
          <cell r="AQ11">
            <v>365</v>
          </cell>
          <cell r="AR11">
            <v>365</v>
          </cell>
          <cell r="AS11">
            <v>365</v>
          </cell>
          <cell r="AT11">
            <v>365</v>
          </cell>
          <cell r="AU11">
            <v>365</v>
          </cell>
          <cell r="AV11">
            <v>365</v>
          </cell>
          <cell r="AW11">
            <v>365</v>
          </cell>
          <cell r="AX11">
            <v>365</v>
          </cell>
          <cell r="AY11">
            <v>365</v>
          </cell>
          <cell r="AZ11">
            <v>365</v>
          </cell>
          <cell r="BA11">
            <v>365</v>
          </cell>
          <cell r="BB11">
            <v>365</v>
          </cell>
          <cell r="BC11">
            <v>365</v>
          </cell>
          <cell r="BE11">
            <v>365</v>
          </cell>
          <cell r="BF11">
            <v>365</v>
          </cell>
          <cell r="BG11">
            <v>365</v>
          </cell>
          <cell r="BH11">
            <v>365</v>
          </cell>
          <cell r="BI11">
            <v>365</v>
          </cell>
          <cell r="BJ11">
            <v>365</v>
          </cell>
          <cell r="BK11">
            <v>365</v>
          </cell>
          <cell r="BL11">
            <v>365</v>
          </cell>
          <cell r="BM11">
            <v>365</v>
          </cell>
          <cell r="BN11">
            <v>365</v>
          </cell>
          <cell r="BO11">
            <v>365</v>
          </cell>
          <cell r="BP11">
            <v>365</v>
          </cell>
          <cell r="BR11">
            <v>140</v>
          </cell>
          <cell r="BS11">
            <v>200</v>
          </cell>
        </row>
        <row r="12">
          <cell r="A12" t="str">
            <v xml:space="preserve">Output </v>
          </cell>
          <cell r="B12" t="str">
            <v xml:space="preserve">kW </v>
          </cell>
          <cell r="C12">
            <v>165800</v>
          </cell>
          <cell r="D12">
            <v>190800</v>
          </cell>
          <cell r="E12">
            <v>143100</v>
          </cell>
          <cell r="F12">
            <v>95400</v>
          </cell>
          <cell r="G12">
            <v>185600</v>
          </cell>
          <cell r="H12">
            <v>139200</v>
          </cell>
          <cell r="I12">
            <v>92800</v>
          </cell>
          <cell r="J12">
            <v>174200</v>
          </cell>
          <cell r="K12">
            <v>130600</v>
          </cell>
          <cell r="L12">
            <v>87100</v>
          </cell>
          <cell r="M12">
            <v>165800</v>
          </cell>
          <cell r="N12">
            <v>124400</v>
          </cell>
          <cell r="O12">
            <v>82900</v>
          </cell>
          <cell r="P12">
            <v>58000</v>
          </cell>
          <cell r="Q12">
            <v>41500</v>
          </cell>
          <cell r="R12">
            <v>165200</v>
          </cell>
          <cell r="S12">
            <v>169600</v>
          </cell>
          <cell r="T12">
            <v>169500</v>
          </cell>
          <cell r="U12">
            <v>174000</v>
          </cell>
          <cell r="V12">
            <v>179500</v>
          </cell>
          <cell r="W12">
            <v>184000</v>
          </cell>
          <cell r="X12">
            <v>152900</v>
          </cell>
          <cell r="Y12">
            <v>114700</v>
          </cell>
          <cell r="Z12">
            <v>76500</v>
          </cell>
          <cell r="AA12">
            <v>152300</v>
          </cell>
          <cell r="AB12">
            <v>161200</v>
          </cell>
          <cell r="AC12">
            <v>156500</v>
          </cell>
          <cell r="AD12">
            <v>165500</v>
          </cell>
          <cell r="AE12">
            <v>167600</v>
          </cell>
          <cell r="AF12">
            <v>175600</v>
          </cell>
          <cell r="AG12">
            <v>165800</v>
          </cell>
          <cell r="AH12">
            <v>170200</v>
          </cell>
          <cell r="AI12">
            <v>170200</v>
          </cell>
          <cell r="AJ12">
            <v>174700</v>
          </cell>
          <cell r="AK12">
            <v>180200</v>
          </cell>
          <cell r="AL12">
            <v>184700</v>
          </cell>
          <cell r="AM12">
            <v>152900</v>
          </cell>
          <cell r="AN12">
            <v>161800</v>
          </cell>
          <cell r="AO12">
            <v>157100</v>
          </cell>
          <cell r="AP12">
            <v>166100</v>
          </cell>
          <cell r="AQ12">
            <v>168200</v>
          </cell>
          <cell r="AR12">
            <v>176200</v>
          </cell>
          <cell r="AS12">
            <v>168100</v>
          </cell>
          <cell r="AT12">
            <v>164580</v>
          </cell>
          <cell r="AU12">
            <v>170110</v>
          </cell>
          <cell r="AV12">
            <v>170237</v>
          </cell>
          <cell r="AW12">
            <v>123640</v>
          </cell>
          <cell r="AX12">
            <v>82400</v>
          </cell>
          <cell r="AY12">
            <v>41200</v>
          </cell>
          <cell r="AZ12">
            <v>151200</v>
          </cell>
          <cell r="BA12">
            <v>161140</v>
          </cell>
          <cell r="BB12">
            <v>113280</v>
          </cell>
          <cell r="BC12">
            <v>75520</v>
          </cell>
          <cell r="BE12">
            <v>164580</v>
          </cell>
          <cell r="BF12">
            <v>148380</v>
          </cell>
          <cell r="BG12">
            <v>132180</v>
          </cell>
          <cell r="BH12">
            <v>116080</v>
          </cell>
          <cell r="BI12">
            <v>99880</v>
          </cell>
          <cell r="BJ12">
            <v>83680</v>
          </cell>
          <cell r="BK12">
            <v>161800</v>
          </cell>
          <cell r="BL12">
            <v>145600</v>
          </cell>
          <cell r="BM12">
            <v>129400</v>
          </cell>
          <cell r="BN12">
            <v>113300</v>
          </cell>
          <cell r="BO12">
            <v>97100</v>
          </cell>
          <cell r="BP12">
            <v>80900</v>
          </cell>
          <cell r="BR12">
            <v>162000</v>
          </cell>
          <cell r="BS12">
            <v>162000</v>
          </cell>
        </row>
        <row r="13">
          <cell r="A13" t="str">
            <v xml:space="preserve">Heat Rate  (LHV) </v>
          </cell>
          <cell r="B13" t="str">
            <v xml:space="preserve">BTU/kWh </v>
          </cell>
          <cell r="C13">
            <v>9345</v>
          </cell>
          <cell r="D13">
            <v>9055</v>
          </cell>
          <cell r="E13">
            <v>9915</v>
          </cell>
          <cell r="F13">
            <v>11730</v>
          </cell>
          <cell r="G13">
            <v>9095</v>
          </cell>
          <cell r="H13">
            <v>9825</v>
          </cell>
          <cell r="I13">
            <v>11800</v>
          </cell>
          <cell r="J13">
            <v>9230</v>
          </cell>
          <cell r="K13">
            <v>10040</v>
          </cell>
          <cell r="L13">
            <v>12050</v>
          </cell>
          <cell r="M13">
            <v>9345</v>
          </cell>
          <cell r="N13">
            <v>10230</v>
          </cell>
          <cell r="O13">
            <v>12250</v>
          </cell>
          <cell r="P13">
            <v>14440</v>
          </cell>
          <cell r="Q13">
            <v>17070</v>
          </cell>
          <cell r="R13">
            <v>9360</v>
          </cell>
          <cell r="S13">
            <v>9305</v>
          </cell>
          <cell r="T13">
            <v>9330</v>
          </cell>
          <cell r="U13">
            <v>9280</v>
          </cell>
          <cell r="V13">
            <v>9010</v>
          </cell>
          <cell r="W13">
            <v>8965</v>
          </cell>
          <cell r="X13">
            <v>9570</v>
          </cell>
          <cell r="Y13">
            <v>10560</v>
          </cell>
          <cell r="Z13">
            <v>12620</v>
          </cell>
          <cell r="AA13">
            <v>9585</v>
          </cell>
          <cell r="AB13">
            <v>9445</v>
          </cell>
          <cell r="AC13">
            <v>9545</v>
          </cell>
          <cell r="AD13">
            <v>9410</v>
          </cell>
          <cell r="AE13">
            <v>9175</v>
          </cell>
          <cell r="AF13">
            <v>9080</v>
          </cell>
          <cell r="AG13">
            <v>9345</v>
          </cell>
          <cell r="AH13">
            <v>9295</v>
          </cell>
          <cell r="AI13">
            <v>9320</v>
          </cell>
          <cell r="AJ13">
            <v>9265</v>
          </cell>
          <cell r="AK13">
            <v>9000</v>
          </cell>
          <cell r="AL13">
            <v>8955</v>
          </cell>
          <cell r="AM13">
            <v>9570</v>
          </cell>
          <cell r="AN13">
            <v>9430</v>
          </cell>
          <cell r="AO13">
            <v>9530</v>
          </cell>
          <cell r="AP13">
            <v>9400</v>
          </cell>
          <cell r="AQ13">
            <v>9160</v>
          </cell>
          <cell r="AR13">
            <v>9070</v>
          </cell>
          <cell r="AS13">
            <v>9170</v>
          </cell>
          <cell r="AT13">
            <v>9407.9</v>
          </cell>
          <cell r="AU13">
            <v>9327</v>
          </cell>
          <cell r="AV13">
            <v>9303</v>
          </cell>
          <cell r="AW13">
            <v>10255</v>
          </cell>
          <cell r="AX13">
            <v>12291</v>
          </cell>
          <cell r="AY13">
            <v>17160</v>
          </cell>
          <cell r="AZ13">
            <v>9645</v>
          </cell>
          <cell r="BA13">
            <v>9488</v>
          </cell>
          <cell r="BB13">
            <v>10730</v>
          </cell>
          <cell r="BC13">
            <v>12840</v>
          </cell>
          <cell r="BE13">
            <v>9407.9</v>
          </cell>
          <cell r="BF13">
            <v>9637</v>
          </cell>
          <cell r="BG13">
            <v>10000</v>
          </cell>
          <cell r="BH13">
            <v>10622</v>
          </cell>
          <cell r="BI13">
            <v>11322</v>
          </cell>
          <cell r="BJ13">
            <v>12191</v>
          </cell>
          <cell r="BK13">
            <v>9470</v>
          </cell>
          <cell r="BL13">
            <v>9710</v>
          </cell>
          <cell r="BM13">
            <v>10090</v>
          </cell>
          <cell r="BN13">
            <v>10740</v>
          </cell>
          <cell r="BO13">
            <v>11480</v>
          </cell>
          <cell r="BP13">
            <v>12410</v>
          </cell>
          <cell r="BR13">
            <v>9530</v>
          </cell>
          <cell r="BS13">
            <v>9515</v>
          </cell>
        </row>
        <row r="14">
          <cell r="A14" t="str">
            <v xml:space="preserve">Heat Cons. (LHV) </v>
          </cell>
          <cell r="B14" t="str">
            <v xml:space="preserve">MMBTU/hr </v>
          </cell>
          <cell r="C14">
            <v>1549.4</v>
          </cell>
          <cell r="D14">
            <v>1727.7</v>
          </cell>
          <cell r="E14">
            <v>1418.8</v>
          </cell>
          <cell r="F14">
            <v>1119</v>
          </cell>
          <cell r="G14">
            <v>1688</v>
          </cell>
          <cell r="H14">
            <v>1367.6</v>
          </cell>
          <cell r="I14">
            <v>1095</v>
          </cell>
          <cell r="J14">
            <v>1607.9</v>
          </cell>
          <cell r="K14">
            <v>1311.2</v>
          </cell>
          <cell r="L14">
            <v>1049.5999999999999</v>
          </cell>
          <cell r="M14">
            <v>1549.4</v>
          </cell>
          <cell r="N14">
            <v>1272.5999999999999</v>
          </cell>
          <cell r="O14">
            <v>1015.5</v>
          </cell>
          <cell r="P14">
            <v>837.5</v>
          </cell>
          <cell r="Q14">
            <v>708.4</v>
          </cell>
          <cell r="R14">
            <v>1546.3</v>
          </cell>
          <cell r="S14">
            <v>1578.1</v>
          </cell>
          <cell r="T14">
            <v>1581.4</v>
          </cell>
          <cell r="U14">
            <v>1614.7</v>
          </cell>
          <cell r="V14">
            <v>1617.3</v>
          </cell>
          <cell r="W14">
            <v>1649.6</v>
          </cell>
          <cell r="X14">
            <v>1463.3</v>
          </cell>
          <cell r="Y14">
            <v>1211.2</v>
          </cell>
          <cell r="Z14">
            <v>965.4</v>
          </cell>
          <cell r="AA14">
            <v>1459.8</v>
          </cell>
          <cell r="AB14">
            <v>1522.5</v>
          </cell>
          <cell r="AC14">
            <v>1493.8</v>
          </cell>
          <cell r="AD14">
            <v>1557.4</v>
          </cell>
          <cell r="AE14">
            <v>1537.7</v>
          </cell>
          <cell r="AF14">
            <v>1594.4</v>
          </cell>
          <cell r="AG14">
            <v>1549.4</v>
          </cell>
          <cell r="AH14">
            <v>1582</v>
          </cell>
          <cell r="AI14">
            <v>1586.3</v>
          </cell>
          <cell r="AJ14">
            <v>1618.6</v>
          </cell>
          <cell r="AK14">
            <v>1621.8</v>
          </cell>
          <cell r="AL14">
            <v>1654</v>
          </cell>
          <cell r="AM14">
            <v>1463.3</v>
          </cell>
          <cell r="AN14">
            <v>1525.8</v>
          </cell>
          <cell r="AO14">
            <v>1497.2</v>
          </cell>
          <cell r="AP14">
            <v>1561.3</v>
          </cell>
          <cell r="AQ14">
            <v>1540.7</v>
          </cell>
          <cell r="AR14">
            <v>1598.1</v>
          </cell>
          <cell r="AS14">
            <v>1541.5</v>
          </cell>
          <cell r="AT14">
            <v>1548.3521820000001</v>
          </cell>
          <cell r="AU14">
            <v>1586.6159700000001</v>
          </cell>
          <cell r="AV14">
            <v>1583.7148110000001</v>
          </cell>
          <cell r="AW14">
            <v>1272.5999999999999</v>
          </cell>
          <cell r="AX14">
            <v>1015.5</v>
          </cell>
          <cell r="AY14">
            <v>708.4</v>
          </cell>
          <cell r="AZ14">
            <v>1458.3240000000001</v>
          </cell>
          <cell r="BA14">
            <v>1528.8963200000001</v>
          </cell>
          <cell r="BB14">
            <v>1215.4944</v>
          </cell>
          <cell r="BC14">
            <v>969.67679999999996</v>
          </cell>
          <cell r="BE14">
            <v>1548.3521820000001</v>
          </cell>
          <cell r="BF14">
            <v>1429.952182</v>
          </cell>
          <cell r="BG14">
            <v>1321.7521819999999</v>
          </cell>
          <cell r="BH14">
            <v>1232.952182</v>
          </cell>
          <cell r="BI14">
            <v>1130.8521820000001</v>
          </cell>
          <cell r="BJ14">
            <v>1020.152182</v>
          </cell>
          <cell r="BK14">
            <v>1532.2</v>
          </cell>
          <cell r="BL14">
            <v>1413.8</v>
          </cell>
          <cell r="BM14">
            <v>1305.5999999999999</v>
          </cell>
          <cell r="BN14">
            <v>1216.8</v>
          </cell>
          <cell r="BO14">
            <v>1114.7</v>
          </cell>
          <cell r="BP14">
            <v>1004</v>
          </cell>
          <cell r="BR14">
            <v>1543.9</v>
          </cell>
          <cell r="BS14">
            <v>1541.4</v>
          </cell>
        </row>
        <row r="15">
          <cell r="A15" t="str">
            <v xml:space="preserve">Auxiliary Power </v>
          </cell>
          <cell r="B15" t="str">
            <v xml:space="preserve">kW </v>
          </cell>
          <cell r="C15">
            <v>560</v>
          </cell>
          <cell r="D15">
            <v>560</v>
          </cell>
          <cell r="E15">
            <v>560</v>
          </cell>
          <cell r="F15">
            <v>560</v>
          </cell>
          <cell r="G15">
            <v>560</v>
          </cell>
          <cell r="H15">
            <v>560</v>
          </cell>
          <cell r="I15">
            <v>560</v>
          </cell>
          <cell r="J15">
            <v>560</v>
          </cell>
          <cell r="K15">
            <v>560</v>
          </cell>
          <cell r="L15">
            <v>560</v>
          </cell>
          <cell r="M15">
            <v>560</v>
          </cell>
          <cell r="N15">
            <v>560</v>
          </cell>
          <cell r="O15">
            <v>560</v>
          </cell>
          <cell r="P15">
            <v>560</v>
          </cell>
          <cell r="Q15">
            <v>560</v>
          </cell>
          <cell r="R15">
            <v>560</v>
          </cell>
          <cell r="S15">
            <v>570</v>
          </cell>
          <cell r="T15">
            <v>560</v>
          </cell>
          <cell r="U15">
            <v>570</v>
          </cell>
          <cell r="V15">
            <v>560</v>
          </cell>
          <cell r="W15">
            <v>570</v>
          </cell>
          <cell r="X15">
            <v>560</v>
          </cell>
          <cell r="Y15">
            <v>560</v>
          </cell>
          <cell r="Z15">
            <v>560</v>
          </cell>
          <cell r="AA15">
            <v>560</v>
          </cell>
          <cell r="AB15">
            <v>570</v>
          </cell>
          <cell r="AC15">
            <v>560</v>
          </cell>
          <cell r="AD15">
            <v>570</v>
          </cell>
          <cell r="AE15">
            <v>560</v>
          </cell>
          <cell r="AF15">
            <v>570</v>
          </cell>
          <cell r="AG15">
            <v>560</v>
          </cell>
          <cell r="AH15">
            <v>570</v>
          </cell>
          <cell r="AI15">
            <v>560</v>
          </cell>
          <cell r="AJ15">
            <v>570</v>
          </cell>
          <cell r="AK15">
            <v>560</v>
          </cell>
          <cell r="AL15">
            <v>570</v>
          </cell>
          <cell r="AM15">
            <v>560</v>
          </cell>
          <cell r="AN15">
            <v>570</v>
          </cell>
          <cell r="AO15">
            <v>560</v>
          </cell>
          <cell r="AP15">
            <v>570</v>
          </cell>
          <cell r="AQ15">
            <v>560</v>
          </cell>
          <cell r="AR15">
            <v>570</v>
          </cell>
          <cell r="AS15">
            <v>560</v>
          </cell>
          <cell r="AT15">
            <v>300</v>
          </cell>
          <cell r="AU15">
            <v>300</v>
          </cell>
          <cell r="AV15">
            <v>300</v>
          </cell>
          <cell r="AW15">
            <v>300</v>
          </cell>
          <cell r="AX15">
            <v>300</v>
          </cell>
          <cell r="AY15">
            <v>300</v>
          </cell>
          <cell r="AZ15">
            <v>300</v>
          </cell>
          <cell r="BA15">
            <v>300</v>
          </cell>
          <cell r="BB15">
            <v>300</v>
          </cell>
          <cell r="BC15">
            <v>300</v>
          </cell>
          <cell r="BE15">
            <v>300</v>
          </cell>
          <cell r="BF15">
            <v>300</v>
          </cell>
          <cell r="BG15">
            <v>300</v>
          </cell>
          <cell r="BH15">
            <v>300</v>
          </cell>
          <cell r="BI15">
            <v>300</v>
          </cell>
          <cell r="BJ15">
            <v>300</v>
          </cell>
          <cell r="BK15">
            <v>300</v>
          </cell>
          <cell r="BL15">
            <v>300</v>
          </cell>
          <cell r="BM15">
            <v>300</v>
          </cell>
          <cell r="BN15">
            <v>300</v>
          </cell>
          <cell r="BO15">
            <v>300</v>
          </cell>
          <cell r="BP15">
            <v>300</v>
          </cell>
          <cell r="BR15">
            <v>300</v>
          </cell>
          <cell r="BS15">
            <v>300</v>
          </cell>
        </row>
        <row r="16">
          <cell r="A16" t="str">
            <v xml:space="preserve">Output - Net </v>
          </cell>
          <cell r="B16" t="str">
            <v xml:space="preserve">kW </v>
          </cell>
          <cell r="C16">
            <v>165240</v>
          </cell>
          <cell r="D16">
            <v>190240</v>
          </cell>
          <cell r="E16">
            <v>142540</v>
          </cell>
          <cell r="F16">
            <v>94840</v>
          </cell>
          <cell r="G16">
            <v>185040</v>
          </cell>
          <cell r="H16">
            <v>138640</v>
          </cell>
          <cell r="I16">
            <v>92240</v>
          </cell>
          <cell r="J16">
            <v>173640</v>
          </cell>
          <cell r="K16">
            <v>130040</v>
          </cell>
          <cell r="L16">
            <v>86540</v>
          </cell>
          <cell r="M16">
            <v>165240</v>
          </cell>
          <cell r="N16">
            <v>123840</v>
          </cell>
          <cell r="O16">
            <v>82340</v>
          </cell>
          <cell r="P16">
            <v>57440</v>
          </cell>
          <cell r="Q16">
            <v>40940</v>
          </cell>
          <cell r="R16">
            <v>164640</v>
          </cell>
          <cell r="S16">
            <v>169030</v>
          </cell>
          <cell r="T16">
            <v>168940</v>
          </cell>
          <cell r="U16">
            <v>173430</v>
          </cell>
          <cell r="V16">
            <v>178940</v>
          </cell>
          <cell r="W16">
            <v>183430</v>
          </cell>
          <cell r="X16">
            <v>152340</v>
          </cell>
          <cell r="Y16">
            <v>114140</v>
          </cell>
          <cell r="Z16">
            <v>75940</v>
          </cell>
          <cell r="AA16">
            <v>151740</v>
          </cell>
          <cell r="AB16">
            <v>160630</v>
          </cell>
          <cell r="AC16">
            <v>155940</v>
          </cell>
          <cell r="AD16">
            <v>164930</v>
          </cell>
          <cell r="AE16">
            <v>167040</v>
          </cell>
          <cell r="AF16">
            <v>175030</v>
          </cell>
          <cell r="AG16">
            <v>165240</v>
          </cell>
          <cell r="AH16">
            <v>169630</v>
          </cell>
          <cell r="AI16">
            <v>169640</v>
          </cell>
          <cell r="AJ16">
            <v>174130</v>
          </cell>
          <cell r="AK16">
            <v>179640</v>
          </cell>
          <cell r="AL16">
            <v>184130</v>
          </cell>
          <cell r="AM16">
            <v>152340</v>
          </cell>
          <cell r="AN16">
            <v>161230</v>
          </cell>
          <cell r="AO16">
            <v>156540</v>
          </cell>
          <cell r="AP16">
            <v>165530</v>
          </cell>
          <cell r="AQ16">
            <v>167640</v>
          </cell>
          <cell r="AR16">
            <v>175630</v>
          </cell>
          <cell r="AS16">
            <v>167540</v>
          </cell>
          <cell r="AT16">
            <v>164280</v>
          </cell>
          <cell r="AU16">
            <v>169810</v>
          </cell>
          <cell r="AV16">
            <v>169937</v>
          </cell>
          <cell r="AW16">
            <v>123340</v>
          </cell>
          <cell r="AX16">
            <v>82100</v>
          </cell>
          <cell r="AY16">
            <v>40900</v>
          </cell>
          <cell r="AZ16">
            <v>150900</v>
          </cell>
          <cell r="BA16">
            <v>160840</v>
          </cell>
          <cell r="BB16">
            <v>112980</v>
          </cell>
          <cell r="BC16">
            <v>75220</v>
          </cell>
          <cell r="BE16">
            <v>164280</v>
          </cell>
          <cell r="BF16">
            <v>148080</v>
          </cell>
          <cell r="BG16">
            <v>131880</v>
          </cell>
          <cell r="BH16">
            <v>115780</v>
          </cell>
          <cell r="BI16">
            <v>99580</v>
          </cell>
          <cell r="BJ16">
            <v>83380</v>
          </cell>
          <cell r="BK16">
            <v>161500</v>
          </cell>
          <cell r="BL16">
            <v>145300</v>
          </cell>
          <cell r="BM16">
            <v>129100</v>
          </cell>
          <cell r="BN16">
            <v>113000</v>
          </cell>
          <cell r="BO16">
            <v>96800</v>
          </cell>
          <cell r="BP16">
            <v>80600</v>
          </cell>
          <cell r="BR16">
            <v>161700</v>
          </cell>
          <cell r="BS16">
            <v>161700</v>
          </cell>
        </row>
        <row r="17">
          <cell r="A17" t="str">
            <v xml:space="preserve">Heat Rate (LHV) - Net </v>
          </cell>
          <cell r="B17" t="str">
            <v xml:space="preserve">BTU/kWh </v>
          </cell>
          <cell r="C17">
            <v>9379</v>
          </cell>
          <cell r="D17">
            <v>9084</v>
          </cell>
          <cell r="E17">
            <v>9955</v>
          </cell>
          <cell r="F17">
            <v>11799</v>
          </cell>
          <cell r="G17">
            <v>9122</v>
          </cell>
          <cell r="H17">
            <v>9867</v>
          </cell>
          <cell r="I17">
            <v>11869</v>
          </cell>
          <cell r="J17">
            <v>9258</v>
          </cell>
          <cell r="K17">
            <v>10078</v>
          </cell>
          <cell r="L17">
            <v>12127</v>
          </cell>
          <cell r="M17">
            <v>9379</v>
          </cell>
          <cell r="N17">
            <v>10279</v>
          </cell>
          <cell r="O17">
            <v>12331</v>
          </cell>
          <cell r="P17">
            <v>14584</v>
          </cell>
          <cell r="Q17">
            <v>17307</v>
          </cell>
          <cell r="R17">
            <v>9391</v>
          </cell>
          <cell r="S17">
            <v>9336</v>
          </cell>
          <cell r="T17">
            <v>9361</v>
          </cell>
          <cell r="U17">
            <v>9308</v>
          </cell>
          <cell r="V17">
            <v>9036</v>
          </cell>
          <cell r="W17">
            <v>8991</v>
          </cell>
          <cell r="X17">
            <v>9604</v>
          </cell>
          <cell r="Y17">
            <v>10612</v>
          </cell>
          <cell r="Z17">
            <v>12715</v>
          </cell>
          <cell r="AA17">
            <v>9621</v>
          </cell>
          <cell r="AB17">
            <v>9477</v>
          </cell>
          <cell r="AC17">
            <v>9578</v>
          </cell>
          <cell r="AD17">
            <v>9444</v>
          </cell>
          <cell r="AE17">
            <v>9204</v>
          </cell>
          <cell r="AF17">
            <v>9108</v>
          </cell>
          <cell r="AG17">
            <v>9379</v>
          </cell>
          <cell r="AH17">
            <v>9325</v>
          </cell>
          <cell r="AI17">
            <v>9349</v>
          </cell>
          <cell r="AJ17">
            <v>9298</v>
          </cell>
          <cell r="AK17">
            <v>9026</v>
          </cell>
          <cell r="AL17">
            <v>8982</v>
          </cell>
          <cell r="AM17">
            <v>9604</v>
          </cell>
          <cell r="AN17">
            <v>9464</v>
          </cell>
          <cell r="AO17">
            <v>9563</v>
          </cell>
          <cell r="AP17">
            <v>9432</v>
          </cell>
          <cell r="AQ17">
            <v>9192</v>
          </cell>
          <cell r="AR17">
            <v>9098</v>
          </cell>
          <cell r="AS17">
            <v>9199</v>
          </cell>
          <cell r="AT17">
            <v>9425.0802410518627</v>
          </cell>
          <cell r="AU17">
            <v>9343.4778281608851</v>
          </cell>
          <cell r="AV17">
            <v>9319.423145047871</v>
          </cell>
          <cell r="AW17">
            <v>10279.94324631101</v>
          </cell>
          <cell r="AX17">
            <v>12335.912302070645</v>
          </cell>
          <cell r="AY17">
            <v>17285.867970660147</v>
          </cell>
          <cell r="AZ17">
            <v>9664.1749502982111</v>
          </cell>
          <cell r="BA17">
            <v>9505.6970902760513</v>
          </cell>
          <cell r="BB17">
            <v>10758.491768454594</v>
          </cell>
          <cell r="BC17">
            <v>12891.209784631747</v>
          </cell>
          <cell r="BE17">
            <v>9425.0802410518627</v>
          </cell>
          <cell r="BF17">
            <v>9656.5239059967589</v>
          </cell>
          <cell r="BG17">
            <v>10022.747952684258</v>
          </cell>
          <cell r="BH17">
            <v>10649.52288823631</v>
          </cell>
          <cell r="BI17">
            <v>11356.109258887327</v>
          </cell>
          <cell r="BJ17">
            <v>12234.863036699448</v>
          </cell>
          <cell r="BK17">
            <v>9487.5913312693501</v>
          </cell>
          <cell r="BL17">
            <v>9730.0481761871997</v>
          </cell>
          <cell r="BM17">
            <v>10113.446940356313</v>
          </cell>
          <cell r="BN17">
            <v>10768.513274336283</v>
          </cell>
          <cell r="BO17">
            <v>11515.578512396694</v>
          </cell>
          <cell r="BP17">
            <v>12456.191066997519</v>
          </cell>
          <cell r="BR17">
            <v>9547.6808905380331</v>
          </cell>
          <cell r="BS17">
            <v>9532.6530612244896</v>
          </cell>
        </row>
        <row r="18">
          <cell r="A18" t="str">
            <v xml:space="preserve">Exhaust Flow </v>
          </cell>
          <cell r="B18" t="str">
            <v xml:space="preserve">x10^3 lb/hr </v>
          </cell>
          <cell r="C18">
            <v>3480</v>
          </cell>
          <cell r="D18">
            <v>3882</v>
          </cell>
          <cell r="E18">
            <v>2921</v>
          </cell>
          <cell r="F18">
            <v>2468</v>
          </cell>
          <cell r="G18">
            <v>3786</v>
          </cell>
          <cell r="H18">
            <v>3003</v>
          </cell>
          <cell r="I18">
            <v>2464</v>
          </cell>
          <cell r="J18">
            <v>3610</v>
          </cell>
          <cell r="K18">
            <v>2906</v>
          </cell>
          <cell r="L18">
            <v>2404</v>
          </cell>
          <cell r="M18">
            <v>3480</v>
          </cell>
          <cell r="N18">
            <v>2842</v>
          </cell>
          <cell r="O18">
            <v>2363</v>
          </cell>
          <cell r="P18">
            <v>2056</v>
          </cell>
          <cell r="Q18">
            <v>1874</v>
          </cell>
          <cell r="R18">
            <v>3471</v>
          </cell>
          <cell r="S18">
            <v>3530</v>
          </cell>
          <cell r="T18">
            <v>3472</v>
          </cell>
          <cell r="U18">
            <v>3532</v>
          </cell>
          <cell r="V18">
            <v>3589</v>
          </cell>
          <cell r="W18">
            <v>3653</v>
          </cell>
          <cell r="X18">
            <v>3293</v>
          </cell>
          <cell r="Y18">
            <v>2729</v>
          </cell>
          <cell r="Z18">
            <v>2298</v>
          </cell>
          <cell r="AA18">
            <v>3284</v>
          </cell>
          <cell r="AB18">
            <v>3395</v>
          </cell>
          <cell r="AC18">
            <v>3285</v>
          </cell>
          <cell r="AD18">
            <v>3395</v>
          </cell>
          <cell r="AE18">
            <v>3391</v>
          </cell>
          <cell r="AF18">
            <v>3507</v>
          </cell>
          <cell r="AG18">
            <v>3480</v>
          </cell>
          <cell r="AH18">
            <v>3539</v>
          </cell>
          <cell r="AI18">
            <v>3481</v>
          </cell>
          <cell r="AJ18">
            <v>3541</v>
          </cell>
          <cell r="AK18">
            <v>3598</v>
          </cell>
          <cell r="AL18">
            <v>3662</v>
          </cell>
          <cell r="AM18">
            <v>3293</v>
          </cell>
          <cell r="AN18">
            <v>3403</v>
          </cell>
          <cell r="AO18">
            <v>3293</v>
          </cell>
          <cell r="AP18">
            <v>3404</v>
          </cell>
          <cell r="AQ18">
            <v>3400</v>
          </cell>
          <cell r="AR18">
            <v>3516</v>
          </cell>
          <cell r="AS18">
            <v>3400</v>
          </cell>
          <cell r="AT18">
            <v>3466</v>
          </cell>
          <cell r="AU18">
            <v>3534</v>
          </cell>
          <cell r="AV18">
            <v>3541</v>
          </cell>
          <cell r="AW18">
            <v>2810</v>
          </cell>
          <cell r="AX18">
            <v>2348</v>
          </cell>
          <cell r="AY18">
            <v>1859</v>
          </cell>
          <cell r="AZ18">
            <v>3269</v>
          </cell>
          <cell r="BA18">
            <v>3396</v>
          </cell>
          <cell r="BB18">
            <v>2702</v>
          </cell>
          <cell r="BC18">
            <v>2281</v>
          </cell>
          <cell r="BE18">
            <v>3466</v>
          </cell>
          <cell r="BF18">
            <v>3188</v>
          </cell>
          <cell r="BG18">
            <v>2926</v>
          </cell>
          <cell r="BH18">
            <v>2747</v>
          </cell>
          <cell r="BI18">
            <v>2536</v>
          </cell>
          <cell r="BJ18">
            <v>2350</v>
          </cell>
          <cell r="BK18">
            <v>3476</v>
          </cell>
          <cell r="BL18">
            <v>3198</v>
          </cell>
          <cell r="BM18">
            <v>2936</v>
          </cell>
          <cell r="BN18">
            <v>2757</v>
          </cell>
          <cell r="BO18">
            <v>2546</v>
          </cell>
          <cell r="BP18">
            <v>2360</v>
          </cell>
          <cell r="BR18">
            <v>3479</v>
          </cell>
          <cell r="BS18">
            <v>3479</v>
          </cell>
        </row>
        <row r="19">
          <cell r="A19" t="str">
            <v xml:space="preserve">Exhaust Temperature </v>
          </cell>
          <cell r="B19" t="str">
            <v xml:space="preserve">deg F </v>
          </cell>
          <cell r="C19">
            <v>1131</v>
          </cell>
          <cell r="D19">
            <v>1074</v>
          </cell>
          <cell r="E19">
            <v>1200</v>
          </cell>
          <cell r="F19">
            <v>1200</v>
          </cell>
          <cell r="G19">
            <v>1090</v>
          </cell>
          <cell r="H19">
            <v>1140</v>
          </cell>
          <cell r="I19">
            <v>1192</v>
          </cell>
          <cell r="J19">
            <v>1114</v>
          </cell>
          <cell r="K19">
            <v>1159</v>
          </cell>
          <cell r="L19">
            <v>1200</v>
          </cell>
          <cell r="M19">
            <v>1132</v>
          </cell>
          <cell r="N19">
            <v>1171</v>
          </cell>
          <cell r="O19">
            <v>1200</v>
          </cell>
          <cell r="P19">
            <v>1200</v>
          </cell>
          <cell r="Q19">
            <v>1167</v>
          </cell>
          <cell r="R19">
            <v>1132</v>
          </cell>
          <cell r="S19">
            <v>1124</v>
          </cell>
          <cell r="T19">
            <v>1152</v>
          </cell>
          <cell r="U19">
            <v>1144</v>
          </cell>
          <cell r="V19">
            <v>1112</v>
          </cell>
          <cell r="W19">
            <v>1103</v>
          </cell>
          <cell r="X19">
            <v>1154</v>
          </cell>
          <cell r="Y19">
            <v>1190</v>
          </cell>
          <cell r="Z19">
            <v>1200</v>
          </cell>
          <cell r="AA19">
            <v>1155</v>
          </cell>
          <cell r="AB19">
            <v>1141</v>
          </cell>
          <cell r="AC19">
            <v>1174</v>
          </cell>
          <cell r="AD19">
            <v>1161</v>
          </cell>
          <cell r="AE19">
            <v>1139</v>
          </cell>
          <cell r="AF19">
            <v>1122</v>
          </cell>
          <cell r="AG19">
            <v>1132</v>
          </cell>
          <cell r="AH19">
            <v>1123</v>
          </cell>
          <cell r="AI19">
            <v>1151</v>
          </cell>
          <cell r="AJ19">
            <v>1143</v>
          </cell>
          <cell r="AK19">
            <v>1111</v>
          </cell>
          <cell r="AL19">
            <v>1102</v>
          </cell>
          <cell r="AM19">
            <v>1154</v>
          </cell>
          <cell r="AN19">
            <v>1141</v>
          </cell>
          <cell r="AO19">
            <v>1174</v>
          </cell>
          <cell r="AP19">
            <v>1160</v>
          </cell>
          <cell r="AQ19">
            <v>1138</v>
          </cell>
          <cell r="AR19">
            <v>1122</v>
          </cell>
          <cell r="AS19">
            <v>1138</v>
          </cell>
          <cell r="AT19">
            <v>1134</v>
          </cell>
          <cell r="AU19">
            <v>1125</v>
          </cell>
          <cell r="AV19">
            <v>1124</v>
          </cell>
          <cell r="AW19">
            <v>1174</v>
          </cell>
          <cell r="AX19">
            <v>1200</v>
          </cell>
          <cell r="AY19">
            <v>1171</v>
          </cell>
          <cell r="AZ19">
            <v>1159</v>
          </cell>
          <cell r="BA19">
            <v>1142</v>
          </cell>
          <cell r="BB19">
            <v>1192</v>
          </cell>
          <cell r="BC19">
            <v>1200</v>
          </cell>
          <cell r="BE19">
            <v>1134</v>
          </cell>
          <cell r="BF19">
            <v>1145</v>
          </cell>
          <cell r="BG19">
            <v>1166</v>
          </cell>
          <cell r="BH19">
            <v>1184</v>
          </cell>
          <cell r="BI19">
            <v>1203</v>
          </cell>
          <cell r="BJ19">
            <v>1203</v>
          </cell>
          <cell r="BK19">
            <v>1131</v>
          </cell>
          <cell r="BL19">
            <v>1142</v>
          </cell>
          <cell r="BM19">
            <v>1163</v>
          </cell>
          <cell r="BN19">
            <v>1181</v>
          </cell>
          <cell r="BO19">
            <v>1200</v>
          </cell>
          <cell r="BP19">
            <v>1200</v>
          </cell>
          <cell r="BR19">
            <v>1131</v>
          </cell>
          <cell r="BS19">
            <v>1131</v>
          </cell>
        </row>
        <row r="20">
          <cell r="A20" t="str">
            <v xml:space="preserve">Exhaust MolWt </v>
          </cell>
          <cell r="B20" t="str">
            <v xml:space="preserve">lb/lbmol </v>
          </cell>
          <cell r="C20">
            <v>28.33</v>
          </cell>
          <cell r="D20">
            <v>28.48</v>
          </cell>
          <cell r="E20">
            <v>28.44</v>
          </cell>
          <cell r="F20">
            <v>28.48</v>
          </cell>
          <cell r="G20">
            <v>28.46</v>
          </cell>
          <cell r="H20">
            <v>28.46</v>
          </cell>
          <cell r="I20">
            <v>28.48</v>
          </cell>
          <cell r="J20">
            <v>28.4</v>
          </cell>
          <cell r="K20">
            <v>28.4</v>
          </cell>
          <cell r="L20">
            <v>28.42</v>
          </cell>
          <cell r="M20">
            <v>28.33</v>
          </cell>
          <cell r="N20">
            <v>28.33</v>
          </cell>
          <cell r="O20">
            <v>28.35</v>
          </cell>
          <cell r="P20">
            <v>28.37</v>
          </cell>
          <cell r="Q20">
            <v>28.4</v>
          </cell>
          <cell r="R20">
            <v>28.33</v>
          </cell>
          <cell r="S20">
            <v>28.29</v>
          </cell>
          <cell r="T20">
            <v>28.32</v>
          </cell>
          <cell r="U20">
            <v>28.28</v>
          </cell>
          <cell r="V20">
            <v>27.78</v>
          </cell>
          <cell r="W20">
            <v>27.75</v>
          </cell>
          <cell r="X20">
            <v>28.22</v>
          </cell>
          <cell r="Y20">
            <v>28.23</v>
          </cell>
          <cell r="Z20">
            <v>28.25</v>
          </cell>
          <cell r="AA20">
            <v>28.22</v>
          </cell>
          <cell r="AB20">
            <v>28.17</v>
          </cell>
          <cell r="AC20">
            <v>28.21</v>
          </cell>
          <cell r="AD20">
            <v>28.16</v>
          </cell>
          <cell r="AE20">
            <v>27.68</v>
          </cell>
          <cell r="AF20">
            <v>27.64</v>
          </cell>
          <cell r="AG20">
            <v>28.33</v>
          </cell>
          <cell r="AH20">
            <v>28.29</v>
          </cell>
          <cell r="AI20">
            <v>28.32</v>
          </cell>
          <cell r="AJ20">
            <v>28.28</v>
          </cell>
          <cell r="AK20">
            <v>27.78</v>
          </cell>
          <cell r="AL20">
            <v>27.75</v>
          </cell>
          <cell r="AM20">
            <v>28.22</v>
          </cell>
          <cell r="AN20">
            <v>28.17</v>
          </cell>
          <cell r="AO20">
            <v>28.21</v>
          </cell>
          <cell r="AP20">
            <v>28.16</v>
          </cell>
          <cell r="AQ20">
            <v>27.68</v>
          </cell>
          <cell r="AR20">
            <v>27.64</v>
          </cell>
          <cell r="AS20">
            <v>27.68</v>
          </cell>
          <cell r="AT20">
            <v>28.291</v>
          </cell>
          <cell r="AU20">
            <v>28.291</v>
          </cell>
          <cell r="AV20">
            <v>28.291</v>
          </cell>
          <cell r="AW20">
            <v>28.33</v>
          </cell>
          <cell r="AX20">
            <v>28.35</v>
          </cell>
          <cell r="AY20">
            <v>28.4</v>
          </cell>
          <cell r="AZ20">
            <v>28.22</v>
          </cell>
          <cell r="BA20">
            <v>28.16</v>
          </cell>
          <cell r="BB20">
            <v>28.23</v>
          </cell>
          <cell r="BC20">
            <v>28.26</v>
          </cell>
          <cell r="BE20">
            <v>28.32</v>
          </cell>
          <cell r="BF20">
            <v>28.32</v>
          </cell>
          <cell r="BG20">
            <v>28.32</v>
          </cell>
          <cell r="BH20">
            <v>28.33</v>
          </cell>
          <cell r="BI20">
            <v>28.33</v>
          </cell>
          <cell r="BJ20">
            <v>28.35</v>
          </cell>
          <cell r="BK20">
            <v>28.32</v>
          </cell>
          <cell r="BL20">
            <v>28.32</v>
          </cell>
          <cell r="BM20">
            <v>28.32</v>
          </cell>
          <cell r="BN20">
            <v>28.33</v>
          </cell>
          <cell r="BO20">
            <v>28.33</v>
          </cell>
          <cell r="BP20">
            <v>28.35</v>
          </cell>
          <cell r="BR20">
            <v>28.32</v>
          </cell>
          <cell r="BS20">
            <v>28.32</v>
          </cell>
        </row>
        <row r="21">
          <cell r="A21" t="str">
            <v xml:space="preserve">Exhaust Energy </v>
          </cell>
          <cell r="B21" t="str">
            <v xml:space="preserve">MMBTU/hr </v>
          </cell>
          <cell r="C21">
            <v>957.6</v>
          </cell>
          <cell r="D21">
            <v>1051.0999999999999</v>
          </cell>
          <cell r="E21">
            <v>895.4</v>
          </cell>
          <cell r="F21">
            <v>753.7</v>
          </cell>
          <cell r="G21">
            <v>1028.2</v>
          </cell>
          <cell r="H21">
            <v>857.6</v>
          </cell>
          <cell r="I21">
            <v>738.2</v>
          </cell>
          <cell r="J21">
            <v>986.6</v>
          </cell>
          <cell r="K21">
            <v>830.2</v>
          </cell>
          <cell r="L21">
            <v>712.9</v>
          </cell>
          <cell r="M21">
            <v>957.8</v>
          </cell>
          <cell r="N21">
            <v>813.6</v>
          </cell>
          <cell r="O21">
            <v>693.9</v>
          </cell>
          <cell r="P21">
            <v>602.29999999999995</v>
          </cell>
          <cell r="Q21">
            <v>530.4</v>
          </cell>
          <cell r="R21">
            <v>956</v>
          </cell>
          <cell r="S21">
            <v>965.7</v>
          </cell>
          <cell r="T21">
            <v>976.5</v>
          </cell>
          <cell r="U21">
            <v>986.8</v>
          </cell>
          <cell r="V21">
            <v>995.8</v>
          </cell>
          <cell r="W21">
            <v>1005.6</v>
          </cell>
          <cell r="X21">
            <v>915.5</v>
          </cell>
          <cell r="Y21">
            <v>785.8</v>
          </cell>
          <cell r="Z21">
            <v>666.5</v>
          </cell>
          <cell r="AA21">
            <v>914</v>
          </cell>
          <cell r="AB21">
            <v>934.6</v>
          </cell>
          <cell r="AC21">
            <v>933.1</v>
          </cell>
          <cell r="AD21">
            <v>954.7</v>
          </cell>
          <cell r="AE21">
            <v>955.1</v>
          </cell>
          <cell r="AF21">
            <v>973.4</v>
          </cell>
          <cell r="AG21">
            <v>957.8</v>
          </cell>
          <cell r="AH21">
            <v>967.6</v>
          </cell>
          <cell r="AI21">
            <v>978.4</v>
          </cell>
          <cell r="AJ21">
            <v>988.7</v>
          </cell>
          <cell r="AK21">
            <v>997.8</v>
          </cell>
          <cell r="AL21">
            <v>1007.7</v>
          </cell>
          <cell r="AM21">
            <v>915.5</v>
          </cell>
          <cell r="AN21">
            <v>936.3</v>
          </cell>
          <cell r="AO21">
            <v>934.7</v>
          </cell>
          <cell r="AP21">
            <v>956.4</v>
          </cell>
          <cell r="AQ21">
            <v>956.8</v>
          </cell>
          <cell r="AR21">
            <v>975.3</v>
          </cell>
          <cell r="AS21">
            <v>957.3</v>
          </cell>
          <cell r="AT21">
            <v>956</v>
          </cell>
          <cell r="AU21">
            <v>975.6</v>
          </cell>
          <cell r="AV21">
            <v>975.6</v>
          </cell>
          <cell r="AW21">
            <v>806.4</v>
          </cell>
          <cell r="AX21">
            <v>689.4</v>
          </cell>
          <cell r="AY21">
            <v>527.6</v>
          </cell>
          <cell r="AZ21">
            <v>913</v>
          </cell>
          <cell r="BA21">
            <v>948</v>
          </cell>
          <cell r="BB21">
            <v>779.2</v>
          </cell>
          <cell r="BC21">
            <v>661.2</v>
          </cell>
          <cell r="BE21">
            <v>956.7</v>
          </cell>
          <cell r="BF21">
            <v>889.7</v>
          </cell>
          <cell r="BG21">
            <v>834</v>
          </cell>
          <cell r="BH21">
            <v>796.6</v>
          </cell>
          <cell r="BI21">
            <v>748.6</v>
          </cell>
          <cell r="BJ21">
            <v>693.1</v>
          </cell>
          <cell r="BK21">
            <v>956.7</v>
          </cell>
          <cell r="BL21">
            <v>889.7</v>
          </cell>
          <cell r="BM21">
            <v>834</v>
          </cell>
          <cell r="BN21">
            <v>796.6</v>
          </cell>
          <cell r="BO21">
            <v>748.6</v>
          </cell>
          <cell r="BP21">
            <v>693.1</v>
          </cell>
          <cell r="BR21">
            <v>957.6</v>
          </cell>
          <cell r="BS21">
            <v>957.5</v>
          </cell>
        </row>
        <row r="22">
          <cell r="A22" t="str">
            <v xml:space="preserve">Steam Flow </v>
          </cell>
          <cell r="B22" t="str">
            <v xml:space="preserve">lb/hr 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18110</v>
          </cell>
          <cell r="W22">
            <v>12019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11580</v>
          </cell>
          <cell r="AF22">
            <v>11538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18410</v>
          </cell>
          <cell r="AL22">
            <v>12049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111860</v>
          </cell>
          <cell r="AR22">
            <v>115670</v>
          </cell>
          <cell r="AS22">
            <v>111860</v>
          </cell>
        </row>
        <row r="24">
          <cell r="A24" t="str">
            <v xml:space="preserve">EMISSIONS </v>
          </cell>
        </row>
        <row r="25">
          <cell r="A25" t="str">
            <v xml:space="preserve">NOx </v>
          </cell>
          <cell r="B25" t="str">
            <v xml:space="preserve">ppmvd @ 15% O2 </v>
          </cell>
          <cell r="C25">
            <v>9</v>
          </cell>
          <cell r="D25">
            <v>9</v>
          </cell>
          <cell r="E25">
            <v>18</v>
          </cell>
          <cell r="F25">
            <v>9</v>
          </cell>
          <cell r="G25">
            <v>9</v>
          </cell>
          <cell r="H25">
            <v>9</v>
          </cell>
          <cell r="I25">
            <v>9</v>
          </cell>
          <cell r="J25">
            <v>9</v>
          </cell>
          <cell r="K25">
            <v>9</v>
          </cell>
          <cell r="L25">
            <v>9</v>
          </cell>
          <cell r="M25">
            <v>9</v>
          </cell>
          <cell r="N25">
            <v>9</v>
          </cell>
          <cell r="O25">
            <v>9</v>
          </cell>
          <cell r="P25">
            <v>92</v>
          </cell>
          <cell r="Q25">
            <v>73</v>
          </cell>
          <cell r="R25">
            <v>9</v>
          </cell>
          <cell r="S25">
            <v>9</v>
          </cell>
          <cell r="T25">
            <v>18</v>
          </cell>
          <cell r="U25">
            <v>18</v>
          </cell>
          <cell r="V25">
            <v>12</v>
          </cell>
          <cell r="W25">
            <v>12</v>
          </cell>
          <cell r="X25">
            <v>9</v>
          </cell>
          <cell r="Y25">
            <v>9</v>
          </cell>
          <cell r="Z25">
            <v>9</v>
          </cell>
          <cell r="AA25">
            <v>9</v>
          </cell>
          <cell r="AB25">
            <v>9</v>
          </cell>
          <cell r="AC25">
            <v>18</v>
          </cell>
          <cell r="AD25">
            <v>18</v>
          </cell>
          <cell r="AE25">
            <v>12</v>
          </cell>
          <cell r="AF25">
            <v>12</v>
          </cell>
          <cell r="AG25">
            <v>9</v>
          </cell>
          <cell r="AH25">
            <v>9</v>
          </cell>
          <cell r="AI25">
            <v>18</v>
          </cell>
          <cell r="AJ25">
            <v>18</v>
          </cell>
          <cell r="AK25">
            <v>12</v>
          </cell>
          <cell r="AL25">
            <v>12</v>
          </cell>
          <cell r="AM25">
            <v>9</v>
          </cell>
          <cell r="AN25">
            <v>9</v>
          </cell>
          <cell r="AO25">
            <v>18</v>
          </cell>
          <cell r="AP25">
            <v>18</v>
          </cell>
          <cell r="AQ25">
            <v>12</v>
          </cell>
          <cell r="AR25">
            <v>12</v>
          </cell>
          <cell r="AS25">
            <v>12</v>
          </cell>
          <cell r="AT25">
            <v>9</v>
          </cell>
          <cell r="AU25">
            <v>9</v>
          </cell>
          <cell r="AV25">
            <v>9</v>
          </cell>
          <cell r="AW25">
            <v>9</v>
          </cell>
          <cell r="AX25">
            <v>9</v>
          </cell>
          <cell r="AY25">
            <v>73</v>
          </cell>
          <cell r="AZ25">
            <v>9</v>
          </cell>
          <cell r="BA25">
            <v>9</v>
          </cell>
          <cell r="BB25">
            <v>9</v>
          </cell>
          <cell r="BC25">
            <v>9</v>
          </cell>
          <cell r="BE25">
            <v>9</v>
          </cell>
          <cell r="BF25">
            <v>9</v>
          </cell>
          <cell r="BG25">
            <v>9</v>
          </cell>
          <cell r="BH25">
            <v>9</v>
          </cell>
          <cell r="BI25">
            <v>9</v>
          </cell>
          <cell r="BJ25">
            <v>9</v>
          </cell>
          <cell r="BK25">
            <v>9</v>
          </cell>
          <cell r="BL25">
            <v>9</v>
          </cell>
          <cell r="BM25">
            <v>9</v>
          </cell>
          <cell r="BN25">
            <v>9</v>
          </cell>
          <cell r="BO25">
            <v>9</v>
          </cell>
          <cell r="BP25">
            <v>9</v>
          </cell>
          <cell r="BR25">
            <v>9</v>
          </cell>
          <cell r="BS25">
            <v>9</v>
          </cell>
        </row>
        <row r="26">
          <cell r="A26" t="str">
            <v xml:space="preserve">NOx AS NO2 </v>
          </cell>
          <cell r="B26" t="str">
            <v xml:space="preserve">lb/hr </v>
          </cell>
          <cell r="C26">
            <v>56</v>
          </cell>
          <cell r="D26">
            <v>63</v>
          </cell>
          <cell r="E26">
            <v>102</v>
          </cell>
          <cell r="F26">
            <v>40</v>
          </cell>
          <cell r="G26">
            <v>61</v>
          </cell>
          <cell r="H26">
            <v>49</v>
          </cell>
          <cell r="I26">
            <v>39</v>
          </cell>
          <cell r="J26">
            <v>58</v>
          </cell>
          <cell r="K26">
            <v>47</v>
          </cell>
          <cell r="L26">
            <v>37</v>
          </cell>
          <cell r="M26">
            <v>56</v>
          </cell>
          <cell r="N26">
            <v>46</v>
          </cell>
          <cell r="O26">
            <v>36</v>
          </cell>
          <cell r="P26">
            <v>303</v>
          </cell>
          <cell r="Q26">
            <v>202</v>
          </cell>
          <cell r="R26">
            <v>56</v>
          </cell>
          <cell r="S26">
            <v>57</v>
          </cell>
          <cell r="T26">
            <v>115</v>
          </cell>
          <cell r="U26">
            <v>117</v>
          </cell>
          <cell r="V26">
            <v>78</v>
          </cell>
          <cell r="W26">
            <v>80</v>
          </cell>
          <cell r="X26">
            <v>53</v>
          </cell>
          <cell r="Y26">
            <v>44</v>
          </cell>
          <cell r="Z26">
            <v>34</v>
          </cell>
          <cell r="AA26">
            <v>53</v>
          </cell>
          <cell r="AB26">
            <v>55</v>
          </cell>
          <cell r="AC26">
            <v>108</v>
          </cell>
          <cell r="AD26">
            <v>113</v>
          </cell>
          <cell r="AE26">
            <v>74</v>
          </cell>
          <cell r="AF26">
            <v>77</v>
          </cell>
          <cell r="AG26">
            <v>56</v>
          </cell>
          <cell r="AH26">
            <v>57</v>
          </cell>
          <cell r="AI26">
            <v>115</v>
          </cell>
          <cell r="AJ26">
            <v>117</v>
          </cell>
          <cell r="AK26">
            <v>78</v>
          </cell>
          <cell r="AL26">
            <v>80</v>
          </cell>
          <cell r="AM26">
            <v>53</v>
          </cell>
          <cell r="AN26">
            <v>55</v>
          </cell>
          <cell r="AO26">
            <v>109</v>
          </cell>
          <cell r="AP26">
            <v>113</v>
          </cell>
          <cell r="AQ26">
            <v>75</v>
          </cell>
          <cell r="AR26">
            <v>77</v>
          </cell>
          <cell r="AS26">
            <v>75</v>
          </cell>
          <cell r="AT26">
            <v>56</v>
          </cell>
          <cell r="AU26">
            <v>56</v>
          </cell>
          <cell r="AV26">
            <v>56</v>
          </cell>
          <cell r="AW26">
            <v>46</v>
          </cell>
          <cell r="AX26">
            <v>36</v>
          </cell>
          <cell r="AY26">
            <v>202</v>
          </cell>
          <cell r="AZ26">
            <v>53</v>
          </cell>
          <cell r="BA26">
            <v>53</v>
          </cell>
          <cell r="BB26">
            <v>44</v>
          </cell>
          <cell r="BC26">
            <v>34</v>
          </cell>
          <cell r="BE26">
            <v>56</v>
          </cell>
          <cell r="BF26">
            <v>52</v>
          </cell>
          <cell r="BG26">
            <v>48</v>
          </cell>
          <cell r="BH26">
            <v>44</v>
          </cell>
          <cell r="BI26">
            <v>40</v>
          </cell>
          <cell r="BJ26">
            <v>36</v>
          </cell>
          <cell r="BK26">
            <v>56</v>
          </cell>
          <cell r="BL26">
            <v>52</v>
          </cell>
          <cell r="BM26">
            <v>48</v>
          </cell>
          <cell r="BN26">
            <v>44</v>
          </cell>
          <cell r="BO26">
            <v>40</v>
          </cell>
          <cell r="BP26">
            <v>36</v>
          </cell>
          <cell r="BR26">
            <v>57</v>
          </cell>
          <cell r="BS26">
            <v>57</v>
          </cell>
        </row>
        <row r="27">
          <cell r="A27" t="str">
            <v xml:space="preserve">CO </v>
          </cell>
          <cell r="B27" t="str">
            <v xml:space="preserve">ppmvd </v>
          </cell>
          <cell r="C27">
            <v>9</v>
          </cell>
          <cell r="D27">
            <v>9</v>
          </cell>
          <cell r="E27">
            <v>9</v>
          </cell>
          <cell r="F27">
            <v>9</v>
          </cell>
          <cell r="G27">
            <v>9</v>
          </cell>
          <cell r="H27">
            <v>9</v>
          </cell>
          <cell r="I27">
            <v>9</v>
          </cell>
          <cell r="J27">
            <v>9</v>
          </cell>
          <cell r="K27">
            <v>9</v>
          </cell>
          <cell r="L27">
            <v>9</v>
          </cell>
          <cell r="M27">
            <v>9</v>
          </cell>
          <cell r="N27">
            <v>9</v>
          </cell>
          <cell r="O27">
            <v>9</v>
          </cell>
          <cell r="P27">
            <v>532</v>
          </cell>
          <cell r="Q27">
            <v>734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15</v>
          </cell>
          <cell r="W27">
            <v>15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15</v>
          </cell>
          <cell r="AF27">
            <v>15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15</v>
          </cell>
          <cell r="AL27">
            <v>15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15</v>
          </cell>
          <cell r="AR27">
            <v>15</v>
          </cell>
          <cell r="AS27">
            <v>15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734</v>
          </cell>
          <cell r="AZ27">
            <v>9</v>
          </cell>
          <cell r="BA27">
            <v>9</v>
          </cell>
          <cell r="BB27">
            <v>9</v>
          </cell>
          <cell r="BC27">
            <v>9</v>
          </cell>
          <cell r="BE27">
            <v>9</v>
          </cell>
          <cell r="BF27">
            <v>9</v>
          </cell>
          <cell r="BG27">
            <v>9</v>
          </cell>
          <cell r="BH27">
            <v>9</v>
          </cell>
          <cell r="BI27">
            <v>9</v>
          </cell>
          <cell r="BJ27">
            <v>9</v>
          </cell>
          <cell r="BK27">
            <v>9</v>
          </cell>
          <cell r="BL27">
            <v>9</v>
          </cell>
          <cell r="BM27">
            <v>9</v>
          </cell>
          <cell r="BN27">
            <v>9</v>
          </cell>
          <cell r="BO27">
            <v>9</v>
          </cell>
          <cell r="BP27">
            <v>9</v>
          </cell>
          <cell r="BR27">
            <v>9</v>
          </cell>
          <cell r="BS27">
            <v>9</v>
          </cell>
        </row>
        <row r="28">
          <cell r="A28" t="str">
            <v xml:space="preserve">CO </v>
          </cell>
          <cell r="B28" t="str">
            <v xml:space="preserve">lb/hr </v>
          </cell>
          <cell r="C28">
            <v>28</v>
          </cell>
          <cell r="D28">
            <v>32</v>
          </cell>
          <cell r="E28">
            <v>24</v>
          </cell>
          <cell r="F28">
            <v>20</v>
          </cell>
          <cell r="G28">
            <v>31</v>
          </cell>
          <cell r="H28">
            <v>25</v>
          </cell>
          <cell r="I28">
            <v>20</v>
          </cell>
          <cell r="J28">
            <v>29</v>
          </cell>
          <cell r="K28">
            <v>24</v>
          </cell>
          <cell r="L28">
            <v>20</v>
          </cell>
          <cell r="M28">
            <v>28</v>
          </cell>
          <cell r="N28">
            <v>23</v>
          </cell>
          <cell r="O28">
            <v>19</v>
          </cell>
          <cell r="P28">
            <v>992</v>
          </cell>
          <cell r="Q28">
            <v>1252</v>
          </cell>
          <cell r="R28">
            <v>28</v>
          </cell>
          <cell r="S28">
            <v>29</v>
          </cell>
          <cell r="T28">
            <v>28</v>
          </cell>
          <cell r="U28">
            <v>29</v>
          </cell>
          <cell r="V28">
            <v>47</v>
          </cell>
          <cell r="W28">
            <v>47</v>
          </cell>
          <cell r="X28">
            <v>26</v>
          </cell>
          <cell r="Y28">
            <v>22</v>
          </cell>
          <cell r="Z28">
            <v>19</v>
          </cell>
          <cell r="AA28">
            <v>26</v>
          </cell>
          <cell r="AB28">
            <v>27</v>
          </cell>
          <cell r="AC28">
            <v>26</v>
          </cell>
          <cell r="AD28">
            <v>27</v>
          </cell>
          <cell r="AE28">
            <v>44</v>
          </cell>
          <cell r="AF28">
            <v>45</v>
          </cell>
          <cell r="AG28">
            <v>28</v>
          </cell>
          <cell r="AH28">
            <v>29</v>
          </cell>
          <cell r="AI28">
            <v>28</v>
          </cell>
          <cell r="AJ28">
            <v>29</v>
          </cell>
          <cell r="AK28">
            <v>47</v>
          </cell>
          <cell r="AL28">
            <v>48</v>
          </cell>
          <cell r="AM28">
            <v>26</v>
          </cell>
          <cell r="AN28">
            <v>27</v>
          </cell>
          <cell r="AO28">
            <v>26</v>
          </cell>
          <cell r="AP28">
            <v>27</v>
          </cell>
          <cell r="AQ28">
            <v>44</v>
          </cell>
          <cell r="AR28">
            <v>45</v>
          </cell>
          <cell r="AS28">
            <v>44</v>
          </cell>
          <cell r="AT28">
            <v>28</v>
          </cell>
          <cell r="AU28">
            <v>28</v>
          </cell>
          <cell r="AV28">
            <v>28</v>
          </cell>
          <cell r="AW28">
            <v>23</v>
          </cell>
          <cell r="AX28">
            <v>19</v>
          </cell>
          <cell r="AY28">
            <v>1252</v>
          </cell>
          <cell r="AZ28">
            <v>26</v>
          </cell>
          <cell r="BA28">
            <v>26</v>
          </cell>
          <cell r="BB28">
            <v>22</v>
          </cell>
          <cell r="BC28">
            <v>19</v>
          </cell>
          <cell r="BE28">
            <v>28</v>
          </cell>
          <cell r="BF28">
            <v>26</v>
          </cell>
          <cell r="BG28">
            <v>24</v>
          </cell>
          <cell r="BH28">
            <v>22</v>
          </cell>
          <cell r="BI28">
            <v>21</v>
          </cell>
          <cell r="BJ28">
            <v>19</v>
          </cell>
          <cell r="BK28">
            <v>28</v>
          </cell>
          <cell r="BL28">
            <v>26</v>
          </cell>
          <cell r="BM28">
            <v>24</v>
          </cell>
          <cell r="BN28">
            <v>22</v>
          </cell>
          <cell r="BO28">
            <v>21</v>
          </cell>
          <cell r="BP28">
            <v>19</v>
          </cell>
          <cell r="BR28">
            <v>28</v>
          </cell>
          <cell r="BS28">
            <v>28</v>
          </cell>
        </row>
        <row r="29">
          <cell r="A29" t="str">
            <v xml:space="preserve">UHC </v>
          </cell>
          <cell r="B29" t="str">
            <v xml:space="preserve">ppmvw </v>
          </cell>
          <cell r="C29">
            <v>7</v>
          </cell>
          <cell r="D29">
            <v>7</v>
          </cell>
          <cell r="E29">
            <v>7</v>
          </cell>
          <cell r="F29">
            <v>7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  <cell r="P29">
            <v>81</v>
          </cell>
          <cell r="Q29">
            <v>209</v>
          </cell>
          <cell r="R29">
            <v>7</v>
          </cell>
          <cell r="S29">
            <v>7</v>
          </cell>
          <cell r="T29">
            <v>7</v>
          </cell>
          <cell r="U29">
            <v>7</v>
          </cell>
          <cell r="V29">
            <v>7</v>
          </cell>
          <cell r="W29">
            <v>7</v>
          </cell>
          <cell r="X29">
            <v>7</v>
          </cell>
          <cell r="Y29">
            <v>7</v>
          </cell>
          <cell r="Z29">
            <v>7</v>
          </cell>
          <cell r="AA29">
            <v>7</v>
          </cell>
          <cell r="AB29">
            <v>7</v>
          </cell>
          <cell r="AC29">
            <v>7</v>
          </cell>
          <cell r="AD29">
            <v>7</v>
          </cell>
          <cell r="AE29">
            <v>7</v>
          </cell>
          <cell r="AF29">
            <v>7</v>
          </cell>
          <cell r="AG29">
            <v>7</v>
          </cell>
          <cell r="AH29">
            <v>7</v>
          </cell>
          <cell r="AI29">
            <v>7</v>
          </cell>
          <cell r="AJ29">
            <v>7</v>
          </cell>
          <cell r="AK29">
            <v>7</v>
          </cell>
          <cell r="AL29">
            <v>7</v>
          </cell>
          <cell r="AM29">
            <v>7</v>
          </cell>
          <cell r="AN29">
            <v>7</v>
          </cell>
          <cell r="AO29">
            <v>7</v>
          </cell>
          <cell r="AP29">
            <v>7</v>
          </cell>
          <cell r="AQ29">
            <v>7</v>
          </cell>
          <cell r="AR29">
            <v>7</v>
          </cell>
          <cell r="AS29">
            <v>7</v>
          </cell>
          <cell r="AT29">
            <v>7</v>
          </cell>
          <cell r="AU29">
            <v>7</v>
          </cell>
          <cell r="AV29">
            <v>7</v>
          </cell>
          <cell r="AW29">
            <v>7</v>
          </cell>
          <cell r="AX29">
            <v>7</v>
          </cell>
          <cell r="AY29">
            <v>209</v>
          </cell>
          <cell r="AZ29">
            <v>7</v>
          </cell>
          <cell r="BA29">
            <v>7</v>
          </cell>
          <cell r="BB29">
            <v>7</v>
          </cell>
          <cell r="BC29">
            <v>7</v>
          </cell>
          <cell r="BE29">
            <v>7</v>
          </cell>
          <cell r="BF29">
            <v>7</v>
          </cell>
          <cell r="BG29">
            <v>7</v>
          </cell>
          <cell r="BH29">
            <v>7</v>
          </cell>
          <cell r="BI29">
            <v>7</v>
          </cell>
          <cell r="BJ29">
            <v>7</v>
          </cell>
          <cell r="BK29">
            <v>7</v>
          </cell>
          <cell r="BL29">
            <v>7</v>
          </cell>
          <cell r="BM29">
            <v>7</v>
          </cell>
          <cell r="BN29">
            <v>7</v>
          </cell>
          <cell r="BO29">
            <v>7</v>
          </cell>
          <cell r="BP29">
            <v>7</v>
          </cell>
          <cell r="BR29">
            <v>7</v>
          </cell>
          <cell r="BS29">
            <v>7</v>
          </cell>
        </row>
        <row r="30">
          <cell r="A30" t="str">
            <v xml:space="preserve">UHC </v>
          </cell>
          <cell r="B30" t="str">
            <v xml:space="preserve">lb/hr </v>
          </cell>
          <cell r="C30">
            <v>14</v>
          </cell>
          <cell r="D30">
            <v>15</v>
          </cell>
          <cell r="E30">
            <v>12</v>
          </cell>
          <cell r="F30">
            <v>10</v>
          </cell>
          <cell r="G30">
            <v>15</v>
          </cell>
          <cell r="H30">
            <v>12</v>
          </cell>
          <cell r="I30">
            <v>10</v>
          </cell>
          <cell r="J30">
            <v>14</v>
          </cell>
          <cell r="K30">
            <v>11</v>
          </cell>
          <cell r="L30">
            <v>9</v>
          </cell>
          <cell r="M30">
            <v>14</v>
          </cell>
          <cell r="N30">
            <v>11</v>
          </cell>
          <cell r="O30">
            <v>9</v>
          </cell>
          <cell r="P30">
            <v>94</v>
          </cell>
          <cell r="Q30">
            <v>221</v>
          </cell>
          <cell r="R30">
            <v>14</v>
          </cell>
          <cell r="S30">
            <v>14</v>
          </cell>
          <cell r="T30">
            <v>14</v>
          </cell>
          <cell r="U30">
            <v>14</v>
          </cell>
          <cell r="V30">
            <v>14</v>
          </cell>
          <cell r="W30">
            <v>15</v>
          </cell>
          <cell r="X30">
            <v>13</v>
          </cell>
          <cell r="Y30">
            <v>11</v>
          </cell>
          <cell r="Z30">
            <v>9</v>
          </cell>
          <cell r="AA30">
            <v>13</v>
          </cell>
          <cell r="AB30">
            <v>13</v>
          </cell>
          <cell r="AC30">
            <v>13</v>
          </cell>
          <cell r="AD30">
            <v>14</v>
          </cell>
          <cell r="AE30">
            <v>14</v>
          </cell>
          <cell r="AF30">
            <v>14</v>
          </cell>
          <cell r="AG30">
            <v>14</v>
          </cell>
          <cell r="AH30">
            <v>14</v>
          </cell>
          <cell r="AI30">
            <v>14</v>
          </cell>
          <cell r="AJ30">
            <v>14</v>
          </cell>
          <cell r="AK30">
            <v>15</v>
          </cell>
          <cell r="AL30">
            <v>15</v>
          </cell>
          <cell r="AM30">
            <v>13</v>
          </cell>
          <cell r="AN30">
            <v>14</v>
          </cell>
          <cell r="AO30">
            <v>13</v>
          </cell>
          <cell r="AP30">
            <v>14</v>
          </cell>
          <cell r="AQ30">
            <v>14</v>
          </cell>
          <cell r="AR30">
            <v>14</v>
          </cell>
          <cell r="AS30">
            <v>14</v>
          </cell>
          <cell r="AT30">
            <v>14</v>
          </cell>
          <cell r="AU30">
            <v>14</v>
          </cell>
          <cell r="AV30">
            <v>14</v>
          </cell>
          <cell r="AW30">
            <v>11</v>
          </cell>
          <cell r="AX30">
            <v>9</v>
          </cell>
          <cell r="AY30">
            <v>221</v>
          </cell>
          <cell r="AZ30">
            <v>13</v>
          </cell>
          <cell r="BA30">
            <v>13</v>
          </cell>
          <cell r="BB30">
            <v>11</v>
          </cell>
          <cell r="BC30">
            <v>9</v>
          </cell>
          <cell r="BE30">
            <v>14</v>
          </cell>
          <cell r="BF30">
            <v>13</v>
          </cell>
          <cell r="BG30">
            <v>12</v>
          </cell>
          <cell r="BH30">
            <v>11</v>
          </cell>
          <cell r="BI30">
            <v>10</v>
          </cell>
          <cell r="BJ30">
            <v>9</v>
          </cell>
          <cell r="BK30">
            <v>14</v>
          </cell>
          <cell r="BL30">
            <v>13</v>
          </cell>
          <cell r="BM30">
            <v>12</v>
          </cell>
          <cell r="BN30">
            <v>11</v>
          </cell>
          <cell r="BO30">
            <v>10</v>
          </cell>
          <cell r="BP30">
            <v>9</v>
          </cell>
          <cell r="BR30">
            <v>14</v>
          </cell>
          <cell r="BS30">
            <v>14</v>
          </cell>
        </row>
        <row r="31">
          <cell r="A31" t="str">
            <v xml:space="preserve">VOC </v>
          </cell>
          <cell r="B31" t="str">
            <v xml:space="preserve">ppmvw </v>
          </cell>
          <cell r="C31">
            <v>1.4</v>
          </cell>
          <cell r="D31">
            <v>1.4</v>
          </cell>
          <cell r="E31">
            <v>1.4</v>
          </cell>
          <cell r="F31">
            <v>1.4</v>
          </cell>
          <cell r="G31">
            <v>1.4</v>
          </cell>
          <cell r="H31">
            <v>1.4</v>
          </cell>
          <cell r="I31">
            <v>1.4</v>
          </cell>
          <cell r="J31">
            <v>1.4</v>
          </cell>
          <cell r="K31">
            <v>1.4</v>
          </cell>
          <cell r="L31">
            <v>1.4</v>
          </cell>
          <cell r="M31">
            <v>1.4</v>
          </cell>
          <cell r="N31">
            <v>1.4</v>
          </cell>
          <cell r="O31">
            <v>1.4</v>
          </cell>
          <cell r="P31">
            <v>16.2</v>
          </cell>
          <cell r="Q31">
            <v>41.8</v>
          </cell>
          <cell r="R31">
            <v>1.4</v>
          </cell>
          <cell r="S31">
            <v>1.4</v>
          </cell>
          <cell r="T31">
            <v>1.4</v>
          </cell>
          <cell r="U31">
            <v>1.4</v>
          </cell>
          <cell r="V31">
            <v>1.4</v>
          </cell>
          <cell r="W31">
            <v>1.4</v>
          </cell>
          <cell r="X31">
            <v>1.4</v>
          </cell>
          <cell r="Y31">
            <v>1.4</v>
          </cell>
          <cell r="Z31">
            <v>1.4</v>
          </cell>
          <cell r="AA31">
            <v>1.4</v>
          </cell>
          <cell r="AB31">
            <v>1.4</v>
          </cell>
          <cell r="AC31">
            <v>1.4</v>
          </cell>
          <cell r="AD31">
            <v>1.4</v>
          </cell>
          <cell r="AE31">
            <v>1.4</v>
          </cell>
          <cell r="AF31">
            <v>1.4</v>
          </cell>
          <cell r="AG31">
            <v>1.4</v>
          </cell>
          <cell r="AH31">
            <v>1.4</v>
          </cell>
          <cell r="AI31">
            <v>1.4</v>
          </cell>
          <cell r="AJ31">
            <v>1.4</v>
          </cell>
          <cell r="AK31">
            <v>1.4</v>
          </cell>
          <cell r="AL31">
            <v>1.4</v>
          </cell>
          <cell r="AM31">
            <v>1.4</v>
          </cell>
          <cell r="AN31">
            <v>1.4</v>
          </cell>
          <cell r="AO31">
            <v>1.4</v>
          </cell>
          <cell r="AP31">
            <v>1.4</v>
          </cell>
          <cell r="AQ31">
            <v>1.4</v>
          </cell>
          <cell r="AR31">
            <v>1.4</v>
          </cell>
          <cell r="AS31">
            <v>1.4</v>
          </cell>
          <cell r="AT31">
            <v>1.4</v>
          </cell>
          <cell r="AU31">
            <v>1.4</v>
          </cell>
          <cell r="AV31">
            <v>1.4</v>
          </cell>
          <cell r="AW31">
            <v>1.4</v>
          </cell>
          <cell r="AX31">
            <v>1.4</v>
          </cell>
          <cell r="AY31">
            <v>41.8</v>
          </cell>
          <cell r="AZ31">
            <v>1.4</v>
          </cell>
          <cell r="BA31">
            <v>1.4</v>
          </cell>
          <cell r="BB31">
            <v>1.4</v>
          </cell>
          <cell r="BC31">
            <v>1.4</v>
          </cell>
        </row>
        <row r="32">
          <cell r="A32" t="str">
            <v xml:space="preserve">VOC </v>
          </cell>
          <cell r="B32" t="str">
            <v xml:space="preserve">lb/hr </v>
          </cell>
          <cell r="C32">
            <v>2.8</v>
          </cell>
          <cell r="D32">
            <v>3</v>
          </cell>
          <cell r="E32">
            <v>2.4</v>
          </cell>
          <cell r="F32">
            <v>2</v>
          </cell>
          <cell r="G32">
            <v>3</v>
          </cell>
          <cell r="H32">
            <v>2.4</v>
          </cell>
          <cell r="I32">
            <v>2</v>
          </cell>
          <cell r="J32">
            <v>2.8</v>
          </cell>
          <cell r="K32">
            <v>2.2000000000000002</v>
          </cell>
          <cell r="L32">
            <v>1.8</v>
          </cell>
          <cell r="M32">
            <v>2.8</v>
          </cell>
          <cell r="N32">
            <v>2.2000000000000002</v>
          </cell>
          <cell r="O32">
            <v>1.8</v>
          </cell>
          <cell r="P32">
            <v>18.8</v>
          </cell>
          <cell r="Q32">
            <v>44.2</v>
          </cell>
          <cell r="R32">
            <v>2.8</v>
          </cell>
          <cell r="S32">
            <v>2.8</v>
          </cell>
          <cell r="T32">
            <v>2.8</v>
          </cell>
          <cell r="U32">
            <v>2.8</v>
          </cell>
          <cell r="V32">
            <v>2.8</v>
          </cell>
          <cell r="W32">
            <v>3</v>
          </cell>
          <cell r="X32">
            <v>2.6</v>
          </cell>
          <cell r="Y32">
            <v>2.2000000000000002</v>
          </cell>
          <cell r="Z32">
            <v>1.8</v>
          </cell>
          <cell r="AA32">
            <v>2.6</v>
          </cell>
          <cell r="AB32">
            <v>2.6</v>
          </cell>
          <cell r="AC32">
            <v>2.6</v>
          </cell>
          <cell r="AD32">
            <v>2.8</v>
          </cell>
          <cell r="AE32">
            <v>2.8</v>
          </cell>
          <cell r="AF32">
            <v>2.8</v>
          </cell>
          <cell r="AG32">
            <v>2.8</v>
          </cell>
          <cell r="AH32">
            <v>2.8</v>
          </cell>
          <cell r="AI32">
            <v>2.8</v>
          </cell>
          <cell r="AJ32">
            <v>2.8</v>
          </cell>
          <cell r="AK32">
            <v>3</v>
          </cell>
          <cell r="AL32">
            <v>3</v>
          </cell>
          <cell r="AM32">
            <v>2.6</v>
          </cell>
          <cell r="AN32">
            <v>2.8</v>
          </cell>
          <cell r="AO32">
            <v>2.6</v>
          </cell>
          <cell r="AP32">
            <v>2.8</v>
          </cell>
          <cell r="AQ32">
            <v>2.8</v>
          </cell>
          <cell r="AR32">
            <v>2.8</v>
          </cell>
          <cell r="AS32">
            <v>2.8</v>
          </cell>
          <cell r="AT32">
            <v>2.8</v>
          </cell>
          <cell r="AU32">
            <v>2.8</v>
          </cell>
          <cell r="AV32">
            <v>2.8</v>
          </cell>
          <cell r="AW32">
            <v>2.2000000000000002</v>
          </cell>
          <cell r="AX32">
            <v>1.8</v>
          </cell>
          <cell r="AY32">
            <v>44.2</v>
          </cell>
          <cell r="AZ32">
            <v>2.6</v>
          </cell>
          <cell r="BA32">
            <v>2.6</v>
          </cell>
          <cell r="BB32">
            <v>2.2000000000000002</v>
          </cell>
          <cell r="BC32">
            <v>1.8</v>
          </cell>
        </row>
        <row r="33">
          <cell r="A33" t="str">
            <v xml:space="preserve">Particulates </v>
          </cell>
          <cell r="B33" t="str">
            <v xml:space="preserve">lb/hr </v>
          </cell>
          <cell r="C33">
            <v>9</v>
          </cell>
          <cell r="D33">
            <v>9</v>
          </cell>
          <cell r="E33">
            <v>9</v>
          </cell>
          <cell r="F33">
            <v>9</v>
          </cell>
          <cell r="G33">
            <v>9</v>
          </cell>
          <cell r="H33">
            <v>9</v>
          </cell>
          <cell r="I33">
            <v>9</v>
          </cell>
          <cell r="J33">
            <v>9</v>
          </cell>
          <cell r="K33">
            <v>9</v>
          </cell>
          <cell r="L33">
            <v>9</v>
          </cell>
          <cell r="M33">
            <v>9</v>
          </cell>
          <cell r="N33">
            <v>9</v>
          </cell>
          <cell r="O33">
            <v>9</v>
          </cell>
          <cell r="P33">
            <v>9</v>
          </cell>
          <cell r="Q33">
            <v>9</v>
          </cell>
          <cell r="R33">
            <v>9</v>
          </cell>
          <cell r="S33">
            <v>9</v>
          </cell>
          <cell r="T33">
            <v>9</v>
          </cell>
          <cell r="U33">
            <v>9</v>
          </cell>
          <cell r="V33">
            <v>9</v>
          </cell>
          <cell r="W33">
            <v>9</v>
          </cell>
          <cell r="X33">
            <v>9</v>
          </cell>
          <cell r="Y33">
            <v>9</v>
          </cell>
          <cell r="Z33">
            <v>9</v>
          </cell>
          <cell r="AA33">
            <v>9</v>
          </cell>
          <cell r="AB33">
            <v>9</v>
          </cell>
          <cell r="AC33">
            <v>9</v>
          </cell>
          <cell r="AD33">
            <v>9</v>
          </cell>
          <cell r="AE33">
            <v>9</v>
          </cell>
          <cell r="AF33">
            <v>9</v>
          </cell>
          <cell r="AG33">
            <v>9</v>
          </cell>
          <cell r="AH33">
            <v>9</v>
          </cell>
          <cell r="AI33">
            <v>9</v>
          </cell>
          <cell r="AJ33">
            <v>9</v>
          </cell>
          <cell r="AK33">
            <v>9</v>
          </cell>
          <cell r="AL33">
            <v>9</v>
          </cell>
          <cell r="AM33">
            <v>9</v>
          </cell>
          <cell r="AN33">
            <v>9</v>
          </cell>
          <cell r="AO33">
            <v>9</v>
          </cell>
          <cell r="AP33">
            <v>9</v>
          </cell>
          <cell r="AQ33">
            <v>9</v>
          </cell>
          <cell r="AR33">
            <v>9</v>
          </cell>
          <cell r="AS33">
            <v>9</v>
          </cell>
          <cell r="AT33">
            <v>9</v>
          </cell>
          <cell r="AU33">
            <v>9</v>
          </cell>
          <cell r="AV33">
            <v>9</v>
          </cell>
          <cell r="AW33">
            <v>9</v>
          </cell>
          <cell r="AX33">
            <v>9</v>
          </cell>
          <cell r="AY33">
            <v>9</v>
          </cell>
          <cell r="AZ33">
            <v>9</v>
          </cell>
          <cell r="BA33">
            <v>9</v>
          </cell>
          <cell r="BB33">
            <v>9</v>
          </cell>
          <cell r="BC33">
            <v>9</v>
          </cell>
          <cell r="BE33">
            <v>9</v>
          </cell>
          <cell r="BF33">
            <v>9</v>
          </cell>
          <cell r="BG33">
            <v>9</v>
          </cell>
          <cell r="BH33">
            <v>9</v>
          </cell>
          <cell r="BI33">
            <v>9</v>
          </cell>
          <cell r="BJ33">
            <v>9</v>
          </cell>
          <cell r="BK33">
            <v>9</v>
          </cell>
          <cell r="BL33">
            <v>9</v>
          </cell>
          <cell r="BM33">
            <v>9</v>
          </cell>
          <cell r="BN33">
            <v>9</v>
          </cell>
          <cell r="BO33">
            <v>9</v>
          </cell>
          <cell r="BP33">
            <v>9</v>
          </cell>
          <cell r="BR33">
            <v>9</v>
          </cell>
          <cell r="BS33">
            <v>9</v>
          </cell>
        </row>
        <row r="34">
          <cell r="A34" t="str">
            <v xml:space="preserve">   (PM10 Front-half Filterable Only)</v>
          </cell>
        </row>
        <row r="36">
          <cell r="A36" t="str">
            <v xml:space="preserve">EXHAUST ANALYSIS      % VOL. </v>
          </cell>
        </row>
        <row r="37">
          <cell r="A37" t="str">
            <v xml:space="preserve">Argon </v>
          </cell>
          <cell r="C37">
            <v>0.88</v>
          </cell>
          <cell r="D37">
            <v>0.91</v>
          </cell>
          <cell r="E37">
            <v>0.89</v>
          </cell>
          <cell r="F37">
            <v>0.9</v>
          </cell>
          <cell r="G37">
            <v>0.89</v>
          </cell>
          <cell r="H37">
            <v>0.9</v>
          </cell>
          <cell r="I37">
            <v>0.89</v>
          </cell>
          <cell r="J37">
            <v>0.9</v>
          </cell>
          <cell r="K37">
            <v>0.9</v>
          </cell>
          <cell r="L37">
            <v>0.9</v>
          </cell>
          <cell r="M37">
            <v>0.88</v>
          </cell>
          <cell r="N37">
            <v>0.88</v>
          </cell>
          <cell r="O37">
            <v>0.88</v>
          </cell>
          <cell r="P37">
            <v>0.88</v>
          </cell>
          <cell r="Q37">
            <v>0.89</v>
          </cell>
          <cell r="R37">
            <v>0.88</v>
          </cell>
          <cell r="S37">
            <v>0.88</v>
          </cell>
          <cell r="T37">
            <v>0.88</v>
          </cell>
          <cell r="U37">
            <v>0.89</v>
          </cell>
          <cell r="V37">
            <v>0.84</v>
          </cell>
          <cell r="W37">
            <v>0.83</v>
          </cell>
          <cell r="X37">
            <v>0.87</v>
          </cell>
          <cell r="Y37">
            <v>0.87</v>
          </cell>
          <cell r="Z37">
            <v>0.87</v>
          </cell>
          <cell r="AA37">
            <v>0.87</v>
          </cell>
          <cell r="AB37">
            <v>0.87</v>
          </cell>
          <cell r="AC37">
            <v>0.88</v>
          </cell>
          <cell r="AD37">
            <v>0.87</v>
          </cell>
          <cell r="AE37">
            <v>0.83</v>
          </cell>
          <cell r="AF37">
            <v>0.82</v>
          </cell>
          <cell r="AG37">
            <v>0.88</v>
          </cell>
          <cell r="AH37">
            <v>0.88</v>
          </cell>
          <cell r="AI37">
            <v>0.88</v>
          </cell>
          <cell r="AJ37">
            <v>0.89</v>
          </cell>
          <cell r="AK37">
            <v>0.84</v>
          </cell>
          <cell r="AL37">
            <v>0.84</v>
          </cell>
          <cell r="AM37">
            <v>0.87</v>
          </cell>
          <cell r="AN37">
            <v>0.87</v>
          </cell>
          <cell r="AO37">
            <v>0.88</v>
          </cell>
          <cell r="AP37">
            <v>0.87</v>
          </cell>
          <cell r="AQ37">
            <v>0.84</v>
          </cell>
          <cell r="AR37">
            <v>0.82</v>
          </cell>
          <cell r="AS37">
            <v>0.84</v>
          </cell>
          <cell r="AT37">
            <v>0.89</v>
          </cell>
          <cell r="AU37">
            <v>0.89</v>
          </cell>
          <cell r="AV37">
            <v>0.88</v>
          </cell>
          <cell r="AW37">
            <v>0.88</v>
          </cell>
          <cell r="AX37">
            <v>0.88</v>
          </cell>
          <cell r="AY37">
            <v>0.89</v>
          </cell>
          <cell r="AZ37">
            <v>0.88</v>
          </cell>
          <cell r="BA37">
            <v>0.86</v>
          </cell>
          <cell r="BB37">
            <v>0.88</v>
          </cell>
          <cell r="BC37">
            <v>0.87</v>
          </cell>
          <cell r="BE37">
            <v>0.88</v>
          </cell>
          <cell r="BF37">
            <v>0.87</v>
          </cell>
          <cell r="BG37">
            <v>0.89</v>
          </cell>
          <cell r="BH37">
            <v>0.89</v>
          </cell>
          <cell r="BI37">
            <v>0.89</v>
          </cell>
          <cell r="BJ37">
            <v>0.9</v>
          </cell>
          <cell r="BK37">
            <v>0.88</v>
          </cell>
          <cell r="BL37">
            <v>0.87</v>
          </cell>
          <cell r="BM37">
            <v>0.89</v>
          </cell>
          <cell r="BN37">
            <v>0.89</v>
          </cell>
          <cell r="BO37">
            <v>0.89</v>
          </cell>
          <cell r="BP37">
            <v>0.9</v>
          </cell>
          <cell r="BR37">
            <v>0.89</v>
          </cell>
          <cell r="BS37">
            <v>0.89</v>
          </cell>
        </row>
        <row r="38">
          <cell r="A38" t="str">
            <v xml:space="preserve">Nitrogen </v>
          </cell>
          <cell r="C38">
            <v>73.92</v>
          </cell>
          <cell r="D38">
            <v>75.02</v>
          </cell>
          <cell r="E38">
            <v>74.790000000000006</v>
          </cell>
          <cell r="F38">
            <v>75.02</v>
          </cell>
          <cell r="G38">
            <v>74.92</v>
          </cell>
          <cell r="H38">
            <v>74.88</v>
          </cell>
          <cell r="I38">
            <v>74.98</v>
          </cell>
          <cell r="J38">
            <v>74.47</v>
          </cell>
          <cell r="K38">
            <v>74.459999999999994</v>
          </cell>
          <cell r="L38">
            <v>74.58</v>
          </cell>
          <cell r="M38">
            <v>73.92</v>
          </cell>
          <cell r="N38">
            <v>73.930000000000007</v>
          </cell>
          <cell r="O38">
            <v>74.069999999999993</v>
          </cell>
          <cell r="P38">
            <v>74.22</v>
          </cell>
          <cell r="Q38">
            <v>74.41</v>
          </cell>
          <cell r="R38">
            <v>73.92</v>
          </cell>
          <cell r="S38">
            <v>73.7</v>
          </cell>
          <cell r="T38">
            <v>73.86</v>
          </cell>
          <cell r="U38">
            <v>73.63</v>
          </cell>
          <cell r="V38">
            <v>70.05</v>
          </cell>
          <cell r="W38">
            <v>69.84</v>
          </cell>
          <cell r="X38">
            <v>73.17</v>
          </cell>
          <cell r="Y38">
            <v>73.2</v>
          </cell>
          <cell r="Z38">
            <v>73.37</v>
          </cell>
          <cell r="AA38">
            <v>73.17</v>
          </cell>
          <cell r="AB38">
            <v>72.8</v>
          </cell>
          <cell r="AC38">
            <v>73.099999999999994</v>
          </cell>
          <cell r="AD38">
            <v>72.739999999999995</v>
          </cell>
          <cell r="AE38">
            <v>69.33</v>
          </cell>
          <cell r="AF38">
            <v>69</v>
          </cell>
          <cell r="AG38">
            <v>73.92</v>
          </cell>
          <cell r="AH38">
            <v>73.7</v>
          </cell>
          <cell r="AI38">
            <v>73.86</v>
          </cell>
          <cell r="AJ38">
            <v>73.63</v>
          </cell>
          <cell r="AK38">
            <v>70.05</v>
          </cell>
          <cell r="AL38">
            <v>69.84</v>
          </cell>
          <cell r="AM38">
            <v>73.17</v>
          </cell>
          <cell r="AN38">
            <v>72.8</v>
          </cell>
          <cell r="AO38">
            <v>73.099999999999994</v>
          </cell>
          <cell r="AP38">
            <v>72.739999999999995</v>
          </cell>
          <cell r="AQ38">
            <v>69.33</v>
          </cell>
          <cell r="AR38">
            <v>69</v>
          </cell>
          <cell r="AS38">
            <v>69.33</v>
          </cell>
          <cell r="AT38">
            <v>73.95</v>
          </cell>
          <cell r="AU38">
            <v>73.709999999999994</v>
          </cell>
          <cell r="AV38">
            <v>73.67</v>
          </cell>
          <cell r="AW38">
            <v>73.930000000000007</v>
          </cell>
          <cell r="AX38">
            <v>74.069999999999993</v>
          </cell>
          <cell r="AY38">
            <v>74.41</v>
          </cell>
          <cell r="AZ38">
            <v>73.2</v>
          </cell>
          <cell r="BA38">
            <v>72.790000000000006</v>
          </cell>
          <cell r="BB38">
            <v>73.2</v>
          </cell>
          <cell r="BC38">
            <v>73.400000000000006</v>
          </cell>
          <cell r="BE38">
            <v>73.92</v>
          </cell>
          <cell r="BF38">
            <v>73.930000000000007</v>
          </cell>
          <cell r="BG38">
            <v>73.92</v>
          </cell>
          <cell r="BH38">
            <v>73.95</v>
          </cell>
          <cell r="BI38">
            <v>73.989999999999995</v>
          </cell>
          <cell r="BJ38">
            <v>74.069999999999993</v>
          </cell>
          <cell r="BK38">
            <v>73.92</v>
          </cell>
          <cell r="BL38">
            <v>73.930000000000007</v>
          </cell>
          <cell r="BM38">
            <v>73.92</v>
          </cell>
          <cell r="BN38">
            <v>73.95</v>
          </cell>
          <cell r="BO38">
            <v>73.989999999999995</v>
          </cell>
          <cell r="BP38">
            <v>74.069999999999993</v>
          </cell>
          <cell r="BR38">
            <v>73.91</v>
          </cell>
          <cell r="BS38">
            <v>73.91</v>
          </cell>
        </row>
        <row r="39">
          <cell r="A39" t="str">
            <v xml:space="preserve">Oxygen </v>
          </cell>
          <cell r="C39">
            <v>12.5</v>
          </cell>
          <cell r="D39">
            <v>12.75</v>
          </cell>
          <cell r="E39">
            <v>12.11</v>
          </cell>
          <cell r="F39">
            <v>12.77</v>
          </cell>
          <cell r="G39">
            <v>12.72</v>
          </cell>
          <cell r="H39">
            <v>12.63</v>
          </cell>
          <cell r="I39">
            <v>12.91</v>
          </cell>
          <cell r="J39">
            <v>12.63</v>
          </cell>
          <cell r="K39">
            <v>12.6</v>
          </cell>
          <cell r="L39">
            <v>12.94</v>
          </cell>
          <cell r="M39">
            <v>12.5</v>
          </cell>
          <cell r="N39">
            <v>12.53</v>
          </cell>
          <cell r="O39">
            <v>12.93</v>
          </cell>
          <cell r="P39">
            <v>13.36</v>
          </cell>
          <cell r="Q39">
            <v>13.91</v>
          </cell>
          <cell r="R39">
            <v>12.5</v>
          </cell>
          <cell r="S39">
            <v>12.42</v>
          </cell>
          <cell r="T39">
            <v>12.32</v>
          </cell>
          <cell r="U39">
            <v>12.24</v>
          </cell>
          <cell r="V39">
            <v>11.52</v>
          </cell>
          <cell r="W39">
            <v>11.46</v>
          </cell>
          <cell r="X39">
            <v>12.34</v>
          </cell>
          <cell r="Y39">
            <v>12.43</v>
          </cell>
          <cell r="Z39">
            <v>12.92</v>
          </cell>
          <cell r="AA39">
            <v>12.34</v>
          </cell>
          <cell r="AB39">
            <v>12.19</v>
          </cell>
          <cell r="AC39">
            <v>12.16</v>
          </cell>
          <cell r="AD39">
            <v>12.01</v>
          </cell>
          <cell r="AE39">
            <v>11.31</v>
          </cell>
          <cell r="AF39">
            <v>11.21</v>
          </cell>
          <cell r="AG39">
            <v>12.5</v>
          </cell>
          <cell r="AH39">
            <v>12.42</v>
          </cell>
          <cell r="AI39">
            <v>12.32</v>
          </cell>
          <cell r="AJ39">
            <v>12.24</v>
          </cell>
          <cell r="AK39">
            <v>11.52</v>
          </cell>
          <cell r="AL39">
            <v>11.45</v>
          </cell>
          <cell r="AM39">
            <v>12.34</v>
          </cell>
          <cell r="AN39">
            <v>12.19</v>
          </cell>
          <cell r="AO39">
            <v>12.16</v>
          </cell>
          <cell r="AP39">
            <v>12.01</v>
          </cell>
          <cell r="AQ39">
            <v>11.3</v>
          </cell>
          <cell r="AR39">
            <v>11.21</v>
          </cell>
          <cell r="AS39">
            <v>11.3</v>
          </cell>
          <cell r="AT39">
            <v>12.57</v>
          </cell>
          <cell r="AU39">
            <v>12.48</v>
          </cell>
          <cell r="AV39">
            <v>12.4</v>
          </cell>
          <cell r="AW39">
            <v>12.53</v>
          </cell>
          <cell r="AX39">
            <v>12.93</v>
          </cell>
          <cell r="AY39">
            <v>13.91</v>
          </cell>
          <cell r="AZ39">
            <v>12.41</v>
          </cell>
          <cell r="BA39">
            <v>12.25</v>
          </cell>
          <cell r="BB39">
            <v>12.5</v>
          </cell>
          <cell r="BC39">
            <v>13</v>
          </cell>
          <cell r="BE39">
            <v>12.49</v>
          </cell>
          <cell r="BF39">
            <v>12.5</v>
          </cell>
          <cell r="BG39">
            <v>12.48</v>
          </cell>
          <cell r="BH39">
            <v>12.58</v>
          </cell>
          <cell r="BI39">
            <v>12.67</v>
          </cell>
          <cell r="BJ39">
            <v>12.92</v>
          </cell>
          <cell r="BK39">
            <v>12.49</v>
          </cell>
          <cell r="BL39">
            <v>12.5</v>
          </cell>
          <cell r="BM39">
            <v>12.48</v>
          </cell>
          <cell r="BN39">
            <v>12.58</v>
          </cell>
          <cell r="BO39">
            <v>12.67</v>
          </cell>
          <cell r="BP39">
            <v>12.92</v>
          </cell>
          <cell r="BR39">
            <v>12.44</v>
          </cell>
          <cell r="BS39">
            <v>12.45</v>
          </cell>
        </row>
        <row r="40">
          <cell r="A40" t="str">
            <v xml:space="preserve">Carbon Dioxide </v>
          </cell>
          <cell r="C40">
            <v>3.76</v>
          </cell>
          <cell r="D40">
            <v>3.78</v>
          </cell>
          <cell r="E40">
            <v>4.08</v>
          </cell>
          <cell r="F40">
            <v>3.78</v>
          </cell>
          <cell r="G40">
            <v>3.79</v>
          </cell>
          <cell r="H40">
            <v>3.83</v>
          </cell>
          <cell r="I40">
            <v>3.7</v>
          </cell>
          <cell r="J40">
            <v>3.77</v>
          </cell>
          <cell r="K40">
            <v>3.79</v>
          </cell>
          <cell r="L40">
            <v>3.63</v>
          </cell>
          <cell r="M40">
            <v>3.76</v>
          </cell>
          <cell r="N40">
            <v>3.75</v>
          </cell>
          <cell r="O40">
            <v>3.57</v>
          </cell>
          <cell r="P40">
            <v>3.37</v>
          </cell>
          <cell r="Q40">
            <v>3.11</v>
          </cell>
          <cell r="R40">
            <v>3.76</v>
          </cell>
          <cell r="S40">
            <v>3.77</v>
          </cell>
          <cell r="T40">
            <v>3.85</v>
          </cell>
          <cell r="U40">
            <v>3.86</v>
          </cell>
          <cell r="V40">
            <v>3.73</v>
          </cell>
          <cell r="W40">
            <v>3.74</v>
          </cell>
          <cell r="X40">
            <v>3.74</v>
          </cell>
          <cell r="Y40">
            <v>3.7</v>
          </cell>
          <cell r="Z40">
            <v>3.47</v>
          </cell>
          <cell r="AA40">
            <v>3.74</v>
          </cell>
          <cell r="AB40">
            <v>3.77</v>
          </cell>
          <cell r="AC40">
            <v>3.83</v>
          </cell>
          <cell r="AD40">
            <v>3.85</v>
          </cell>
          <cell r="AE40">
            <v>3.74</v>
          </cell>
          <cell r="AF40">
            <v>3.75</v>
          </cell>
          <cell r="AG40">
            <v>3.76</v>
          </cell>
          <cell r="AH40">
            <v>3.77</v>
          </cell>
          <cell r="AI40">
            <v>3.85</v>
          </cell>
          <cell r="AJ40">
            <v>3.86</v>
          </cell>
          <cell r="AK40">
            <v>3.73</v>
          </cell>
          <cell r="AL40">
            <v>3.74</v>
          </cell>
          <cell r="AM40">
            <v>3.74</v>
          </cell>
          <cell r="AN40">
            <v>3.77</v>
          </cell>
          <cell r="AO40">
            <v>3.83</v>
          </cell>
          <cell r="AP40">
            <v>3.85</v>
          </cell>
          <cell r="AQ40">
            <v>3.74</v>
          </cell>
          <cell r="AR40">
            <v>3.75</v>
          </cell>
          <cell r="AS40">
            <v>3.74</v>
          </cell>
          <cell r="AT40">
            <v>3.72</v>
          </cell>
          <cell r="AU40">
            <v>3.74</v>
          </cell>
          <cell r="AV40">
            <v>3.78</v>
          </cell>
          <cell r="AW40">
            <v>3.75</v>
          </cell>
          <cell r="AX40">
            <v>3.57</v>
          </cell>
          <cell r="AY40">
            <v>3.11</v>
          </cell>
          <cell r="AZ40">
            <v>3.7</v>
          </cell>
          <cell r="BA40">
            <v>3.73</v>
          </cell>
          <cell r="BB40">
            <v>3.66</v>
          </cell>
          <cell r="BC40">
            <v>3.43</v>
          </cell>
          <cell r="BE40">
            <v>3.76</v>
          </cell>
          <cell r="BF40">
            <v>3.76</v>
          </cell>
          <cell r="BG40">
            <v>3.76</v>
          </cell>
          <cell r="BH40">
            <v>3.72</v>
          </cell>
          <cell r="BI40">
            <v>3.68</v>
          </cell>
          <cell r="BJ40">
            <v>3.56</v>
          </cell>
          <cell r="BK40">
            <v>3.76</v>
          </cell>
          <cell r="BL40">
            <v>3.76</v>
          </cell>
          <cell r="BM40">
            <v>3.76</v>
          </cell>
          <cell r="BN40">
            <v>3.72</v>
          </cell>
          <cell r="BO40">
            <v>3.68</v>
          </cell>
          <cell r="BP40">
            <v>3.56</v>
          </cell>
          <cell r="BR40">
            <v>3.78</v>
          </cell>
          <cell r="BS40">
            <v>3.78</v>
          </cell>
        </row>
        <row r="41">
          <cell r="A41" t="str">
            <v xml:space="preserve">Water </v>
          </cell>
          <cell r="C41">
            <v>8.94</v>
          </cell>
          <cell r="D41">
            <v>7.55</v>
          </cell>
          <cell r="E41">
            <v>8.1300000000000008</v>
          </cell>
          <cell r="F41">
            <v>7.54</v>
          </cell>
          <cell r="G41">
            <v>7.68</v>
          </cell>
          <cell r="H41">
            <v>7.77</v>
          </cell>
          <cell r="I41">
            <v>7.52</v>
          </cell>
          <cell r="J41">
            <v>8.24</v>
          </cell>
          <cell r="K41">
            <v>8.26</v>
          </cell>
          <cell r="L41">
            <v>7.96</v>
          </cell>
          <cell r="M41">
            <v>8.94</v>
          </cell>
          <cell r="N41">
            <v>8.91</v>
          </cell>
          <cell r="O41">
            <v>8.56</v>
          </cell>
          <cell r="P41">
            <v>8.18</v>
          </cell>
          <cell r="Q41">
            <v>7.69</v>
          </cell>
          <cell r="R41">
            <v>8.94</v>
          </cell>
          <cell r="S41">
            <v>9.23</v>
          </cell>
          <cell r="T41">
            <v>9.1</v>
          </cell>
          <cell r="U41">
            <v>9.39</v>
          </cell>
          <cell r="V41">
            <v>13.87</v>
          </cell>
          <cell r="W41">
            <v>14.13</v>
          </cell>
          <cell r="X41">
            <v>9.8800000000000008</v>
          </cell>
          <cell r="Y41">
            <v>9.8000000000000007</v>
          </cell>
          <cell r="Z41">
            <v>9.3699999999999992</v>
          </cell>
          <cell r="AA41">
            <v>9.8800000000000008</v>
          </cell>
          <cell r="AB41">
            <v>10.38</v>
          </cell>
          <cell r="AC41">
            <v>10.039999999999999</v>
          </cell>
          <cell r="AD41">
            <v>10.54</v>
          </cell>
          <cell r="AE41">
            <v>14.8</v>
          </cell>
          <cell r="AF41">
            <v>15.22</v>
          </cell>
          <cell r="AG41">
            <v>8.94</v>
          </cell>
          <cell r="AH41">
            <v>9.23</v>
          </cell>
          <cell r="AI41">
            <v>9.1</v>
          </cell>
          <cell r="AJ41">
            <v>9.39</v>
          </cell>
          <cell r="AK41">
            <v>13.87</v>
          </cell>
          <cell r="AL41">
            <v>14.13</v>
          </cell>
          <cell r="AM41">
            <v>9.8800000000000008</v>
          </cell>
          <cell r="AN41">
            <v>10.38</v>
          </cell>
          <cell r="AO41">
            <v>10.039999999999999</v>
          </cell>
          <cell r="AP41">
            <v>10.54</v>
          </cell>
          <cell r="AQ41">
            <v>14.8</v>
          </cell>
          <cell r="AR41">
            <v>15.22</v>
          </cell>
          <cell r="AS41">
            <v>14.8</v>
          </cell>
          <cell r="AT41">
            <v>8.8699999999999992</v>
          </cell>
          <cell r="AU41">
            <v>9.19</v>
          </cell>
          <cell r="AV41">
            <v>9.27</v>
          </cell>
          <cell r="AW41">
            <v>8.91</v>
          </cell>
          <cell r="AX41">
            <v>8.56</v>
          </cell>
          <cell r="AY41">
            <v>7.69</v>
          </cell>
          <cell r="AZ41">
            <v>9.81</v>
          </cell>
          <cell r="BA41">
            <v>10.37</v>
          </cell>
          <cell r="BB41">
            <v>9.73</v>
          </cell>
          <cell r="BC41">
            <v>9.2899999999999991</v>
          </cell>
          <cell r="BE41">
            <v>8.9499999999999993</v>
          </cell>
          <cell r="BF41">
            <v>8.94</v>
          </cell>
          <cell r="BG41">
            <v>8.9499999999999993</v>
          </cell>
          <cell r="BH41">
            <v>8.86</v>
          </cell>
          <cell r="BI41">
            <v>8.7799999999999994</v>
          </cell>
          <cell r="BJ41">
            <v>8.56</v>
          </cell>
          <cell r="BK41">
            <v>8.9499999999999993</v>
          </cell>
          <cell r="BL41">
            <v>8.94</v>
          </cell>
          <cell r="BM41">
            <v>8.9499999999999993</v>
          </cell>
          <cell r="BN41">
            <v>8.86</v>
          </cell>
          <cell r="BO41">
            <v>8.7799999999999994</v>
          </cell>
          <cell r="BP41">
            <v>8.56</v>
          </cell>
          <cell r="BR41">
            <v>8.99</v>
          </cell>
          <cell r="BS41">
            <v>8.98</v>
          </cell>
        </row>
        <row r="43">
          <cell r="A43" t="str">
            <v xml:space="preserve">SITE CONDITIONS </v>
          </cell>
        </row>
        <row r="44">
          <cell r="A44" t="str">
            <v xml:space="preserve">Elevation </v>
          </cell>
          <cell r="B44" t="str">
            <v>ft</v>
          </cell>
          <cell r="C44">
            <v>28</v>
          </cell>
          <cell r="D44">
            <v>28</v>
          </cell>
          <cell r="E44">
            <v>28</v>
          </cell>
          <cell r="F44">
            <v>28</v>
          </cell>
          <cell r="G44">
            <v>28</v>
          </cell>
          <cell r="H44">
            <v>28</v>
          </cell>
          <cell r="I44">
            <v>28</v>
          </cell>
          <cell r="J44">
            <v>28</v>
          </cell>
          <cell r="K44">
            <v>28</v>
          </cell>
          <cell r="L44">
            <v>28</v>
          </cell>
          <cell r="M44">
            <v>28</v>
          </cell>
          <cell r="N44">
            <v>28</v>
          </cell>
          <cell r="O44">
            <v>28</v>
          </cell>
          <cell r="P44">
            <v>28</v>
          </cell>
          <cell r="Q44">
            <v>28</v>
          </cell>
          <cell r="R44">
            <v>28</v>
          </cell>
          <cell r="S44">
            <v>28</v>
          </cell>
          <cell r="T44">
            <v>28</v>
          </cell>
          <cell r="U44">
            <v>28</v>
          </cell>
          <cell r="V44">
            <v>28</v>
          </cell>
          <cell r="W44">
            <v>28</v>
          </cell>
          <cell r="X44">
            <v>28</v>
          </cell>
          <cell r="Y44">
            <v>28</v>
          </cell>
          <cell r="Z44">
            <v>28</v>
          </cell>
          <cell r="AA44">
            <v>28</v>
          </cell>
          <cell r="AB44">
            <v>28</v>
          </cell>
          <cell r="AC44">
            <v>28</v>
          </cell>
          <cell r="AD44">
            <v>28</v>
          </cell>
          <cell r="AE44">
            <v>28</v>
          </cell>
          <cell r="AF44">
            <v>28</v>
          </cell>
          <cell r="AG44">
            <v>28</v>
          </cell>
          <cell r="AH44">
            <v>28</v>
          </cell>
          <cell r="AI44">
            <v>28</v>
          </cell>
          <cell r="AJ44">
            <v>28</v>
          </cell>
          <cell r="AK44">
            <v>28</v>
          </cell>
          <cell r="AL44">
            <v>28</v>
          </cell>
          <cell r="AM44">
            <v>28</v>
          </cell>
          <cell r="AN44">
            <v>28</v>
          </cell>
          <cell r="AO44">
            <v>28</v>
          </cell>
          <cell r="AP44">
            <v>28</v>
          </cell>
          <cell r="AQ44">
            <v>28</v>
          </cell>
          <cell r="AR44">
            <v>28</v>
          </cell>
          <cell r="AS44">
            <v>28</v>
          </cell>
          <cell r="AT44">
            <v>68</v>
          </cell>
          <cell r="AU44">
            <v>68</v>
          </cell>
          <cell r="AV44">
            <v>68</v>
          </cell>
          <cell r="AW44">
            <v>68</v>
          </cell>
          <cell r="AX44">
            <v>68</v>
          </cell>
          <cell r="AY44">
            <v>68</v>
          </cell>
          <cell r="AZ44">
            <v>68</v>
          </cell>
          <cell r="BA44">
            <v>68</v>
          </cell>
          <cell r="BB44">
            <v>68</v>
          </cell>
          <cell r="BC44">
            <v>68</v>
          </cell>
          <cell r="BE44">
            <v>68</v>
          </cell>
          <cell r="BF44">
            <v>68</v>
          </cell>
          <cell r="BG44">
            <v>68</v>
          </cell>
          <cell r="BH44">
            <v>68</v>
          </cell>
          <cell r="BI44">
            <v>68</v>
          </cell>
          <cell r="BJ44">
            <v>68</v>
          </cell>
          <cell r="BK44">
            <v>68</v>
          </cell>
          <cell r="BL44">
            <v>68</v>
          </cell>
          <cell r="BM44">
            <v>68</v>
          </cell>
          <cell r="BN44">
            <v>68</v>
          </cell>
          <cell r="BO44">
            <v>68</v>
          </cell>
          <cell r="BP44">
            <v>68</v>
          </cell>
          <cell r="BR44">
            <v>45</v>
          </cell>
          <cell r="BS44">
            <v>45</v>
          </cell>
        </row>
        <row r="45">
          <cell r="A45" t="str">
            <v xml:space="preserve">Site Pressure </v>
          </cell>
          <cell r="B45" t="str">
            <v>psia</v>
          </cell>
          <cell r="C45">
            <v>14.69</v>
          </cell>
          <cell r="D45">
            <v>14.69</v>
          </cell>
          <cell r="E45">
            <v>14.69</v>
          </cell>
          <cell r="F45">
            <v>14.69</v>
          </cell>
          <cell r="G45">
            <v>14.69</v>
          </cell>
          <cell r="H45">
            <v>14.69</v>
          </cell>
          <cell r="I45">
            <v>14.69</v>
          </cell>
          <cell r="J45">
            <v>14.69</v>
          </cell>
          <cell r="K45">
            <v>14.69</v>
          </cell>
          <cell r="L45">
            <v>14.69</v>
          </cell>
          <cell r="M45">
            <v>14.69</v>
          </cell>
          <cell r="N45">
            <v>14.69</v>
          </cell>
          <cell r="O45">
            <v>14.69</v>
          </cell>
          <cell r="P45">
            <v>14.69</v>
          </cell>
          <cell r="Q45">
            <v>14.69</v>
          </cell>
          <cell r="R45">
            <v>14.69</v>
          </cell>
          <cell r="S45">
            <v>14.69</v>
          </cell>
          <cell r="T45">
            <v>14.69</v>
          </cell>
          <cell r="U45">
            <v>14.69</v>
          </cell>
          <cell r="V45">
            <v>14.69</v>
          </cell>
          <cell r="W45">
            <v>14.69</v>
          </cell>
          <cell r="X45">
            <v>14.69</v>
          </cell>
          <cell r="Y45">
            <v>14.69</v>
          </cell>
          <cell r="Z45">
            <v>14.69</v>
          </cell>
          <cell r="AA45">
            <v>14.69</v>
          </cell>
          <cell r="AB45">
            <v>14.69</v>
          </cell>
          <cell r="AC45">
            <v>14.69</v>
          </cell>
          <cell r="AD45">
            <v>14.69</v>
          </cell>
          <cell r="AE45">
            <v>14.69</v>
          </cell>
          <cell r="AF45">
            <v>14.69</v>
          </cell>
          <cell r="AG45">
            <v>14.69</v>
          </cell>
          <cell r="AH45">
            <v>14.69</v>
          </cell>
          <cell r="AI45">
            <v>14.69</v>
          </cell>
          <cell r="AJ45">
            <v>14.69</v>
          </cell>
          <cell r="AK45">
            <v>14.69</v>
          </cell>
          <cell r="AL45">
            <v>14.69</v>
          </cell>
          <cell r="AM45">
            <v>14.69</v>
          </cell>
          <cell r="AN45">
            <v>14.69</v>
          </cell>
          <cell r="AO45">
            <v>14.69</v>
          </cell>
          <cell r="AP45">
            <v>14.69</v>
          </cell>
          <cell r="AQ45">
            <v>14.69</v>
          </cell>
          <cell r="AR45">
            <v>14.69</v>
          </cell>
          <cell r="AS45">
            <v>14.69</v>
          </cell>
          <cell r="AT45">
            <v>14.66</v>
          </cell>
          <cell r="AU45">
            <v>14.66</v>
          </cell>
          <cell r="AV45">
            <v>14.66</v>
          </cell>
          <cell r="AW45">
            <v>14.66</v>
          </cell>
          <cell r="AX45">
            <v>14.66</v>
          </cell>
          <cell r="AY45">
            <v>14.66</v>
          </cell>
          <cell r="AZ45">
            <v>14.66</v>
          </cell>
          <cell r="BA45">
            <v>14.66</v>
          </cell>
          <cell r="BB45">
            <v>14.66</v>
          </cell>
          <cell r="BC45">
            <v>14.66</v>
          </cell>
          <cell r="BE45">
            <v>14.66</v>
          </cell>
          <cell r="BF45">
            <v>14.66</v>
          </cell>
          <cell r="BG45">
            <v>14.66</v>
          </cell>
          <cell r="BH45">
            <v>14.66</v>
          </cell>
          <cell r="BI45">
            <v>14.66</v>
          </cell>
          <cell r="BJ45">
            <v>14.66</v>
          </cell>
          <cell r="BK45">
            <v>14.66</v>
          </cell>
          <cell r="BL45">
            <v>14.66</v>
          </cell>
          <cell r="BM45">
            <v>14.66</v>
          </cell>
          <cell r="BN45">
            <v>14.66</v>
          </cell>
          <cell r="BO45">
            <v>14.66</v>
          </cell>
          <cell r="BP45">
            <v>14.66</v>
          </cell>
          <cell r="BR45">
            <v>14.68</v>
          </cell>
          <cell r="BS45">
            <v>14.68</v>
          </cell>
        </row>
        <row r="46">
          <cell r="A46" t="str">
            <v xml:space="preserve">Inlet Loss </v>
          </cell>
          <cell r="B46" t="str">
            <v xml:space="preserve">in H2O </v>
          </cell>
          <cell r="C46">
            <v>3.04</v>
          </cell>
          <cell r="D46">
            <v>3.04</v>
          </cell>
          <cell r="E46">
            <v>3.04</v>
          </cell>
          <cell r="F46">
            <v>3.04</v>
          </cell>
          <cell r="G46">
            <v>3.04</v>
          </cell>
          <cell r="H46">
            <v>3.04</v>
          </cell>
          <cell r="I46">
            <v>3.04</v>
          </cell>
          <cell r="J46">
            <v>3.04</v>
          </cell>
          <cell r="K46">
            <v>3.04</v>
          </cell>
          <cell r="L46">
            <v>3.04</v>
          </cell>
          <cell r="M46">
            <v>3.04</v>
          </cell>
          <cell r="N46">
            <v>3.04</v>
          </cell>
          <cell r="O46">
            <v>3.04</v>
          </cell>
          <cell r="P46">
            <v>3.04</v>
          </cell>
          <cell r="Q46">
            <v>3.04</v>
          </cell>
          <cell r="R46">
            <v>4.04</v>
          </cell>
          <cell r="S46">
            <v>4.04</v>
          </cell>
          <cell r="T46">
            <v>4.04</v>
          </cell>
          <cell r="U46">
            <v>4.04</v>
          </cell>
          <cell r="V46">
            <v>4.04</v>
          </cell>
          <cell r="W46">
            <v>4.04</v>
          </cell>
          <cell r="X46">
            <v>3.04</v>
          </cell>
          <cell r="Y46">
            <v>3.04</v>
          </cell>
          <cell r="Z46">
            <v>3.04</v>
          </cell>
          <cell r="AA46">
            <v>4.04</v>
          </cell>
          <cell r="AB46">
            <v>4.04</v>
          </cell>
          <cell r="AC46">
            <v>4.04</v>
          </cell>
          <cell r="AD46">
            <v>4.04</v>
          </cell>
          <cell r="AE46">
            <v>4.04</v>
          </cell>
          <cell r="AF46">
            <v>4.04</v>
          </cell>
          <cell r="AG46">
            <v>3.04</v>
          </cell>
          <cell r="AH46">
            <v>3.04</v>
          </cell>
          <cell r="AI46">
            <v>3.04</v>
          </cell>
          <cell r="AJ46">
            <v>3.04</v>
          </cell>
          <cell r="AK46">
            <v>3.04</v>
          </cell>
          <cell r="AL46">
            <v>3.04</v>
          </cell>
          <cell r="AM46">
            <v>3.04</v>
          </cell>
          <cell r="AN46">
            <v>3.04</v>
          </cell>
          <cell r="AO46">
            <v>3.04</v>
          </cell>
          <cell r="AP46">
            <v>3.04</v>
          </cell>
          <cell r="AQ46">
            <v>3.04</v>
          </cell>
          <cell r="AR46">
            <v>3.04</v>
          </cell>
          <cell r="AS46">
            <v>3.04</v>
          </cell>
          <cell r="AT46">
            <v>3.04</v>
          </cell>
          <cell r="AU46">
            <v>3.04</v>
          </cell>
          <cell r="AV46">
            <v>3.04</v>
          </cell>
          <cell r="AW46">
            <v>3.04</v>
          </cell>
          <cell r="AX46">
            <v>3.04</v>
          </cell>
          <cell r="AY46">
            <v>3.04</v>
          </cell>
          <cell r="AZ46">
            <v>3.04</v>
          </cell>
          <cell r="BA46">
            <v>3.04</v>
          </cell>
          <cell r="BB46">
            <v>3.04</v>
          </cell>
          <cell r="BC46">
            <v>3.04</v>
          </cell>
          <cell r="BE46">
            <v>3</v>
          </cell>
          <cell r="BF46">
            <v>3</v>
          </cell>
          <cell r="BG46">
            <v>3</v>
          </cell>
          <cell r="BH46">
            <v>3</v>
          </cell>
          <cell r="BI46">
            <v>3</v>
          </cell>
          <cell r="BJ46">
            <v>3</v>
          </cell>
          <cell r="BK46">
            <v>3</v>
          </cell>
          <cell r="BL46">
            <v>3</v>
          </cell>
          <cell r="BM46">
            <v>3</v>
          </cell>
          <cell r="BN46">
            <v>3</v>
          </cell>
          <cell r="BO46">
            <v>3</v>
          </cell>
          <cell r="BP46">
            <v>3</v>
          </cell>
          <cell r="BR46">
            <v>3</v>
          </cell>
          <cell r="BS46">
            <v>3</v>
          </cell>
        </row>
        <row r="47">
          <cell r="A47" t="str">
            <v xml:space="preserve">Exhaust Loss </v>
          </cell>
          <cell r="B47" t="str">
            <v xml:space="preserve">in H2O </v>
          </cell>
          <cell r="C47" t="str">
            <v>12.5 @ ISO Conditions</v>
          </cell>
          <cell r="D47" t="str">
            <v>12.5 @ ISO Conditions</v>
          </cell>
          <cell r="E47" t="str">
            <v>12.5 @ ISO Conditions</v>
          </cell>
          <cell r="F47" t="str">
            <v>12.5 @ ISO Conditions</v>
          </cell>
          <cell r="G47" t="str">
            <v>12.5 @ ISO Conditions</v>
          </cell>
          <cell r="H47" t="str">
            <v>12.5 @ ISO Conditions</v>
          </cell>
          <cell r="I47" t="str">
            <v>12.5 @ ISO Conditions</v>
          </cell>
          <cell r="J47" t="str">
            <v>12.5 @ ISO Conditions</v>
          </cell>
          <cell r="K47" t="str">
            <v>12.5 @ ISO Conditions</v>
          </cell>
          <cell r="L47" t="str">
            <v>12.5 @ ISO Conditions</v>
          </cell>
          <cell r="M47" t="str">
            <v>12.5 @ ISO Conditions</v>
          </cell>
          <cell r="N47" t="str">
            <v>12.5 @ ISO Conditions</v>
          </cell>
          <cell r="O47" t="str">
            <v>12.5 @ ISO Conditions</v>
          </cell>
          <cell r="P47" t="str">
            <v>12.5 @ ISO Conditions</v>
          </cell>
          <cell r="Q47" t="str">
            <v>12.5 @ ISO Conditions</v>
          </cell>
          <cell r="R47" t="str">
            <v>12.5 @ ISO Conditions</v>
          </cell>
          <cell r="S47" t="str">
            <v>12.5 @ ISO Conditions</v>
          </cell>
          <cell r="T47" t="str">
            <v>12.5 @ ISO Conditions</v>
          </cell>
          <cell r="U47" t="str">
            <v>12.5 @ ISO Conditions</v>
          </cell>
          <cell r="V47" t="str">
            <v>12.5 @ ISO Conditions</v>
          </cell>
          <cell r="W47" t="str">
            <v>12.5 @ ISO Conditions</v>
          </cell>
          <cell r="X47" t="str">
            <v>12.5 @ ISO Conditions</v>
          </cell>
          <cell r="Y47" t="str">
            <v>12.5 @ ISO Conditions</v>
          </cell>
          <cell r="Z47" t="str">
            <v>12.5 @ ISO Conditions</v>
          </cell>
          <cell r="AA47" t="str">
            <v>12.5 @ ISO Conditions</v>
          </cell>
          <cell r="AB47" t="str">
            <v>12.5 @ ISO Conditions</v>
          </cell>
          <cell r="AC47" t="str">
            <v>12.5 @ ISO Conditions</v>
          </cell>
          <cell r="AD47" t="str">
            <v>12.5 @ ISO Conditions</v>
          </cell>
          <cell r="AE47" t="str">
            <v>12.5 @ ISO Conditions</v>
          </cell>
          <cell r="AF47" t="str">
            <v>12.5 @ ISO Conditions</v>
          </cell>
          <cell r="AG47" t="str">
            <v>12.5 @ ISO Conditions</v>
          </cell>
          <cell r="AH47" t="str">
            <v>12.5 @ ISO Conditions</v>
          </cell>
          <cell r="AI47" t="str">
            <v>12.5 @ ISO Conditions</v>
          </cell>
          <cell r="AJ47" t="str">
            <v>12.5 @ ISO Conditions</v>
          </cell>
          <cell r="AK47" t="str">
            <v>12.5 @ ISO Conditions</v>
          </cell>
          <cell r="AL47" t="str">
            <v>12.5 @ ISO Conditions</v>
          </cell>
          <cell r="AM47" t="str">
            <v>12.5 @ ISO Conditions</v>
          </cell>
          <cell r="AN47" t="str">
            <v>12.5 @ ISO Conditions</v>
          </cell>
          <cell r="AO47" t="str">
            <v>12.5 @ ISO Conditions</v>
          </cell>
          <cell r="AP47" t="str">
            <v>12.5 @ ISO Conditions</v>
          </cell>
          <cell r="AQ47" t="str">
            <v>12.5 @ ISO Conditions</v>
          </cell>
          <cell r="AR47" t="str">
            <v>12.5 @ ISO Conditions</v>
          </cell>
          <cell r="AS47" t="str">
            <v>13.2 @ ISO Conditions</v>
          </cell>
          <cell r="AT47" t="str">
            <v>12.5 @ ISO Conditions</v>
          </cell>
          <cell r="AU47" t="str">
            <v>12.5 @ ISO Conditions</v>
          </cell>
          <cell r="AV47" t="str">
            <v>12.5 @ ISO Conditions</v>
          </cell>
          <cell r="AW47" t="str">
            <v>12.5 @ ISO Conditions</v>
          </cell>
          <cell r="AX47" t="str">
            <v>12.5 @ ISO Conditions</v>
          </cell>
          <cell r="AY47" t="str">
            <v>12.5 @ ISO Conditions</v>
          </cell>
          <cell r="AZ47" t="str">
            <v>12.5 @ ISO Conditions</v>
          </cell>
          <cell r="BA47" t="str">
            <v>12.5 @ ISO Conditions</v>
          </cell>
          <cell r="BB47" t="str">
            <v>12.5 @ ISO Conditions</v>
          </cell>
          <cell r="BC47" t="str">
            <v>12.5 @ ISO Conditions</v>
          </cell>
          <cell r="BE47" t="str">
            <v>12.5 @ ISO Conditions</v>
          </cell>
          <cell r="BF47" t="str">
            <v>12.5 @ ISO Conditions</v>
          </cell>
          <cell r="BG47" t="str">
            <v>12.5 @ ISO Conditions</v>
          </cell>
          <cell r="BH47" t="str">
            <v>12.5 @ ISO Conditions</v>
          </cell>
          <cell r="BI47" t="str">
            <v>12.5 @ ISO Conditions</v>
          </cell>
          <cell r="BJ47" t="str">
            <v>12.5 @ ISO Conditions</v>
          </cell>
          <cell r="BK47" t="str">
            <v>12.5 @ ISO Conditions</v>
          </cell>
          <cell r="BL47" t="str">
            <v>12.5 @ ISO Conditions</v>
          </cell>
          <cell r="BM47" t="str">
            <v>12.5 @ ISO Conditions</v>
          </cell>
          <cell r="BN47" t="str">
            <v>12.5 @ ISO Conditions</v>
          </cell>
          <cell r="BO47" t="str">
            <v>12.5 @ ISO Conditions</v>
          </cell>
          <cell r="BP47" t="str">
            <v>12.5 @ ISO Conditions</v>
          </cell>
          <cell r="BR47" t="str">
            <v>12.15 @ ISO Conditions</v>
          </cell>
          <cell r="BS47" t="str">
            <v>12.15 @ ISO Conditions</v>
          </cell>
        </row>
        <row r="48">
          <cell r="A48" t="str">
            <v xml:space="preserve">Relative Humidity </v>
          </cell>
          <cell r="B48" t="str">
            <v>%</v>
          </cell>
          <cell r="C48">
            <v>60</v>
          </cell>
          <cell r="D48">
            <v>80</v>
          </cell>
          <cell r="E48">
            <v>80</v>
          </cell>
          <cell r="F48">
            <v>80</v>
          </cell>
          <cell r="G48">
            <v>60</v>
          </cell>
          <cell r="H48">
            <v>60</v>
          </cell>
          <cell r="I48">
            <v>60</v>
          </cell>
          <cell r="J48">
            <v>60</v>
          </cell>
          <cell r="K48">
            <v>60</v>
          </cell>
          <cell r="L48">
            <v>60</v>
          </cell>
          <cell r="M48">
            <v>60</v>
          </cell>
          <cell r="N48">
            <v>60</v>
          </cell>
          <cell r="O48">
            <v>60</v>
          </cell>
          <cell r="P48">
            <v>60</v>
          </cell>
          <cell r="Q48">
            <v>60</v>
          </cell>
          <cell r="R48">
            <v>60</v>
          </cell>
          <cell r="S48">
            <v>60</v>
          </cell>
          <cell r="T48">
            <v>60</v>
          </cell>
          <cell r="U48">
            <v>60</v>
          </cell>
          <cell r="V48">
            <v>60</v>
          </cell>
          <cell r="W48">
            <v>60</v>
          </cell>
          <cell r="X48">
            <v>50</v>
          </cell>
          <cell r="Y48">
            <v>50</v>
          </cell>
          <cell r="Z48">
            <v>50</v>
          </cell>
          <cell r="AA48">
            <v>50</v>
          </cell>
          <cell r="AB48">
            <v>50</v>
          </cell>
          <cell r="AC48">
            <v>50</v>
          </cell>
          <cell r="AD48">
            <v>50</v>
          </cell>
          <cell r="AE48">
            <v>50</v>
          </cell>
          <cell r="AF48">
            <v>50</v>
          </cell>
          <cell r="AG48">
            <v>60</v>
          </cell>
          <cell r="AH48">
            <v>60</v>
          </cell>
          <cell r="AI48">
            <v>60</v>
          </cell>
          <cell r="AJ48">
            <v>60</v>
          </cell>
          <cell r="AK48">
            <v>60</v>
          </cell>
          <cell r="AL48">
            <v>60</v>
          </cell>
          <cell r="AM48">
            <v>50</v>
          </cell>
          <cell r="AN48">
            <v>50</v>
          </cell>
          <cell r="AO48">
            <v>50</v>
          </cell>
          <cell r="AP48">
            <v>50</v>
          </cell>
          <cell r="AQ48">
            <v>50</v>
          </cell>
          <cell r="AR48">
            <v>50</v>
          </cell>
          <cell r="AS48">
            <v>50</v>
          </cell>
          <cell r="AT48">
            <v>60</v>
          </cell>
          <cell r="AU48">
            <v>60</v>
          </cell>
          <cell r="AV48">
            <v>60</v>
          </cell>
          <cell r="AW48">
            <v>60</v>
          </cell>
          <cell r="AX48">
            <v>60</v>
          </cell>
          <cell r="AY48">
            <v>60</v>
          </cell>
          <cell r="AZ48">
            <v>50</v>
          </cell>
          <cell r="BA48">
            <v>50</v>
          </cell>
          <cell r="BB48">
            <v>50</v>
          </cell>
          <cell r="BC48">
            <v>50</v>
          </cell>
          <cell r="BE48">
            <v>60</v>
          </cell>
          <cell r="BF48">
            <v>60</v>
          </cell>
          <cell r="BG48">
            <v>60</v>
          </cell>
          <cell r="BH48">
            <v>60</v>
          </cell>
          <cell r="BI48">
            <v>60</v>
          </cell>
          <cell r="BJ48">
            <v>60</v>
          </cell>
          <cell r="BK48">
            <v>60</v>
          </cell>
          <cell r="BL48">
            <v>60</v>
          </cell>
          <cell r="BM48">
            <v>60</v>
          </cell>
          <cell r="BN48">
            <v>60</v>
          </cell>
          <cell r="BO48">
            <v>60</v>
          </cell>
          <cell r="BP48">
            <v>60</v>
          </cell>
          <cell r="BR48">
            <v>60</v>
          </cell>
          <cell r="BS48">
            <v>60</v>
          </cell>
        </row>
        <row r="49">
          <cell r="A49" t="str">
            <v xml:space="preserve">Application </v>
          </cell>
          <cell r="B49" t="str">
            <v xml:space="preserve"> </v>
          </cell>
          <cell r="C49" t="str">
            <v xml:space="preserve">Hydrogen-Cooled Generator </v>
          </cell>
          <cell r="D49" t="str">
            <v xml:space="preserve">Hydrogen-Cooled Generator </v>
          </cell>
          <cell r="E49" t="str">
            <v xml:space="preserve">Hydrogen-Cooled Generator </v>
          </cell>
          <cell r="F49" t="str">
            <v xml:space="preserve">Hydrogen-Cooled Generator </v>
          </cell>
          <cell r="G49" t="str">
            <v xml:space="preserve">Hydrogen-Cooled Generator </v>
          </cell>
          <cell r="H49" t="str">
            <v xml:space="preserve">Hydrogen-Cooled Generator </v>
          </cell>
          <cell r="I49" t="str">
            <v xml:space="preserve">Hydrogen-Cooled Generator </v>
          </cell>
          <cell r="J49" t="str">
            <v xml:space="preserve">Hydrogen-Cooled Generator </v>
          </cell>
          <cell r="K49" t="str">
            <v xml:space="preserve">Hydrogen-Cooled Generator </v>
          </cell>
          <cell r="L49" t="str">
            <v xml:space="preserve">Hydrogen-Cooled Generator </v>
          </cell>
          <cell r="M49" t="str">
            <v xml:space="preserve">Hydrogen-Cooled Generator </v>
          </cell>
          <cell r="N49" t="str">
            <v xml:space="preserve">Hydrogen-Cooled Generator </v>
          </cell>
          <cell r="O49" t="str">
            <v xml:space="preserve">Hydrogen-Cooled Generator </v>
          </cell>
          <cell r="P49" t="str">
            <v xml:space="preserve">Hydrogen-Cooled Generator </v>
          </cell>
          <cell r="Q49" t="str">
            <v xml:space="preserve">Hydrogen-Cooled Generator </v>
          </cell>
          <cell r="R49" t="str">
            <v xml:space="preserve">Hydrogen-Cooled Generator </v>
          </cell>
          <cell r="S49" t="str">
            <v xml:space="preserve">Hydrogen-Cooled Generator </v>
          </cell>
          <cell r="T49" t="str">
            <v xml:space="preserve">Hydrogen-Cooled Generator </v>
          </cell>
          <cell r="U49" t="str">
            <v xml:space="preserve">Hydrogen-Cooled Generator </v>
          </cell>
          <cell r="V49" t="str">
            <v xml:space="preserve">Hydrogen-Cooled Generator </v>
          </cell>
          <cell r="W49" t="str">
            <v xml:space="preserve">Hydrogen-Cooled Generator </v>
          </cell>
          <cell r="X49" t="str">
            <v xml:space="preserve">Hydrogen-Cooled Generator </v>
          </cell>
          <cell r="Y49" t="str">
            <v xml:space="preserve">Hydrogen-Cooled Generator </v>
          </cell>
          <cell r="Z49" t="str">
            <v xml:space="preserve">Hydrogen-Cooled Generator </v>
          </cell>
          <cell r="AA49" t="str">
            <v xml:space="preserve">Hydrogen-Cooled Generator </v>
          </cell>
          <cell r="AB49" t="str">
            <v xml:space="preserve">Hydrogen-Cooled Generator </v>
          </cell>
          <cell r="AC49" t="str">
            <v xml:space="preserve">Hydrogen-Cooled Generator </v>
          </cell>
          <cell r="AD49" t="str">
            <v xml:space="preserve">Hydrogen-Cooled Generator </v>
          </cell>
          <cell r="AE49" t="str">
            <v xml:space="preserve">Hydrogen-Cooled Generator </v>
          </cell>
          <cell r="AF49" t="str">
            <v xml:space="preserve">Hydrogen-Cooled Generator </v>
          </cell>
          <cell r="AG49" t="str">
            <v xml:space="preserve">Hydrogen-Cooled Generator </v>
          </cell>
          <cell r="AH49" t="str">
            <v xml:space="preserve">Hydrogen-Cooled Generator </v>
          </cell>
          <cell r="AI49" t="str">
            <v xml:space="preserve">Hydrogen-Cooled Generator </v>
          </cell>
          <cell r="AJ49" t="str">
            <v xml:space="preserve">Hydrogen-Cooled Generator </v>
          </cell>
          <cell r="AK49" t="str">
            <v xml:space="preserve">Hydrogen-Cooled Generator </v>
          </cell>
          <cell r="AL49" t="str">
            <v xml:space="preserve">Hydrogen-Cooled Generator </v>
          </cell>
          <cell r="AM49" t="str">
            <v xml:space="preserve">Hydrogen-Cooled Generator </v>
          </cell>
          <cell r="AN49" t="str">
            <v xml:space="preserve">Hydrogen-Cooled Generator </v>
          </cell>
          <cell r="AO49" t="str">
            <v xml:space="preserve">Hydrogen-Cooled Generator </v>
          </cell>
          <cell r="AP49" t="str">
            <v xml:space="preserve">Hydrogen-Cooled Generator </v>
          </cell>
          <cell r="AQ49" t="str">
            <v xml:space="preserve">Hydrogen-Cooled Generator </v>
          </cell>
          <cell r="AR49" t="str">
            <v xml:space="preserve">Hydrogen-Cooled Generator </v>
          </cell>
          <cell r="AS49" t="str">
            <v xml:space="preserve">Hydrogen-Cooled Generator </v>
          </cell>
          <cell r="AT49" t="str">
            <v xml:space="preserve">Hydrogen-Cooled Generator </v>
          </cell>
          <cell r="AU49" t="str">
            <v xml:space="preserve">Hydrogen-Cooled Generator </v>
          </cell>
          <cell r="AV49" t="str">
            <v xml:space="preserve">Hydrogen-Cooled Generator </v>
          </cell>
          <cell r="AW49" t="str">
            <v xml:space="preserve">Hydrogen-Cooled Generator </v>
          </cell>
          <cell r="AX49" t="str">
            <v xml:space="preserve">Hydrogen-Cooled Generator </v>
          </cell>
          <cell r="AY49" t="str">
            <v xml:space="preserve">Hydrogen-Cooled Generator </v>
          </cell>
          <cell r="AZ49" t="str">
            <v xml:space="preserve">Hydrogen-Cooled Generator </v>
          </cell>
          <cell r="BA49" t="str">
            <v xml:space="preserve">Hydrogen-Cooled Generator </v>
          </cell>
          <cell r="BB49" t="str">
            <v xml:space="preserve">Hydrogen-Cooled Generator </v>
          </cell>
          <cell r="BC49" t="str">
            <v xml:space="preserve">Hydrogen-Cooled Generator </v>
          </cell>
          <cell r="BE49" t="str">
            <v xml:space="preserve">Hydrogen-Cooled Generator </v>
          </cell>
          <cell r="BF49" t="str">
            <v xml:space="preserve">Hydrogen-Cooled Generator </v>
          </cell>
          <cell r="BG49" t="str">
            <v xml:space="preserve">Hydrogen-Cooled Generator </v>
          </cell>
          <cell r="BH49" t="str">
            <v xml:space="preserve">Hydrogen-Cooled Generator </v>
          </cell>
          <cell r="BI49" t="str">
            <v xml:space="preserve">Hydrogen-Cooled Generator </v>
          </cell>
          <cell r="BJ49" t="str">
            <v xml:space="preserve">Hydrogen-Cooled Generator </v>
          </cell>
          <cell r="BK49" t="str">
            <v xml:space="preserve">Hydrogen-Cooled Generator </v>
          </cell>
          <cell r="BL49" t="str">
            <v xml:space="preserve">Hydrogen-Cooled Generator </v>
          </cell>
          <cell r="BM49" t="str">
            <v xml:space="preserve">Hydrogen-Cooled Generator </v>
          </cell>
          <cell r="BN49" t="str">
            <v xml:space="preserve">Hydrogen-Cooled Generator </v>
          </cell>
          <cell r="BO49" t="str">
            <v xml:space="preserve">Hydrogen-Cooled Generator </v>
          </cell>
          <cell r="BP49" t="str">
            <v xml:space="preserve">Hydrogen-Cooled Generator </v>
          </cell>
          <cell r="BR49" t="str">
            <v xml:space="preserve">Hydrogen-Cooled Generator </v>
          </cell>
          <cell r="BS49" t="str">
            <v xml:space="preserve">Hydrogen-Cooled Generator </v>
          </cell>
        </row>
        <row r="50">
          <cell r="A50" t="str">
            <v xml:space="preserve">Power Factor (lag) </v>
          </cell>
          <cell r="B50" t="str">
            <v xml:space="preserve"> </v>
          </cell>
          <cell r="C50">
            <v>0.8</v>
          </cell>
          <cell r="D50">
            <v>0.8</v>
          </cell>
          <cell r="E50">
            <v>0.8</v>
          </cell>
          <cell r="F50">
            <v>0.8</v>
          </cell>
          <cell r="G50">
            <v>0.8</v>
          </cell>
          <cell r="H50">
            <v>0.8</v>
          </cell>
          <cell r="I50">
            <v>0.8</v>
          </cell>
          <cell r="J50">
            <v>0.8</v>
          </cell>
          <cell r="K50">
            <v>0.8</v>
          </cell>
          <cell r="L50">
            <v>0.8</v>
          </cell>
          <cell r="M50">
            <v>0.8</v>
          </cell>
          <cell r="N50">
            <v>0.8</v>
          </cell>
          <cell r="O50">
            <v>0.8</v>
          </cell>
          <cell r="P50">
            <v>0.8</v>
          </cell>
          <cell r="Q50">
            <v>0.8</v>
          </cell>
          <cell r="R50">
            <v>0.8</v>
          </cell>
          <cell r="S50">
            <v>0.8</v>
          </cell>
          <cell r="T50">
            <v>0.8</v>
          </cell>
          <cell r="U50">
            <v>0.8</v>
          </cell>
          <cell r="V50">
            <v>0.8</v>
          </cell>
          <cell r="W50">
            <v>0.8</v>
          </cell>
          <cell r="X50">
            <v>0.8</v>
          </cell>
          <cell r="Y50">
            <v>0.8</v>
          </cell>
          <cell r="Z50">
            <v>0.8</v>
          </cell>
          <cell r="AA50">
            <v>0.8</v>
          </cell>
          <cell r="AB50">
            <v>0.8</v>
          </cell>
          <cell r="AC50">
            <v>0.8</v>
          </cell>
          <cell r="AD50">
            <v>0.8</v>
          </cell>
          <cell r="AE50">
            <v>0.8</v>
          </cell>
          <cell r="AF50">
            <v>0.8</v>
          </cell>
          <cell r="AG50">
            <v>0.8</v>
          </cell>
          <cell r="AH50">
            <v>0.8</v>
          </cell>
          <cell r="AI50">
            <v>0.8</v>
          </cell>
          <cell r="AJ50">
            <v>0.8</v>
          </cell>
          <cell r="AK50">
            <v>0.8</v>
          </cell>
          <cell r="AL50">
            <v>0.8</v>
          </cell>
          <cell r="AM50">
            <v>0.8</v>
          </cell>
          <cell r="AN50">
            <v>0.8</v>
          </cell>
          <cell r="AO50">
            <v>0.8</v>
          </cell>
          <cell r="AP50">
            <v>0.8</v>
          </cell>
          <cell r="AQ50">
            <v>0.8</v>
          </cell>
          <cell r="AR50">
            <v>0.8</v>
          </cell>
          <cell r="AS50">
            <v>0.8</v>
          </cell>
          <cell r="AT50">
            <v>0.8</v>
          </cell>
          <cell r="AU50">
            <v>0.8</v>
          </cell>
          <cell r="AV50">
            <v>1.8</v>
          </cell>
          <cell r="AW50">
            <v>2.8</v>
          </cell>
          <cell r="AX50">
            <v>3.8</v>
          </cell>
          <cell r="AY50">
            <v>4.8</v>
          </cell>
          <cell r="AZ50">
            <v>0.8</v>
          </cell>
          <cell r="BA50">
            <v>0.8</v>
          </cell>
          <cell r="BB50">
            <v>0.8</v>
          </cell>
          <cell r="BC50">
            <v>0.8</v>
          </cell>
          <cell r="BE50">
            <v>0.8</v>
          </cell>
          <cell r="BF50">
            <v>0.8</v>
          </cell>
          <cell r="BG50">
            <v>0.8</v>
          </cell>
          <cell r="BH50">
            <v>0.8</v>
          </cell>
          <cell r="BI50">
            <v>0.8</v>
          </cell>
          <cell r="BJ50">
            <v>0.8</v>
          </cell>
          <cell r="BK50">
            <v>0.8</v>
          </cell>
          <cell r="BL50">
            <v>0.8</v>
          </cell>
          <cell r="BM50">
            <v>0.8</v>
          </cell>
          <cell r="BN50">
            <v>0.8</v>
          </cell>
          <cell r="BO50">
            <v>0.8</v>
          </cell>
          <cell r="BP50">
            <v>0.8</v>
          </cell>
          <cell r="BR50">
            <v>0.8</v>
          </cell>
          <cell r="BS50">
            <v>0.8</v>
          </cell>
        </row>
        <row r="51">
          <cell r="A51" t="str">
            <v xml:space="preserve">Combustion System </v>
          </cell>
          <cell r="B51" t="str">
            <v xml:space="preserve"> </v>
          </cell>
          <cell r="C51" t="str">
            <v>9/42 DLN Combustor</v>
          </cell>
          <cell r="D51" t="str">
            <v>9/42 DLN Combustor</v>
          </cell>
          <cell r="E51" t="str">
            <v>9/42 DLN Combustor</v>
          </cell>
          <cell r="F51" t="str">
            <v>9/42 DLN Combustor</v>
          </cell>
          <cell r="G51" t="str">
            <v>9/42 DLN Combustor</v>
          </cell>
          <cell r="H51" t="str">
            <v>9/42 DLN Combustor</v>
          </cell>
          <cell r="I51" t="str">
            <v>9/42 DLN Combustor</v>
          </cell>
          <cell r="J51" t="str">
            <v>9/42 DLN Combustor</v>
          </cell>
          <cell r="K51" t="str">
            <v>9/42 DLN Combustor</v>
          </cell>
          <cell r="L51" t="str">
            <v>9/42 DLN Combustor</v>
          </cell>
          <cell r="M51" t="str">
            <v>9/42 DLN Combustor</v>
          </cell>
          <cell r="N51" t="str">
            <v>9/42 DLN Combustor</v>
          </cell>
          <cell r="O51" t="str">
            <v>9/42 DLN Combustor</v>
          </cell>
          <cell r="P51" t="str">
            <v>9/42 DLN Combustor</v>
          </cell>
          <cell r="Q51" t="str">
            <v>9/42 DLN Combustor</v>
          </cell>
          <cell r="R51" t="str">
            <v>9/42 DLN Combustor</v>
          </cell>
          <cell r="S51" t="str">
            <v>9/42 DLN Combustor</v>
          </cell>
          <cell r="T51" t="str">
            <v>9/42 DLN Combustor</v>
          </cell>
          <cell r="U51" t="str">
            <v>9/42 DLN Combustor</v>
          </cell>
          <cell r="V51" t="str">
            <v>9/42 DLN Combustor</v>
          </cell>
          <cell r="W51" t="str">
            <v>9/42 DLN Combustor</v>
          </cell>
          <cell r="X51" t="str">
            <v>9/42 DLN Combustor</v>
          </cell>
          <cell r="Y51" t="str">
            <v>9/42 DLN Combustor</v>
          </cell>
          <cell r="Z51" t="str">
            <v>9/42 DLN Combustor</v>
          </cell>
          <cell r="AA51" t="str">
            <v>9/42 DLN Combustor</v>
          </cell>
          <cell r="AB51" t="str">
            <v>9/42 DLN Combustor</v>
          </cell>
          <cell r="AC51" t="str">
            <v>9/42 DLN Combustor</v>
          </cell>
          <cell r="AD51" t="str">
            <v>9/42 DLN Combustor</v>
          </cell>
          <cell r="AE51" t="str">
            <v>9/42 DLN Combustor</v>
          </cell>
          <cell r="AF51" t="str">
            <v>9/42 DLN Combustor</v>
          </cell>
          <cell r="AG51" t="str">
            <v>9/42 DLN Combustor</v>
          </cell>
          <cell r="AH51" t="str">
            <v>9/42 DLN Combustor</v>
          </cell>
          <cell r="AI51" t="str">
            <v>9/42 DLN Combustor</v>
          </cell>
          <cell r="AJ51" t="str">
            <v>9/42 DLN Combustor</v>
          </cell>
          <cell r="AK51" t="str">
            <v>9/42 DLN Combustor</v>
          </cell>
          <cell r="AL51" t="str">
            <v>9/42 DLN Combustor</v>
          </cell>
          <cell r="AM51" t="str">
            <v>9/42 DLN Combustor</v>
          </cell>
          <cell r="AN51" t="str">
            <v>9/42 DLN Combustor</v>
          </cell>
          <cell r="AO51" t="str">
            <v>9/42 DLN Combustor</v>
          </cell>
          <cell r="AP51" t="str">
            <v>9/42 DLN Combustor</v>
          </cell>
          <cell r="AQ51" t="str">
            <v>9/42 DLN Combustor</v>
          </cell>
          <cell r="AR51" t="str">
            <v>9/42 DLN Combustor</v>
          </cell>
          <cell r="AS51" t="str">
            <v>9/42 DLN Combustor</v>
          </cell>
          <cell r="AT51" t="str">
            <v>9/42 DLN Combustor</v>
          </cell>
          <cell r="AU51" t="str">
            <v>9/42 DLN Combustor</v>
          </cell>
          <cell r="AV51" t="str">
            <v>9/42 DLN Combustor</v>
          </cell>
          <cell r="AW51" t="str">
            <v>9/42 DLN Combustor</v>
          </cell>
          <cell r="AX51" t="str">
            <v>9/42 DLN Combustor</v>
          </cell>
          <cell r="AY51" t="str">
            <v>9/42 DLN Combustor</v>
          </cell>
          <cell r="AZ51" t="str">
            <v>9/42 DLN Combustor</v>
          </cell>
          <cell r="BB51" t="str">
            <v>9/42 DLN Combustor</v>
          </cell>
          <cell r="BC51" t="str">
            <v>9/42 DLN Combustor</v>
          </cell>
          <cell r="BE51" t="str">
            <v>9/42 DLN Combustor</v>
          </cell>
          <cell r="BF51" t="str">
            <v>9/42 DLN Combustor</v>
          </cell>
          <cell r="BG51" t="str">
            <v>9/42 DLN Combustor</v>
          </cell>
          <cell r="BH51" t="str">
            <v>9/42 DLN Combustor</v>
          </cell>
          <cell r="BI51" t="str">
            <v>9/42 DLN Combustor</v>
          </cell>
          <cell r="BJ51" t="str">
            <v>9/42 DLN Combustor</v>
          </cell>
          <cell r="BK51" t="str">
            <v>9/42 DLN Combustor</v>
          </cell>
          <cell r="BL51" t="str">
            <v>9/42 DLN Combustor</v>
          </cell>
          <cell r="BM51" t="str">
            <v>9/42 DLN Combustor</v>
          </cell>
          <cell r="BN51" t="str">
            <v>9/42 DLN Combustor</v>
          </cell>
          <cell r="BO51" t="str">
            <v>9/42 DLN Combustor</v>
          </cell>
          <cell r="BP51" t="str">
            <v>9/42 DLN Combustor</v>
          </cell>
          <cell r="BR51" t="str">
            <v>9/42 DLN Combustor</v>
          </cell>
          <cell r="BS51" t="str">
            <v>9/42 DLN Combustor</v>
          </cell>
        </row>
      </sheetData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hod 1"/>
      <sheetName val="Method 2"/>
      <sheetName val="EMT Demand Charges"/>
    </sheetNames>
    <sheetDataSet>
      <sheetData sheetId="0" refreshError="1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 use"/>
      <sheetName val="changes log"/>
      <sheetName val="Structure"/>
      <sheetName val="Summary"/>
      <sheetName val="variable cost graphs"/>
      <sheetName val="Resource Plan"/>
      <sheetName val="Units"/>
      <sheetName val="Incremental Gas"/>
      <sheetName val="System Inputs"/>
      <sheetName val="PPAs"/>
      <sheetName val="System Transmission"/>
      <sheetName val="UPLAN"/>
      <sheetName val="Other Misc Cost"/>
      <sheetName val="Generation Cap Input"/>
      <sheetName val="Transmission Cap Input"/>
      <sheetName val="Pipeline Cap Input"/>
      <sheetName val="FOM Input"/>
      <sheetName val="Cap Rep Input"/>
      <sheetName val="Misc Cost Input"/>
      <sheetName val="Generation Cap"/>
      <sheetName val="Transmission Cap"/>
      <sheetName val="Pipeline Cap"/>
      <sheetName val="FOM"/>
      <sheetName val="Cap Rep"/>
      <sheetName val="Misc Unit Costs"/>
      <sheetName val="Gas Transport"/>
      <sheetName val="PPA"/>
      <sheetName val="Transmission Losses"/>
      <sheetName val="emission offset compu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8">
          <cell r="G8">
            <v>7.552049376499087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_Record"/>
      <sheetName val="HBS 0.3"/>
      <sheetName val="Calc Record"/>
      <sheetName val="Addtional Design Parameters"/>
      <sheetName val="Component Connection"/>
      <sheetName val="Schmatic"/>
      <sheetName val="Heat Balance"/>
      <sheetName val="Fuel Gas"/>
      <sheetName val="As Built Piping"/>
      <sheetName val="HRSG H2O DP"/>
      <sheetName val="Units"/>
      <sheetName val="Dat File Calc"/>
      <sheetName val="CTG Data"/>
      <sheetName val="Off Design"/>
      <sheetName val="Emis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Input"/>
      <sheetName val="RevReq"/>
      <sheetName val="Scenarios"/>
      <sheetName val="PGD Capital O&amp;M Summary"/>
      <sheetName val="2017 10 Year Capital Budget "/>
      <sheetName val="WBS OM"/>
      <sheetName val="WBS Capital"/>
      <sheetName val="FPL EPS"/>
      <sheetName val="EPS_Moodys"/>
      <sheetName val="FS"/>
      <sheetName val="NBV In Unit parts"/>
      <sheetName val="Tax Depreciation"/>
      <sheetName val="NPV"/>
      <sheetName val="lookups"/>
      <sheetName val="RAP System Impacts"/>
      <sheetName val="Book Dep Rates"/>
    </sheetNames>
    <sheetDataSet>
      <sheetData sheetId="0"/>
      <sheetData sheetId="1">
        <row r="17">
          <cell r="E17">
            <v>0.38574999999999998</v>
          </cell>
        </row>
      </sheetData>
      <sheetData sheetId="2"/>
      <sheetData sheetId="3"/>
      <sheetData sheetId="4">
        <row r="3">
          <cell r="D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  <sheetName val="Cash Flow Progress"/>
      <sheetName val="Lists"/>
      <sheetName val="Reference"/>
      <sheetName val="Cover Page"/>
      <sheetName val="(H) Bonus Fed v State"/>
      <sheetName val="Sheet1"/>
      <sheetName val="Assumptions"/>
      <sheetName val="ago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Strategy Input"/>
      <sheetName val="Gulf"/>
      <sheetName val="Consolidated"/>
      <sheetName val="OutsideParty"/>
      <sheetName val="Dev_Input"/>
      <sheetName val="ISD_Update"/>
      <sheetName val="Site Rackup"/>
      <sheetName val="Oasis Data Input"/>
      <sheetName val="Oasis as of Mar 18 2019"/>
      <sheetName val="Sharepoint Input"/>
      <sheetName val="Inverters"/>
      <sheetName val="Tables"/>
      <sheetName val="Study Status"/>
      <sheetName val="X-HIGH"/>
      <sheetName val="Withdrawn"/>
      <sheetName val="FPL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FPL OASIS</v>
          </cell>
          <cell r="D1" t="str">
            <v xml:space="preserve">Queue Update as of: </v>
          </cell>
          <cell r="F1">
            <v>44011</v>
          </cell>
        </row>
        <row r="2">
          <cell r="B2" t="str">
            <v xml:space="preserve">INPUT DATA SHEET </v>
          </cell>
        </row>
        <row r="3">
          <cell r="L3" t="str">
            <v>Study</v>
          </cell>
          <cell r="P3" t="str">
            <v>Status</v>
          </cell>
        </row>
        <row r="4">
          <cell r="B4" t="str">
            <v>Queue</v>
          </cell>
          <cell r="C4" t="str">
            <v>I/C Location</v>
          </cell>
          <cell r="D4" t="str">
            <v>Network Service</v>
          </cell>
          <cell r="E4" t="str">
            <v>County</v>
          </cell>
          <cell r="F4" t="str">
            <v>Summer (MW)</v>
          </cell>
          <cell r="G4" t="str">
            <v>Winter (MW)</v>
          </cell>
          <cell r="H4" t="str">
            <v>In-Service Date</v>
          </cell>
          <cell r="I4" t="str">
            <v>Queue Date</v>
          </cell>
          <cell r="J4" t="str">
            <v>Type of Facility</v>
          </cell>
          <cell r="K4" t="str">
            <v>Primary Fuel</v>
          </cell>
          <cell r="L4" t="str">
            <v>Feasibility Study</v>
          </cell>
          <cell r="M4" t="str">
            <v>System Impact</v>
          </cell>
          <cell r="N4" t="str">
            <v>Option</v>
          </cell>
          <cell r="O4" t="str">
            <v>Facility Study</v>
          </cell>
          <cell r="P4" t="str">
            <v>Withdrawn</v>
          </cell>
          <cell r="Q4" t="str">
            <v>In-Service</v>
          </cell>
          <cell r="R4" t="str">
            <v xml:space="preserve">I/C Agreement </v>
          </cell>
          <cell r="S4" t="str">
            <v>Status</v>
          </cell>
        </row>
        <row r="5">
          <cell r="B5">
            <v>107</v>
          </cell>
          <cell r="C5" t="str">
            <v>Turkey Point Sub</v>
          </cell>
          <cell r="D5" t="str">
            <v>Yes</v>
          </cell>
          <cell r="E5" t="str">
            <v>Miami-Dade</v>
          </cell>
          <cell r="F5">
            <v>1300</v>
          </cell>
          <cell r="G5">
            <v>1300</v>
          </cell>
          <cell r="H5">
            <v>46393</v>
          </cell>
          <cell r="I5">
            <v>39324</v>
          </cell>
          <cell r="J5" t="str">
            <v>N</v>
          </cell>
          <cell r="K5" t="str">
            <v>N</v>
          </cell>
          <cell r="L5" t="str">
            <v>Yes</v>
          </cell>
          <cell r="M5" t="str">
            <v>Yes</v>
          </cell>
          <cell r="N5" t="str">
            <v>Yes</v>
          </cell>
          <cell r="O5" t="str">
            <v>Yes</v>
          </cell>
          <cell r="S5" t="str">
            <v>Facility Study</v>
          </cell>
        </row>
        <row r="6">
          <cell r="B6">
            <v>108</v>
          </cell>
          <cell r="C6" t="str">
            <v>Turkey Point Sub</v>
          </cell>
          <cell r="D6" t="str">
            <v>Yes</v>
          </cell>
          <cell r="E6" t="str">
            <v>Miami-Dade</v>
          </cell>
          <cell r="F6">
            <v>1300</v>
          </cell>
          <cell r="G6">
            <v>1300</v>
          </cell>
          <cell r="H6">
            <v>46758</v>
          </cell>
          <cell r="I6">
            <v>39324</v>
          </cell>
          <cell r="J6" t="str">
            <v>N</v>
          </cell>
          <cell r="K6" t="str">
            <v>N</v>
          </cell>
          <cell r="L6" t="str">
            <v>Yes</v>
          </cell>
          <cell r="M6" t="str">
            <v>Yes</v>
          </cell>
          <cell r="N6" t="str">
            <v>Yes</v>
          </cell>
          <cell r="O6" t="str">
            <v>Yes</v>
          </cell>
          <cell r="S6" t="str">
            <v>Facility Study</v>
          </cell>
        </row>
        <row r="7">
          <cell r="B7">
            <v>134</v>
          </cell>
          <cell r="C7" t="str">
            <v>Port Everglades Sub</v>
          </cell>
          <cell r="D7" t="str">
            <v>Yes</v>
          </cell>
          <cell r="E7" t="str">
            <v>Broward</v>
          </cell>
          <cell r="F7">
            <v>1260</v>
          </cell>
          <cell r="G7">
            <v>1375</v>
          </cell>
          <cell r="H7">
            <v>42375</v>
          </cell>
          <cell r="I7">
            <v>40683</v>
          </cell>
          <cell r="J7" t="str">
            <v>CC</v>
          </cell>
          <cell r="K7" t="str">
            <v>Gas</v>
          </cell>
          <cell r="L7" t="str">
            <v>Yes</v>
          </cell>
          <cell r="M7" t="str">
            <v>Yes</v>
          </cell>
          <cell r="N7" t="str">
            <v>Yes</v>
          </cell>
          <cell r="O7" t="str">
            <v>Yes</v>
          </cell>
          <cell r="Q7" t="str">
            <v>Yes</v>
          </cell>
          <cell r="S7" t="str">
            <v>In-Service</v>
          </cell>
        </row>
        <row r="8">
          <cell r="B8">
            <v>141</v>
          </cell>
          <cell r="C8" t="str">
            <v>Sanford Sub</v>
          </cell>
          <cell r="D8" t="str">
            <v>Yes</v>
          </cell>
          <cell r="E8" t="str">
            <v>Volusia</v>
          </cell>
          <cell r="F8">
            <v>0</v>
          </cell>
          <cell r="G8">
            <v>70</v>
          </cell>
          <cell r="H8">
            <v>42005</v>
          </cell>
          <cell r="I8">
            <v>40785</v>
          </cell>
          <cell r="J8" t="str">
            <v>CC</v>
          </cell>
          <cell r="K8" t="str">
            <v>Gas</v>
          </cell>
          <cell r="L8" t="str">
            <v>Yes</v>
          </cell>
          <cell r="M8" t="str">
            <v>Yes</v>
          </cell>
          <cell r="N8" t="str">
            <v>N/A</v>
          </cell>
          <cell r="O8" t="str">
            <v>N/A</v>
          </cell>
          <cell r="Q8" t="str">
            <v>Yes</v>
          </cell>
          <cell r="S8" t="str">
            <v>In-Service</v>
          </cell>
        </row>
        <row r="9">
          <cell r="B9">
            <v>142</v>
          </cell>
          <cell r="C9" t="str">
            <v>Fort Myers Sub</v>
          </cell>
          <cell r="D9" t="str">
            <v>Yes</v>
          </cell>
          <cell r="E9" t="str">
            <v>Lee</v>
          </cell>
          <cell r="F9">
            <v>6</v>
          </cell>
          <cell r="G9">
            <v>130</v>
          </cell>
          <cell r="H9">
            <v>42009</v>
          </cell>
          <cell r="I9">
            <v>40785</v>
          </cell>
          <cell r="J9" t="str">
            <v>CC</v>
          </cell>
          <cell r="K9" t="str">
            <v>Gas</v>
          </cell>
          <cell r="L9" t="str">
            <v>Yes</v>
          </cell>
          <cell r="M9" t="str">
            <v>Yes</v>
          </cell>
          <cell r="N9" t="str">
            <v>N/A</v>
          </cell>
          <cell r="O9" t="str">
            <v>N/A</v>
          </cell>
          <cell r="Q9" t="str">
            <v>Yes</v>
          </cell>
          <cell r="S9" t="str">
            <v>In-Service</v>
          </cell>
        </row>
        <row r="10">
          <cell r="B10">
            <v>145</v>
          </cell>
          <cell r="C10" t="str">
            <v>Recway Sub</v>
          </cell>
          <cell r="D10" t="str">
            <v>Yes</v>
          </cell>
          <cell r="E10" t="str">
            <v>Palm Beach</v>
          </cell>
          <cell r="F10">
            <v>85</v>
          </cell>
          <cell r="G10">
            <v>90</v>
          </cell>
          <cell r="H10">
            <v>42146</v>
          </cell>
          <cell r="I10">
            <v>41153</v>
          </cell>
          <cell r="J10" t="str">
            <v>ST</v>
          </cell>
          <cell r="K10" t="str">
            <v>W</v>
          </cell>
          <cell r="L10" t="str">
            <v>Yes</v>
          </cell>
          <cell r="M10" t="str">
            <v>Yes</v>
          </cell>
          <cell r="N10" t="str">
            <v>N/A</v>
          </cell>
          <cell r="O10" t="str">
            <v>Yes</v>
          </cell>
          <cell r="Q10" t="str">
            <v>Yes</v>
          </cell>
          <cell r="R10" t="str">
            <v>Yes</v>
          </cell>
          <cell r="S10" t="str">
            <v>In-Service</v>
          </cell>
        </row>
        <row r="11">
          <cell r="B11">
            <v>154</v>
          </cell>
          <cell r="C11" t="str">
            <v>Sunshine Sub</v>
          </cell>
          <cell r="D11" t="str">
            <v>Yes</v>
          </cell>
          <cell r="E11" t="str">
            <v>Desoto</v>
          </cell>
          <cell r="F11">
            <v>74.900000000000006</v>
          </cell>
          <cell r="G11">
            <v>0</v>
          </cell>
          <cell r="H11">
            <v>42381</v>
          </cell>
          <cell r="I11">
            <v>41638</v>
          </cell>
          <cell r="J11" t="str">
            <v>Solar</v>
          </cell>
          <cell r="K11" t="str">
            <v>PV</v>
          </cell>
          <cell r="L11" t="str">
            <v>Yes</v>
          </cell>
          <cell r="M11" t="str">
            <v>Yes</v>
          </cell>
          <cell r="N11" t="str">
            <v>Yes</v>
          </cell>
          <cell r="O11" t="str">
            <v>Yes</v>
          </cell>
          <cell r="Q11" t="str">
            <v>Yes</v>
          </cell>
          <cell r="S11" t="str">
            <v>In-Service</v>
          </cell>
        </row>
        <row r="12">
          <cell r="B12">
            <v>156</v>
          </cell>
          <cell r="C12" t="str">
            <v>Manatee Sub</v>
          </cell>
          <cell r="D12" t="str">
            <v>Yes</v>
          </cell>
          <cell r="E12" t="str">
            <v>Manatee</v>
          </cell>
          <cell r="F12">
            <v>50</v>
          </cell>
          <cell r="G12">
            <v>0</v>
          </cell>
          <cell r="H12">
            <v>42381</v>
          </cell>
          <cell r="I12">
            <v>41813</v>
          </cell>
          <cell r="J12" t="str">
            <v>Solar</v>
          </cell>
          <cell r="K12" t="str">
            <v>PV</v>
          </cell>
          <cell r="L12" t="str">
            <v>Yes</v>
          </cell>
          <cell r="M12" t="str">
            <v>Yes</v>
          </cell>
          <cell r="N12" t="str">
            <v>Yes</v>
          </cell>
          <cell r="O12" t="str">
            <v>Yes</v>
          </cell>
          <cell r="Q12" t="str">
            <v>Yes</v>
          </cell>
          <cell r="S12" t="str">
            <v>In-Service</v>
          </cell>
        </row>
        <row r="13">
          <cell r="B13">
            <v>157</v>
          </cell>
          <cell r="C13" t="str">
            <v>Tucker Sub</v>
          </cell>
          <cell r="D13" t="str">
            <v>Yes</v>
          </cell>
          <cell r="E13" t="str">
            <v>Charlotte</v>
          </cell>
          <cell r="F13">
            <v>74.900000000000006</v>
          </cell>
          <cell r="G13">
            <v>0</v>
          </cell>
          <cell r="H13">
            <v>42381</v>
          </cell>
          <cell r="I13">
            <v>41813</v>
          </cell>
          <cell r="J13" t="str">
            <v>Solar</v>
          </cell>
          <cell r="K13" t="str">
            <v>PV</v>
          </cell>
          <cell r="L13" t="str">
            <v>Yes</v>
          </cell>
          <cell r="M13" t="str">
            <v>Yes</v>
          </cell>
          <cell r="N13" t="str">
            <v>Yes</v>
          </cell>
          <cell r="O13" t="str">
            <v>Yes</v>
          </cell>
          <cell r="Q13" t="str">
            <v>Yes</v>
          </cell>
          <cell r="S13" t="str">
            <v>In-Service</v>
          </cell>
        </row>
        <row r="14">
          <cell r="B14">
            <v>158</v>
          </cell>
          <cell r="C14" t="str">
            <v>Poinsett-Martin 500kV Line</v>
          </cell>
          <cell r="D14" t="str">
            <v>Yes</v>
          </cell>
          <cell r="E14" t="str">
            <v>Okeechobee</v>
          </cell>
          <cell r="F14">
            <v>1544</v>
          </cell>
          <cell r="G14">
            <v>1598</v>
          </cell>
          <cell r="H14">
            <v>43471</v>
          </cell>
          <cell r="I14">
            <v>41838</v>
          </cell>
          <cell r="J14" t="str">
            <v>CC</v>
          </cell>
          <cell r="K14" t="str">
            <v>Gas</v>
          </cell>
          <cell r="L14" t="str">
            <v>Yes</v>
          </cell>
          <cell r="M14" t="str">
            <v>N/A</v>
          </cell>
          <cell r="N14" t="str">
            <v>N/A</v>
          </cell>
          <cell r="O14" t="str">
            <v>N/A</v>
          </cell>
          <cell r="S14" t="str">
            <v>Feasibility Study</v>
          </cell>
        </row>
        <row r="15">
          <cell r="B15">
            <v>159</v>
          </cell>
          <cell r="C15" t="str">
            <v>Putnam Sub</v>
          </cell>
          <cell r="D15" t="str">
            <v>Yes</v>
          </cell>
          <cell r="E15" t="str">
            <v>Putnam</v>
          </cell>
          <cell r="F15">
            <v>1544</v>
          </cell>
          <cell r="G15">
            <v>1598</v>
          </cell>
          <cell r="H15">
            <v>43471</v>
          </cell>
          <cell r="I15">
            <v>41737</v>
          </cell>
          <cell r="J15" t="str">
            <v>CC</v>
          </cell>
          <cell r="K15" t="str">
            <v>Gas</v>
          </cell>
          <cell r="L15" t="str">
            <v>Yes</v>
          </cell>
          <cell r="M15" t="str">
            <v>Yes</v>
          </cell>
          <cell r="N15" t="str">
            <v>N/A</v>
          </cell>
          <cell r="O15" t="str">
            <v>N/A</v>
          </cell>
          <cell r="P15" t="str">
            <v>yes</v>
          </cell>
          <cell r="S15" t="str">
            <v>Withdrawn</v>
          </cell>
        </row>
        <row r="16">
          <cell r="B16">
            <v>160</v>
          </cell>
          <cell r="C16" t="str">
            <v>Manatee Sub</v>
          </cell>
          <cell r="D16" t="str">
            <v>Yes</v>
          </cell>
          <cell r="E16" t="str">
            <v>Manatee</v>
          </cell>
          <cell r="F16">
            <v>24.9</v>
          </cell>
          <cell r="G16">
            <v>0</v>
          </cell>
          <cell r="H16">
            <v>42381</v>
          </cell>
          <cell r="I16">
            <v>41932</v>
          </cell>
          <cell r="J16" t="str">
            <v>Solar</v>
          </cell>
          <cell r="K16" t="str">
            <v>PV</v>
          </cell>
          <cell r="L16" t="str">
            <v>Yes</v>
          </cell>
          <cell r="M16" t="str">
            <v>Yes</v>
          </cell>
          <cell r="N16" t="str">
            <v>Yes</v>
          </cell>
          <cell r="O16" t="str">
            <v>Yes</v>
          </cell>
          <cell r="Q16" t="str">
            <v>Yes</v>
          </cell>
          <cell r="S16" t="str">
            <v>In-Service</v>
          </cell>
        </row>
        <row r="17">
          <cell r="B17">
            <v>161</v>
          </cell>
          <cell r="C17" t="str">
            <v>Fort Myers Sub</v>
          </cell>
          <cell r="D17" t="str">
            <v>Yes</v>
          </cell>
          <cell r="E17" t="str">
            <v>Lee</v>
          </cell>
          <cell r="F17">
            <v>18</v>
          </cell>
          <cell r="G17">
            <v>0</v>
          </cell>
          <cell r="H17">
            <v>42369</v>
          </cell>
          <cell r="I17">
            <v>41923</v>
          </cell>
          <cell r="J17" t="str">
            <v>CC</v>
          </cell>
          <cell r="K17" t="str">
            <v>Gas</v>
          </cell>
          <cell r="L17" t="str">
            <v>Yes</v>
          </cell>
          <cell r="M17" t="str">
            <v>Yes</v>
          </cell>
          <cell r="N17" t="str">
            <v>N/A</v>
          </cell>
          <cell r="O17" t="str">
            <v>N/A</v>
          </cell>
          <cell r="Q17" t="str">
            <v>Yes</v>
          </cell>
          <cell r="S17" t="str">
            <v>In-Service</v>
          </cell>
        </row>
        <row r="18">
          <cell r="B18">
            <v>162</v>
          </cell>
          <cell r="C18" t="str">
            <v>Poinsett-Martin 500kV Line</v>
          </cell>
          <cell r="D18" t="str">
            <v>Yes</v>
          </cell>
          <cell r="E18" t="str">
            <v>Okeechobee</v>
          </cell>
          <cell r="F18">
            <v>108</v>
          </cell>
          <cell r="G18">
            <v>27</v>
          </cell>
          <cell r="H18">
            <v>43471</v>
          </cell>
          <cell r="I18">
            <v>42052</v>
          </cell>
          <cell r="J18" t="str">
            <v>CC</v>
          </cell>
          <cell r="K18" t="str">
            <v>Gas</v>
          </cell>
          <cell r="L18" t="str">
            <v>N/A</v>
          </cell>
          <cell r="M18" t="str">
            <v>Yes</v>
          </cell>
          <cell r="N18" t="str">
            <v>N/A</v>
          </cell>
          <cell r="O18" t="str">
            <v>Yes</v>
          </cell>
          <cell r="S18" t="str">
            <v>Facility Study</v>
          </cell>
        </row>
        <row r="19">
          <cell r="B19">
            <v>163</v>
          </cell>
          <cell r="C19" t="str">
            <v>Sunshine Sub</v>
          </cell>
          <cell r="D19" t="str">
            <v>Yes</v>
          </cell>
          <cell r="E19" t="str">
            <v>Desoto</v>
          </cell>
          <cell r="F19">
            <v>74.5</v>
          </cell>
          <cell r="G19">
            <v>0</v>
          </cell>
          <cell r="H19">
            <v>42747</v>
          </cell>
          <cell r="I19">
            <v>42062</v>
          </cell>
          <cell r="J19" t="str">
            <v>Solar</v>
          </cell>
          <cell r="K19" t="str">
            <v>PV</v>
          </cell>
          <cell r="L19" t="str">
            <v>Yes</v>
          </cell>
          <cell r="M19" t="str">
            <v>Yes</v>
          </cell>
          <cell r="N19" t="str">
            <v>N/A</v>
          </cell>
          <cell r="O19" t="str">
            <v>Yes</v>
          </cell>
          <cell r="Q19" t="str">
            <v>Yes</v>
          </cell>
          <cell r="S19" t="str">
            <v>In-Service</v>
          </cell>
        </row>
        <row r="20">
          <cell r="B20">
            <v>164</v>
          </cell>
          <cell r="C20" t="str">
            <v>Ft Myers Plant-McCarthy (CLE) 138kV</v>
          </cell>
          <cell r="D20" t="str">
            <v>Yes</v>
          </cell>
          <cell r="E20" t="str">
            <v>Hendry</v>
          </cell>
          <cell r="F20">
            <v>74.5</v>
          </cell>
          <cell r="G20">
            <v>0</v>
          </cell>
          <cell r="H20">
            <v>43101</v>
          </cell>
          <cell r="I20">
            <v>42062</v>
          </cell>
          <cell r="J20" t="str">
            <v>Solar</v>
          </cell>
          <cell r="K20" t="str">
            <v>PV</v>
          </cell>
          <cell r="L20" t="str">
            <v>Yes</v>
          </cell>
          <cell r="M20" t="str">
            <v>Yes</v>
          </cell>
          <cell r="N20" t="str">
            <v>N/A</v>
          </cell>
          <cell r="O20" t="str">
            <v>Yes</v>
          </cell>
          <cell r="Q20" t="str">
            <v>Yes</v>
          </cell>
          <cell r="S20" t="str">
            <v>In-Service</v>
          </cell>
        </row>
        <row r="21">
          <cell r="B21">
            <v>165</v>
          </cell>
          <cell r="C21" t="str">
            <v>Andytown-Orange River 500kV Line</v>
          </cell>
          <cell r="D21" t="str">
            <v>Yes</v>
          </cell>
          <cell r="E21" t="str">
            <v>Hendry</v>
          </cell>
          <cell r="F21">
            <v>200</v>
          </cell>
          <cell r="G21">
            <v>0</v>
          </cell>
          <cell r="H21">
            <v>43830</v>
          </cell>
          <cell r="I21">
            <v>42062</v>
          </cell>
          <cell r="J21" t="str">
            <v>Solar</v>
          </cell>
          <cell r="K21" t="str">
            <v>PV</v>
          </cell>
          <cell r="L21" t="str">
            <v>N/A</v>
          </cell>
          <cell r="M21" t="str">
            <v>N/A</v>
          </cell>
          <cell r="N21" t="str">
            <v>N/A</v>
          </cell>
          <cell r="O21" t="str">
            <v>N/A</v>
          </cell>
          <cell r="P21" t="str">
            <v>yes</v>
          </cell>
          <cell r="S21" t="str">
            <v>Withdrawn</v>
          </cell>
        </row>
        <row r="22">
          <cell r="B22">
            <v>166</v>
          </cell>
          <cell r="C22" t="str">
            <v>Andytown-Orange River 500kV Line</v>
          </cell>
          <cell r="D22" t="str">
            <v>Yes</v>
          </cell>
          <cell r="E22" t="str">
            <v>Hendry</v>
          </cell>
          <cell r="F22">
            <v>300</v>
          </cell>
          <cell r="G22">
            <v>0</v>
          </cell>
          <cell r="H22">
            <v>44196</v>
          </cell>
          <cell r="I22">
            <v>42062</v>
          </cell>
          <cell r="J22" t="str">
            <v>Solar</v>
          </cell>
          <cell r="K22" t="str">
            <v>PV</v>
          </cell>
          <cell r="L22" t="str">
            <v>N/A</v>
          </cell>
          <cell r="M22" t="str">
            <v>N/A</v>
          </cell>
          <cell r="N22" t="str">
            <v>N/A</v>
          </cell>
          <cell r="O22" t="str">
            <v>N/A</v>
          </cell>
          <cell r="P22" t="str">
            <v>yes</v>
          </cell>
          <cell r="S22" t="str">
            <v>Withdrawn</v>
          </cell>
        </row>
        <row r="23">
          <cell r="B23">
            <v>167</v>
          </cell>
          <cell r="C23" t="str">
            <v>Andytown-Orange River 500kV Line</v>
          </cell>
          <cell r="D23" t="str">
            <v>Yes</v>
          </cell>
          <cell r="E23" t="str">
            <v>Collier</v>
          </cell>
          <cell r="F23">
            <v>300</v>
          </cell>
          <cell r="G23">
            <v>0</v>
          </cell>
          <cell r="H23">
            <v>43830</v>
          </cell>
          <cell r="I23">
            <v>42062</v>
          </cell>
          <cell r="J23" t="str">
            <v>Solar</v>
          </cell>
          <cell r="K23" t="str">
            <v>PV</v>
          </cell>
          <cell r="L23" t="str">
            <v>N/A</v>
          </cell>
          <cell r="M23" t="str">
            <v>N/A</v>
          </cell>
          <cell r="N23" t="str">
            <v>N/A</v>
          </cell>
          <cell r="O23" t="str">
            <v>N/A</v>
          </cell>
          <cell r="P23" t="str">
            <v>yes</v>
          </cell>
          <cell r="S23" t="str">
            <v>Withdrawn</v>
          </cell>
        </row>
        <row r="24">
          <cell r="B24">
            <v>168</v>
          </cell>
          <cell r="C24" t="str">
            <v>Poinsett-Martin 500kV Line</v>
          </cell>
          <cell r="D24" t="str">
            <v>Yes</v>
          </cell>
          <cell r="E24" t="str">
            <v>Okeechobee</v>
          </cell>
          <cell r="F24">
            <v>74.5</v>
          </cell>
          <cell r="G24">
            <v>0</v>
          </cell>
          <cell r="H24">
            <v>43834</v>
          </cell>
          <cell r="I24">
            <v>42062</v>
          </cell>
          <cell r="J24" t="str">
            <v>Solar</v>
          </cell>
          <cell r="K24" t="str">
            <v>PV</v>
          </cell>
          <cell r="L24" t="str">
            <v>Yes</v>
          </cell>
          <cell r="M24" t="str">
            <v>Yes</v>
          </cell>
          <cell r="N24" t="str">
            <v>N/A</v>
          </cell>
          <cell r="O24" t="str">
            <v>Yes</v>
          </cell>
          <cell r="S24" t="str">
            <v>Facility Study</v>
          </cell>
        </row>
        <row r="25">
          <cell r="B25">
            <v>169</v>
          </cell>
          <cell r="C25" t="str">
            <v>Lauderdale Sub</v>
          </cell>
          <cell r="D25" t="str">
            <v>Yes</v>
          </cell>
          <cell r="E25" t="str">
            <v>Broward</v>
          </cell>
          <cell r="F25">
            <v>1165</v>
          </cell>
          <cell r="G25">
            <v>1180</v>
          </cell>
          <cell r="H25">
            <v>42735</v>
          </cell>
          <cell r="I25">
            <v>42081</v>
          </cell>
          <cell r="J25" t="str">
            <v>CT</v>
          </cell>
          <cell r="K25" t="str">
            <v>Gas</v>
          </cell>
          <cell r="L25" t="str">
            <v>Yes</v>
          </cell>
          <cell r="M25" t="str">
            <v>Yes</v>
          </cell>
          <cell r="N25" t="str">
            <v>N/A</v>
          </cell>
          <cell r="O25" t="str">
            <v>Yes</v>
          </cell>
          <cell r="Q25" t="str">
            <v>Yes</v>
          </cell>
          <cell r="S25" t="str">
            <v>In-Service</v>
          </cell>
        </row>
        <row r="26">
          <cell r="B26">
            <v>170</v>
          </cell>
          <cell r="C26" t="str">
            <v>Fort Myers Sub</v>
          </cell>
          <cell r="D26" t="str">
            <v>Yes</v>
          </cell>
          <cell r="E26" t="str">
            <v>Lee</v>
          </cell>
          <cell r="F26">
            <v>466</v>
          </cell>
          <cell r="G26">
            <v>472</v>
          </cell>
          <cell r="H26">
            <v>42735</v>
          </cell>
          <cell r="I26">
            <v>42081</v>
          </cell>
          <cell r="J26" t="str">
            <v>CT</v>
          </cell>
          <cell r="K26" t="str">
            <v>Gas</v>
          </cell>
          <cell r="L26" t="str">
            <v>Yes</v>
          </cell>
          <cell r="M26" t="str">
            <v>Yes</v>
          </cell>
          <cell r="N26" t="str">
            <v>N/A</v>
          </cell>
          <cell r="O26" t="str">
            <v>Yes</v>
          </cell>
          <cell r="Q26" t="str">
            <v>Yes</v>
          </cell>
          <cell r="S26" t="str">
            <v>In-Service</v>
          </cell>
        </row>
        <row r="27">
          <cell r="B27">
            <v>171</v>
          </cell>
          <cell r="C27" t="str">
            <v>Andytown-Orange River 500kV Line</v>
          </cell>
          <cell r="D27" t="str">
            <v>Yes</v>
          </cell>
          <cell r="E27" t="str">
            <v>Hendry</v>
          </cell>
          <cell r="F27">
            <v>1652</v>
          </cell>
          <cell r="G27">
            <v>1625</v>
          </cell>
          <cell r="H27">
            <v>44932</v>
          </cell>
          <cell r="I27">
            <v>42087</v>
          </cell>
          <cell r="J27" t="str">
            <v>CC</v>
          </cell>
          <cell r="K27" t="str">
            <v>Gas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yes</v>
          </cell>
          <cell r="S27" t="str">
            <v>Withdrawn</v>
          </cell>
        </row>
        <row r="28">
          <cell r="B28">
            <v>172</v>
          </cell>
          <cell r="C28" t="str">
            <v>Sherman Sub</v>
          </cell>
          <cell r="D28" t="str">
            <v>Yes</v>
          </cell>
          <cell r="E28" t="str">
            <v>Okeechobee</v>
          </cell>
          <cell r="F28">
            <v>62</v>
          </cell>
          <cell r="G28">
            <v>68</v>
          </cell>
          <cell r="H28">
            <v>43327</v>
          </cell>
          <cell r="I28">
            <v>42142</v>
          </cell>
          <cell r="J28" t="str">
            <v>ST</v>
          </cell>
          <cell r="K28" t="str">
            <v>W</v>
          </cell>
          <cell r="L28" t="str">
            <v>Yes</v>
          </cell>
          <cell r="M28" t="str">
            <v>Yes</v>
          </cell>
          <cell r="N28" t="str">
            <v>N/A</v>
          </cell>
          <cell r="O28" t="str">
            <v>Yes</v>
          </cell>
          <cell r="P28" t="str">
            <v>yes</v>
          </cell>
          <cell r="R28" t="str">
            <v>Yes</v>
          </cell>
          <cell r="S28" t="str">
            <v>Withdrawn</v>
          </cell>
        </row>
        <row r="29">
          <cell r="B29">
            <v>173</v>
          </cell>
          <cell r="C29" t="str">
            <v>Fort Myers Sub</v>
          </cell>
          <cell r="D29" t="str">
            <v>Yes</v>
          </cell>
          <cell r="E29" t="str">
            <v>Lee</v>
          </cell>
          <cell r="F29">
            <v>50</v>
          </cell>
          <cell r="G29">
            <v>54</v>
          </cell>
          <cell r="H29">
            <v>42376</v>
          </cell>
          <cell r="I29">
            <v>42184</v>
          </cell>
          <cell r="J29" t="str">
            <v>CT</v>
          </cell>
          <cell r="K29" t="str">
            <v>Gas</v>
          </cell>
          <cell r="L29" t="str">
            <v>Yes</v>
          </cell>
          <cell r="M29" t="str">
            <v>Yes</v>
          </cell>
          <cell r="N29" t="str">
            <v>N/A</v>
          </cell>
          <cell r="O29" t="str">
            <v>N/A</v>
          </cell>
          <cell r="Q29" t="str">
            <v>Yes</v>
          </cell>
          <cell r="S29" t="str">
            <v>In-Service</v>
          </cell>
        </row>
        <row r="30">
          <cell r="B30">
            <v>174</v>
          </cell>
          <cell r="C30" t="str">
            <v>Turkey Point Sub</v>
          </cell>
          <cell r="D30" t="str">
            <v>Yes</v>
          </cell>
          <cell r="E30" t="str">
            <v>Miami-Dade</v>
          </cell>
          <cell r="F30">
            <v>30</v>
          </cell>
          <cell r="G30">
            <v>30</v>
          </cell>
          <cell r="H30">
            <v>43399</v>
          </cell>
          <cell r="I30">
            <v>42390</v>
          </cell>
          <cell r="J30" t="str">
            <v>N</v>
          </cell>
          <cell r="K30" t="str">
            <v>N</v>
          </cell>
          <cell r="L30" t="str">
            <v>Yes</v>
          </cell>
          <cell r="M30" t="str">
            <v>Yes</v>
          </cell>
          <cell r="N30" t="str">
            <v>N/A</v>
          </cell>
          <cell r="O30" t="str">
            <v>N/A</v>
          </cell>
          <cell r="Q30" t="str">
            <v>Yes</v>
          </cell>
          <cell r="S30" t="str">
            <v>In-Service</v>
          </cell>
        </row>
        <row r="31">
          <cell r="B31">
            <v>175</v>
          </cell>
          <cell r="C31" t="str">
            <v>Turkey Point Sub</v>
          </cell>
          <cell r="D31" t="str">
            <v>Yes</v>
          </cell>
          <cell r="E31" t="str">
            <v>Miami-Dade</v>
          </cell>
          <cell r="F31">
            <v>30</v>
          </cell>
          <cell r="G31">
            <v>30</v>
          </cell>
          <cell r="H31">
            <v>44135</v>
          </cell>
          <cell r="I31">
            <v>42390</v>
          </cell>
          <cell r="J31" t="str">
            <v>N</v>
          </cell>
          <cell r="K31" t="str">
            <v>N</v>
          </cell>
          <cell r="L31" t="str">
            <v>Yes</v>
          </cell>
          <cell r="M31" t="str">
            <v>Yes</v>
          </cell>
          <cell r="N31" t="str">
            <v>N/A</v>
          </cell>
          <cell r="O31" t="str">
            <v>N/A</v>
          </cell>
          <cell r="Q31" t="str">
            <v>Yes</v>
          </cell>
          <cell r="S31" t="str">
            <v>In-Service</v>
          </cell>
        </row>
        <row r="32">
          <cell r="B32">
            <v>176</v>
          </cell>
          <cell r="C32" t="str">
            <v>Indiantown – Martin #2 230kV Line</v>
          </cell>
          <cell r="D32" t="str">
            <v>No</v>
          </cell>
          <cell r="E32" t="str">
            <v>Martin</v>
          </cell>
          <cell r="F32">
            <v>62</v>
          </cell>
          <cell r="G32">
            <v>68</v>
          </cell>
          <cell r="H32">
            <v>43632</v>
          </cell>
          <cell r="I32">
            <v>42462</v>
          </cell>
          <cell r="J32" t="str">
            <v>ST</v>
          </cell>
          <cell r="K32" t="str">
            <v>W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yes</v>
          </cell>
          <cell r="S32" t="str">
            <v>Withdrawn</v>
          </cell>
        </row>
        <row r="33">
          <cell r="B33">
            <v>177</v>
          </cell>
          <cell r="C33" t="str">
            <v>Martin Sub</v>
          </cell>
          <cell r="D33" t="str">
            <v>Yes</v>
          </cell>
          <cell r="E33" t="str">
            <v>Martin</v>
          </cell>
          <cell r="F33">
            <v>26</v>
          </cell>
          <cell r="G33">
            <v>41</v>
          </cell>
          <cell r="H33">
            <v>42737</v>
          </cell>
          <cell r="I33">
            <v>42477</v>
          </cell>
          <cell r="J33" t="str">
            <v>CC</v>
          </cell>
          <cell r="K33" t="str">
            <v>Gas</v>
          </cell>
          <cell r="L33" t="str">
            <v>Yes</v>
          </cell>
          <cell r="M33" t="str">
            <v>Yes</v>
          </cell>
          <cell r="N33" t="str">
            <v>N/A</v>
          </cell>
          <cell r="O33" t="str">
            <v>N/A</v>
          </cell>
          <cell r="Q33" t="str">
            <v>Yes</v>
          </cell>
          <cell r="S33" t="str">
            <v>In-Service</v>
          </cell>
        </row>
        <row r="34">
          <cell r="B34">
            <v>178</v>
          </cell>
          <cell r="C34" t="str">
            <v>Sanford Sub</v>
          </cell>
          <cell r="D34" t="str">
            <v>Yes</v>
          </cell>
          <cell r="E34" t="str">
            <v>Volusia</v>
          </cell>
          <cell r="F34">
            <v>143</v>
          </cell>
          <cell r="G34">
            <v>125</v>
          </cell>
          <cell r="H34">
            <v>43008</v>
          </cell>
          <cell r="I34">
            <v>42477</v>
          </cell>
          <cell r="J34" t="str">
            <v>CC</v>
          </cell>
          <cell r="K34" t="str">
            <v>Gas</v>
          </cell>
          <cell r="L34" t="str">
            <v>Yes</v>
          </cell>
          <cell r="M34" t="str">
            <v>Yes</v>
          </cell>
          <cell r="N34" t="str">
            <v>N/A</v>
          </cell>
          <cell r="O34" t="str">
            <v>N/A</v>
          </cell>
          <cell r="Q34" t="str">
            <v>Yes</v>
          </cell>
          <cell r="S34" t="str">
            <v>In-Service</v>
          </cell>
        </row>
        <row r="35">
          <cell r="B35">
            <v>179</v>
          </cell>
          <cell r="C35" t="str">
            <v>Bradford-Putnam 115kV Line</v>
          </cell>
          <cell r="D35" t="str">
            <v>Yes</v>
          </cell>
          <cell r="E35" t="str">
            <v>Alachua</v>
          </cell>
          <cell r="F35">
            <v>74.5</v>
          </cell>
          <cell r="G35">
            <v>0</v>
          </cell>
          <cell r="H35">
            <v>43100</v>
          </cell>
          <cell r="I35">
            <v>42478</v>
          </cell>
          <cell r="J35" t="str">
            <v>Solar</v>
          </cell>
          <cell r="K35" t="str">
            <v>PV</v>
          </cell>
          <cell r="L35" t="str">
            <v>Yes</v>
          </cell>
          <cell r="M35" t="str">
            <v>Yes</v>
          </cell>
          <cell r="N35" t="str">
            <v>N/A</v>
          </cell>
          <cell r="O35" t="str">
            <v>Yes</v>
          </cell>
          <cell r="Q35" t="str">
            <v>Yes</v>
          </cell>
          <cell r="S35" t="str">
            <v>In-Service</v>
          </cell>
        </row>
        <row r="36">
          <cell r="B36">
            <v>180</v>
          </cell>
          <cell r="C36" t="str">
            <v>Bradford-Rice 230kV Line</v>
          </cell>
          <cell r="D36" t="str">
            <v>Yes</v>
          </cell>
          <cell r="E36" t="str">
            <v>Putnam</v>
          </cell>
          <cell r="F36">
            <v>74.5</v>
          </cell>
          <cell r="G36">
            <v>0</v>
          </cell>
          <cell r="H36">
            <v>43100</v>
          </cell>
          <cell r="I36">
            <v>42478</v>
          </cell>
          <cell r="J36" t="str">
            <v>Solar</v>
          </cell>
          <cell r="K36" t="str">
            <v>PV</v>
          </cell>
          <cell r="L36" t="str">
            <v>Yes</v>
          </cell>
          <cell r="M36" t="str">
            <v>Yes</v>
          </cell>
          <cell r="N36" t="str">
            <v>N/A</v>
          </cell>
          <cell r="O36" t="str">
            <v>Yes</v>
          </cell>
          <cell r="Q36" t="str">
            <v>Yes</v>
          </cell>
          <cell r="S36" t="str">
            <v>In-Service</v>
          </cell>
        </row>
        <row r="37">
          <cell r="B37">
            <v>181</v>
          </cell>
          <cell r="C37" t="str">
            <v>Norris-Volusia 230kV Line</v>
          </cell>
          <cell r="D37" t="str">
            <v>Yes</v>
          </cell>
          <cell r="E37" t="str">
            <v>Volusia</v>
          </cell>
          <cell r="F37">
            <v>74.5</v>
          </cell>
          <cell r="G37">
            <v>0</v>
          </cell>
          <cell r="H37">
            <v>43466</v>
          </cell>
          <cell r="I37">
            <v>42478</v>
          </cell>
          <cell r="J37" t="str">
            <v>Solar</v>
          </cell>
          <cell r="K37" t="str">
            <v>PV</v>
          </cell>
          <cell r="L37" t="str">
            <v>Yes</v>
          </cell>
          <cell r="M37" t="str">
            <v>Yes</v>
          </cell>
          <cell r="N37" t="str">
            <v>N/A</v>
          </cell>
          <cell r="O37" t="str">
            <v>Yes</v>
          </cell>
          <cell r="Q37" t="str">
            <v>Yes</v>
          </cell>
          <cell r="S37" t="str">
            <v>In-Service</v>
          </cell>
        </row>
        <row r="38">
          <cell r="B38">
            <v>182</v>
          </cell>
          <cell r="C38" t="str">
            <v>Emerson-Treasure 230kV Line</v>
          </cell>
          <cell r="D38" t="str">
            <v>Yes</v>
          </cell>
          <cell r="E38" t="str">
            <v>St. Lucie</v>
          </cell>
          <cell r="F38">
            <v>74.5</v>
          </cell>
          <cell r="G38">
            <v>0</v>
          </cell>
          <cell r="H38">
            <v>43497</v>
          </cell>
          <cell r="I38">
            <v>42478</v>
          </cell>
          <cell r="J38" t="str">
            <v>Solar</v>
          </cell>
          <cell r="K38" t="str">
            <v>PV</v>
          </cell>
          <cell r="L38" t="str">
            <v>Yes</v>
          </cell>
          <cell r="M38" t="str">
            <v>Yes</v>
          </cell>
          <cell r="N38" t="str">
            <v>N/A</v>
          </cell>
          <cell r="O38" t="str">
            <v>Yes</v>
          </cell>
          <cell r="Q38" t="str">
            <v>Yes</v>
          </cell>
          <cell r="S38" t="str">
            <v>In-Service</v>
          </cell>
        </row>
        <row r="39">
          <cell r="B39">
            <v>183</v>
          </cell>
          <cell r="C39" t="str">
            <v>Manville Tap Sub</v>
          </cell>
          <cell r="D39" t="str">
            <v>Yes</v>
          </cell>
          <cell r="E39" t="str">
            <v>Putnam</v>
          </cell>
          <cell r="F39">
            <v>74.5</v>
          </cell>
          <cell r="G39">
            <v>0</v>
          </cell>
          <cell r="H39">
            <v>43831</v>
          </cell>
          <cell r="I39">
            <v>42478</v>
          </cell>
          <cell r="J39" t="str">
            <v>Solar</v>
          </cell>
          <cell r="K39" t="str">
            <v>PV</v>
          </cell>
          <cell r="L39" t="str">
            <v>Yes</v>
          </cell>
          <cell r="M39" t="str">
            <v>Yes</v>
          </cell>
          <cell r="N39" t="str">
            <v>Yes</v>
          </cell>
          <cell r="O39" t="str">
            <v>Yes</v>
          </cell>
          <cell r="S39" t="str">
            <v>Facility Study</v>
          </cell>
        </row>
        <row r="40">
          <cell r="B40">
            <v>184</v>
          </cell>
          <cell r="C40" t="str">
            <v>Sherman-Treasure 230kV Line</v>
          </cell>
          <cell r="D40" t="str">
            <v>Yes</v>
          </cell>
          <cell r="E40" t="str">
            <v>St. Lucie</v>
          </cell>
          <cell r="F40">
            <v>74.5</v>
          </cell>
          <cell r="G40">
            <v>0</v>
          </cell>
          <cell r="H40">
            <v>43831</v>
          </cell>
          <cell r="I40">
            <v>42478</v>
          </cell>
          <cell r="J40" t="str">
            <v>Solar</v>
          </cell>
          <cell r="K40" t="str">
            <v>PV</v>
          </cell>
          <cell r="L40" t="str">
            <v>Yes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yes</v>
          </cell>
          <cell r="S40" t="str">
            <v>Withdrawn</v>
          </cell>
        </row>
        <row r="41">
          <cell r="B41">
            <v>185</v>
          </cell>
          <cell r="C41" t="str">
            <v>Florida City-Princeton 138kV</v>
          </cell>
          <cell r="D41" t="str">
            <v>Yes</v>
          </cell>
          <cell r="E41" t="str">
            <v>Miami-Dade</v>
          </cell>
          <cell r="F41">
            <v>74.5</v>
          </cell>
          <cell r="G41">
            <v>0</v>
          </cell>
          <cell r="H41">
            <v>44197</v>
          </cell>
          <cell r="I41">
            <v>42478</v>
          </cell>
          <cell r="J41" t="str">
            <v>Solar</v>
          </cell>
          <cell r="K41" t="str">
            <v>PV</v>
          </cell>
          <cell r="L41" t="str">
            <v>Yes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yes</v>
          </cell>
          <cell r="S41" t="str">
            <v>Withdrawn</v>
          </cell>
        </row>
        <row r="42">
          <cell r="B42">
            <v>186</v>
          </cell>
          <cell r="C42" t="str">
            <v>Bradford-Putnam 115kV Line</v>
          </cell>
          <cell r="D42" t="str">
            <v>Yes</v>
          </cell>
          <cell r="E42" t="str">
            <v>Alachua</v>
          </cell>
          <cell r="F42">
            <v>74.5</v>
          </cell>
          <cell r="G42">
            <v>0</v>
          </cell>
          <cell r="H42">
            <v>43831</v>
          </cell>
          <cell r="I42">
            <v>42478</v>
          </cell>
          <cell r="J42" t="str">
            <v>Solar</v>
          </cell>
          <cell r="K42" t="str">
            <v>PV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yes</v>
          </cell>
          <cell r="S42" t="str">
            <v>Withdrawn</v>
          </cell>
        </row>
        <row r="43">
          <cell r="B43">
            <v>187</v>
          </cell>
          <cell r="C43" t="str">
            <v>Sunshine Sub</v>
          </cell>
          <cell r="D43" t="str">
            <v>Yes</v>
          </cell>
          <cell r="E43" t="str">
            <v>Desoto</v>
          </cell>
          <cell r="F43">
            <v>74.5</v>
          </cell>
          <cell r="G43">
            <v>0</v>
          </cell>
          <cell r="H43">
            <v>43831</v>
          </cell>
          <cell r="I43">
            <v>42478</v>
          </cell>
          <cell r="J43" t="str">
            <v>Solar</v>
          </cell>
          <cell r="K43" t="str">
            <v>PV</v>
          </cell>
          <cell r="L43" t="str">
            <v>Yes</v>
          </cell>
          <cell r="M43" t="str">
            <v>Yes</v>
          </cell>
          <cell r="N43" t="str">
            <v>Yes</v>
          </cell>
          <cell r="O43" t="str">
            <v>Yes</v>
          </cell>
          <cell r="S43" t="str">
            <v>Facility Study</v>
          </cell>
        </row>
        <row r="44">
          <cell r="B44">
            <v>188</v>
          </cell>
          <cell r="C44" t="str">
            <v>Poinsett-Martin 500kV Line</v>
          </cell>
          <cell r="D44" t="str">
            <v>Yes</v>
          </cell>
          <cell r="E44" t="str">
            <v>Okeechobee</v>
          </cell>
          <cell r="F44">
            <v>74.5</v>
          </cell>
          <cell r="G44">
            <v>0</v>
          </cell>
          <cell r="H44">
            <v>44197</v>
          </cell>
          <cell r="I44">
            <v>42478</v>
          </cell>
          <cell r="J44" t="str">
            <v>Solar</v>
          </cell>
          <cell r="K44" t="str">
            <v>PV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  <cell r="P44" t="str">
            <v>yes</v>
          </cell>
          <cell r="S44" t="str">
            <v>Withdrawn</v>
          </cell>
        </row>
        <row r="45">
          <cell r="B45">
            <v>189</v>
          </cell>
          <cell r="C45" t="str">
            <v>Manville Tap Sub</v>
          </cell>
          <cell r="D45" t="str">
            <v>Yes</v>
          </cell>
          <cell r="E45" t="str">
            <v>Putnam</v>
          </cell>
          <cell r="F45">
            <v>74.5</v>
          </cell>
          <cell r="G45">
            <v>0</v>
          </cell>
          <cell r="H45">
            <v>43830</v>
          </cell>
          <cell r="I45">
            <v>42478</v>
          </cell>
          <cell r="J45" t="str">
            <v>Solar</v>
          </cell>
          <cell r="K45" t="str">
            <v>PV</v>
          </cell>
          <cell r="L45" t="str">
            <v>N/A</v>
          </cell>
          <cell r="M45" t="str">
            <v>N/A</v>
          </cell>
          <cell r="N45" t="str">
            <v>N/A</v>
          </cell>
          <cell r="O45" t="str">
            <v>N/A</v>
          </cell>
          <cell r="P45" t="str">
            <v>yes</v>
          </cell>
          <cell r="S45" t="str">
            <v>Withdrawn</v>
          </cell>
        </row>
        <row r="46">
          <cell r="B46">
            <v>190</v>
          </cell>
          <cell r="C46" t="str">
            <v>Wiremill Sub</v>
          </cell>
          <cell r="D46" t="str">
            <v>No</v>
          </cell>
          <cell r="E46" t="str">
            <v>Baker</v>
          </cell>
          <cell r="F46">
            <v>83.2</v>
          </cell>
          <cell r="G46">
            <v>75.599999999999994</v>
          </cell>
          <cell r="H46">
            <v>44202</v>
          </cell>
          <cell r="I46">
            <v>42489</v>
          </cell>
          <cell r="J46" t="str">
            <v>Solar</v>
          </cell>
          <cell r="K46" t="str">
            <v>PV</v>
          </cell>
          <cell r="L46" t="str">
            <v>N/A</v>
          </cell>
          <cell r="M46" t="str">
            <v>N/A</v>
          </cell>
          <cell r="N46" t="str">
            <v>N/A</v>
          </cell>
          <cell r="O46" t="str">
            <v>N/A</v>
          </cell>
          <cell r="P46" t="str">
            <v>yes</v>
          </cell>
          <cell r="S46" t="str">
            <v>Withdrawn</v>
          </cell>
        </row>
        <row r="47">
          <cell r="B47">
            <v>191</v>
          </cell>
          <cell r="C47" t="str">
            <v>Keentown-Manatee 230kV</v>
          </cell>
          <cell r="D47" t="str">
            <v>Yes</v>
          </cell>
          <cell r="E47" t="str">
            <v>Manatee</v>
          </cell>
          <cell r="F47">
            <v>74.5</v>
          </cell>
          <cell r="G47">
            <v>0</v>
          </cell>
          <cell r="H47">
            <v>43646</v>
          </cell>
          <cell r="I47">
            <v>42618</v>
          </cell>
          <cell r="J47" t="str">
            <v>Solar</v>
          </cell>
          <cell r="K47" t="str">
            <v>PV</v>
          </cell>
          <cell r="L47" t="str">
            <v>Yes</v>
          </cell>
          <cell r="M47" t="str">
            <v>Yes</v>
          </cell>
          <cell r="N47" t="str">
            <v>Yes</v>
          </cell>
          <cell r="O47" t="str">
            <v>Yes</v>
          </cell>
          <cell r="R47" t="str">
            <v>Yes</v>
          </cell>
          <cell r="S47" t="str">
            <v>IA</v>
          </cell>
        </row>
        <row r="48">
          <cell r="B48">
            <v>192</v>
          </cell>
          <cell r="C48" t="str">
            <v>Manatee-SR70 230kV</v>
          </cell>
          <cell r="D48" t="str">
            <v>Yes</v>
          </cell>
          <cell r="E48" t="str">
            <v>Manatee</v>
          </cell>
          <cell r="F48">
            <v>74.5</v>
          </cell>
          <cell r="G48">
            <v>0</v>
          </cell>
          <cell r="H48">
            <v>43646</v>
          </cell>
          <cell r="I48">
            <v>42618</v>
          </cell>
          <cell r="J48" t="str">
            <v>Solar</v>
          </cell>
          <cell r="K48" t="str">
            <v>PV</v>
          </cell>
          <cell r="L48" t="str">
            <v>Yes</v>
          </cell>
          <cell r="M48" t="str">
            <v>Yes</v>
          </cell>
          <cell r="N48" t="str">
            <v>Yes</v>
          </cell>
          <cell r="O48" t="str">
            <v>Yes</v>
          </cell>
          <cell r="R48" t="str">
            <v>Yes</v>
          </cell>
          <cell r="S48" t="str">
            <v>IA</v>
          </cell>
        </row>
        <row r="49">
          <cell r="B49">
            <v>193</v>
          </cell>
          <cell r="C49" t="str">
            <v>Nash Sub</v>
          </cell>
          <cell r="D49" t="str">
            <v>Yes</v>
          </cell>
          <cell r="E49" t="str">
            <v>Columbia</v>
          </cell>
          <cell r="F49">
            <v>74.900000000000006</v>
          </cell>
          <cell r="G49">
            <v>0</v>
          </cell>
          <cell r="H49">
            <v>44567</v>
          </cell>
          <cell r="I49">
            <v>42503</v>
          </cell>
          <cell r="J49" t="str">
            <v>Solar</v>
          </cell>
          <cell r="K49" t="str">
            <v>PV</v>
          </cell>
          <cell r="L49" t="str">
            <v>Yes</v>
          </cell>
          <cell r="M49" t="str">
            <v>Yes</v>
          </cell>
          <cell r="N49" t="str">
            <v>N/A</v>
          </cell>
          <cell r="O49" t="str">
            <v>Yes</v>
          </cell>
          <cell r="P49" t="str">
            <v>yes</v>
          </cell>
          <cell r="S49" t="str">
            <v>Withdrawn</v>
          </cell>
        </row>
        <row r="50">
          <cell r="B50">
            <v>194</v>
          </cell>
          <cell r="C50" t="str">
            <v>Davis-Florida City #2 138kV</v>
          </cell>
          <cell r="D50" t="str">
            <v>Yes</v>
          </cell>
          <cell r="E50" t="str">
            <v>Miami-Dade</v>
          </cell>
          <cell r="F50">
            <v>74.5</v>
          </cell>
          <cell r="G50">
            <v>0</v>
          </cell>
          <cell r="H50">
            <v>43466</v>
          </cell>
          <cell r="I50">
            <v>42537</v>
          </cell>
          <cell r="J50" t="str">
            <v>Solar</v>
          </cell>
          <cell r="K50" t="str">
            <v>PV</v>
          </cell>
          <cell r="L50" t="str">
            <v>Yes</v>
          </cell>
          <cell r="M50" t="str">
            <v>Yes</v>
          </cell>
          <cell r="N50" t="str">
            <v>N/A</v>
          </cell>
          <cell r="O50" t="str">
            <v>Yes</v>
          </cell>
          <cell r="Q50" t="str">
            <v>Yes</v>
          </cell>
          <cell r="S50" t="str">
            <v>In-Service</v>
          </cell>
        </row>
        <row r="51">
          <cell r="B51">
            <v>195</v>
          </cell>
          <cell r="C51" t="str">
            <v>Barefoot-Emerson 230kV</v>
          </cell>
          <cell r="D51" t="str">
            <v>Yes</v>
          </cell>
          <cell r="E51" t="str">
            <v>Brevard</v>
          </cell>
          <cell r="F51">
            <v>74.5</v>
          </cell>
          <cell r="G51">
            <v>0</v>
          </cell>
          <cell r="H51">
            <v>43132</v>
          </cell>
          <cell r="I51">
            <v>42612</v>
          </cell>
          <cell r="J51" t="str">
            <v>Solar</v>
          </cell>
          <cell r="K51" t="str">
            <v>PV</v>
          </cell>
          <cell r="L51" t="str">
            <v>Yes</v>
          </cell>
          <cell r="M51" t="str">
            <v>Yes</v>
          </cell>
          <cell r="N51" t="str">
            <v>N/A</v>
          </cell>
          <cell r="O51" t="str">
            <v>Yes</v>
          </cell>
          <cell r="Q51" t="str">
            <v>Yes</v>
          </cell>
          <cell r="S51" t="str">
            <v>In-Service</v>
          </cell>
        </row>
        <row r="52">
          <cell r="B52">
            <v>196</v>
          </cell>
          <cell r="C52" t="str">
            <v>Sherman-Treasure 230kV</v>
          </cell>
          <cell r="D52" t="str">
            <v>Yes</v>
          </cell>
          <cell r="E52" t="str">
            <v>St Lucie</v>
          </cell>
          <cell r="F52">
            <v>74.5</v>
          </cell>
          <cell r="G52">
            <v>0</v>
          </cell>
          <cell r="H52">
            <v>43132</v>
          </cell>
          <cell r="I52">
            <v>42612</v>
          </cell>
          <cell r="J52" t="str">
            <v>Solar</v>
          </cell>
          <cell r="K52" t="str">
            <v>PV</v>
          </cell>
          <cell r="L52" t="str">
            <v>Yes</v>
          </cell>
          <cell r="M52" t="str">
            <v>Yes</v>
          </cell>
          <cell r="N52" t="str">
            <v>N/A</v>
          </cell>
          <cell r="O52" t="str">
            <v>Yes</v>
          </cell>
          <cell r="Q52" t="str">
            <v>Yes</v>
          </cell>
          <cell r="S52" t="str">
            <v>In-Service</v>
          </cell>
        </row>
        <row r="53">
          <cell r="B53">
            <v>197</v>
          </cell>
          <cell r="C53" t="str">
            <v>Sherman-Treasure 230kV</v>
          </cell>
          <cell r="D53" t="str">
            <v>Yes</v>
          </cell>
          <cell r="E53" t="str">
            <v>St Lucie</v>
          </cell>
          <cell r="F53">
            <v>74.5</v>
          </cell>
          <cell r="G53">
            <v>0</v>
          </cell>
          <cell r="H53">
            <v>44197</v>
          </cell>
          <cell r="I53">
            <v>42612</v>
          </cell>
          <cell r="J53" t="str">
            <v>Solar</v>
          </cell>
          <cell r="K53" t="str">
            <v>PV</v>
          </cell>
          <cell r="L53" t="str">
            <v>Yes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yes</v>
          </cell>
          <cell r="S53" t="str">
            <v>Withdrawn</v>
          </cell>
        </row>
        <row r="54">
          <cell r="B54">
            <v>198</v>
          </cell>
          <cell r="C54" t="str">
            <v>Barefoot-Emerson 230kV</v>
          </cell>
          <cell r="D54" t="str">
            <v>Yes</v>
          </cell>
          <cell r="E54" t="str">
            <v>Indian River</v>
          </cell>
          <cell r="F54">
            <v>74.5</v>
          </cell>
          <cell r="G54">
            <v>0</v>
          </cell>
          <cell r="H54">
            <v>43101</v>
          </cell>
          <cell r="I54">
            <v>42632</v>
          </cell>
          <cell r="J54" t="str">
            <v>Solar</v>
          </cell>
          <cell r="K54" t="str">
            <v>PV</v>
          </cell>
          <cell r="L54" t="str">
            <v>Yes</v>
          </cell>
          <cell r="M54" t="str">
            <v>Yes</v>
          </cell>
          <cell r="N54" t="str">
            <v>N/A</v>
          </cell>
          <cell r="O54" t="str">
            <v>Yes</v>
          </cell>
          <cell r="Q54" t="str">
            <v>Yes</v>
          </cell>
          <cell r="S54" t="str">
            <v>In-Service</v>
          </cell>
        </row>
        <row r="55">
          <cell r="B55">
            <v>199</v>
          </cell>
          <cell r="C55" t="str">
            <v>Malabar-Midway 230kV</v>
          </cell>
          <cell r="D55" t="str">
            <v>Yes</v>
          </cell>
          <cell r="E55" t="str">
            <v>Indian River</v>
          </cell>
          <cell r="F55">
            <v>74.5</v>
          </cell>
          <cell r="G55">
            <v>0</v>
          </cell>
          <cell r="H55">
            <v>42747</v>
          </cell>
          <cell r="I55">
            <v>42632</v>
          </cell>
          <cell r="J55" t="str">
            <v>Solar</v>
          </cell>
          <cell r="K55" t="str">
            <v>PV</v>
          </cell>
          <cell r="L55" t="str">
            <v>Yes</v>
          </cell>
          <cell r="M55" t="str">
            <v>Yes</v>
          </cell>
          <cell r="N55" t="str">
            <v>N/A</v>
          </cell>
          <cell r="O55" t="str">
            <v>Yes</v>
          </cell>
          <cell r="Q55" t="str">
            <v>Yes</v>
          </cell>
          <cell r="S55" t="str">
            <v>In-Service</v>
          </cell>
        </row>
        <row r="56">
          <cell r="B56">
            <v>200</v>
          </cell>
          <cell r="C56" t="str">
            <v>Wiremill Tap</v>
          </cell>
          <cell r="D56" t="str">
            <v>Yes</v>
          </cell>
          <cell r="E56" t="str">
            <v>Baker</v>
          </cell>
          <cell r="F56">
            <v>74.5</v>
          </cell>
          <cell r="G56">
            <v>0</v>
          </cell>
          <cell r="H56">
            <v>43831</v>
          </cell>
          <cell r="I56">
            <v>42632</v>
          </cell>
          <cell r="J56" t="str">
            <v>Solar</v>
          </cell>
          <cell r="K56" t="str">
            <v>PV</v>
          </cell>
          <cell r="L56" t="str">
            <v>Yes</v>
          </cell>
          <cell r="M56" t="str">
            <v>Yes</v>
          </cell>
          <cell r="N56" t="str">
            <v>Yes</v>
          </cell>
          <cell r="O56" t="str">
            <v>Yes</v>
          </cell>
          <cell r="S56" t="str">
            <v>Facility Study</v>
          </cell>
        </row>
        <row r="57">
          <cell r="B57">
            <v>201</v>
          </cell>
          <cell r="C57" t="str">
            <v>Columbia-Suwannee 115kV</v>
          </cell>
          <cell r="D57" t="str">
            <v>Yes</v>
          </cell>
          <cell r="E57" t="str">
            <v>Columbia</v>
          </cell>
          <cell r="F57">
            <v>74.5</v>
          </cell>
          <cell r="G57">
            <v>0</v>
          </cell>
          <cell r="H57">
            <v>43466</v>
          </cell>
          <cell r="I57">
            <v>42632</v>
          </cell>
          <cell r="J57" t="str">
            <v>Solar</v>
          </cell>
          <cell r="K57" t="str">
            <v>PV</v>
          </cell>
          <cell r="L57" t="str">
            <v>Yes</v>
          </cell>
          <cell r="M57" t="str">
            <v>Yes</v>
          </cell>
          <cell r="N57" t="str">
            <v>Yes</v>
          </cell>
          <cell r="O57" t="str">
            <v>Yes</v>
          </cell>
          <cell r="Q57" t="str">
            <v>Yes</v>
          </cell>
          <cell r="S57" t="str">
            <v>In-Service</v>
          </cell>
        </row>
        <row r="58">
          <cell r="B58">
            <v>202</v>
          </cell>
          <cell r="C58" t="str">
            <v>Columbia-Suwannee 115kV</v>
          </cell>
          <cell r="D58" t="str">
            <v>Yes</v>
          </cell>
          <cell r="E58" t="str">
            <v>Suwannee</v>
          </cell>
          <cell r="F58">
            <v>74.5</v>
          </cell>
          <cell r="G58">
            <v>0</v>
          </cell>
          <cell r="H58">
            <v>43834</v>
          </cell>
          <cell r="I58">
            <v>42632</v>
          </cell>
          <cell r="J58" t="str">
            <v>Solar</v>
          </cell>
          <cell r="K58" t="str">
            <v>PV</v>
          </cell>
          <cell r="L58" t="str">
            <v>Yes</v>
          </cell>
          <cell r="M58" t="str">
            <v>Yes</v>
          </cell>
          <cell r="N58" t="str">
            <v>Yes</v>
          </cell>
          <cell r="O58" t="str">
            <v>Yes</v>
          </cell>
          <cell r="S58" t="str">
            <v>Facility Study</v>
          </cell>
        </row>
        <row r="59">
          <cell r="B59">
            <v>203</v>
          </cell>
          <cell r="C59" t="str">
            <v>Mars 982 Substation</v>
          </cell>
          <cell r="D59" t="str">
            <v>Yes</v>
          </cell>
          <cell r="E59" t="str">
            <v>Brevard</v>
          </cell>
          <cell r="F59">
            <v>74.5</v>
          </cell>
          <cell r="G59">
            <v>0</v>
          </cell>
          <cell r="H59">
            <v>43839</v>
          </cell>
          <cell r="I59">
            <v>42640</v>
          </cell>
          <cell r="J59" t="str">
            <v>Solar</v>
          </cell>
          <cell r="K59" t="str">
            <v>PV</v>
          </cell>
          <cell r="L59" t="str">
            <v>Yes</v>
          </cell>
          <cell r="M59" t="str">
            <v>Yes</v>
          </cell>
          <cell r="N59" t="str">
            <v>Yes</v>
          </cell>
          <cell r="O59" t="str">
            <v>Yes</v>
          </cell>
          <cell r="S59" t="str">
            <v>Facility Study</v>
          </cell>
        </row>
        <row r="60">
          <cell r="B60">
            <v>204</v>
          </cell>
          <cell r="C60" t="str">
            <v>Mars 982 Substation</v>
          </cell>
          <cell r="D60" t="str">
            <v>Yes</v>
          </cell>
          <cell r="E60" t="str">
            <v>Brevard</v>
          </cell>
          <cell r="F60">
            <v>74.5</v>
          </cell>
          <cell r="G60">
            <v>0</v>
          </cell>
          <cell r="H60">
            <v>43466</v>
          </cell>
          <cell r="I60">
            <v>42640</v>
          </cell>
          <cell r="J60" t="str">
            <v>Solar</v>
          </cell>
          <cell r="K60" t="str">
            <v>PV</v>
          </cell>
          <cell r="L60" t="str">
            <v>N/A</v>
          </cell>
          <cell r="M60" t="str">
            <v>N/A</v>
          </cell>
          <cell r="N60" t="str">
            <v>N/A</v>
          </cell>
          <cell r="O60" t="str">
            <v>N/A</v>
          </cell>
          <cell r="P60" t="str">
            <v>yes</v>
          </cell>
          <cell r="S60" t="str">
            <v>Withdrawn</v>
          </cell>
        </row>
        <row r="61">
          <cell r="B61">
            <v>205</v>
          </cell>
          <cell r="C61" t="str">
            <v>Poinsett-Martin 500kV Line</v>
          </cell>
          <cell r="D61" t="str">
            <v>Yes</v>
          </cell>
          <cell r="E61" t="str">
            <v>Okeechobee</v>
          </cell>
          <cell r="F61">
            <v>160</v>
          </cell>
          <cell r="G61">
            <v>160</v>
          </cell>
          <cell r="H61">
            <v>43471</v>
          </cell>
          <cell r="I61">
            <v>42641</v>
          </cell>
          <cell r="J61" t="str">
            <v>CC</v>
          </cell>
          <cell r="K61" t="str">
            <v>Gas</v>
          </cell>
          <cell r="L61" t="str">
            <v>Yes</v>
          </cell>
          <cell r="M61" t="str">
            <v>Yes</v>
          </cell>
          <cell r="N61" t="str">
            <v>N/A</v>
          </cell>
          <cell r="O61" t="str">
            <v>N/A</v>
          </cell>
          <cell r="S61" t="str">
            <v>SIS</v>
          </cell>
        </row>
        <row r="62">
          <cell r="B62">
            <v>206</v>
          </cell>
          <cell r="C62" t="str">
            <v>Andytown-Orange River 500kV</v>
          </cell>
          <cell r="D62" t="str">
            <v>Yes</v>
          </cell>
          <cell r="E62" t="str">
            <v>Hendry</v>
          </cell>
          <cell r="F62">
            <v>74.5</v>
          </cell>
          <cell r="G62">
            <v>0</v>
          </cell>
          <cell r="H62">
            <v>44202</v>
          </cell>
          <cell r="I62">
            <v>42641</v>
          </cell>
          <cell r="J62" t="str">
            <v>Solar</v>
          </cell>
          <cell r="K62" t="str">
            <v>PV</v>
          </cell>
          <cell r="L62" t="str">
            <v>Yes</v>
          </cell>
          <cell r="M62" t="str">
            <v>Yes</v>
          </cell>
          <cell r="N62" t="str">
            <v>N/A</v>
          </cell>
          <cell r="O62" t="str">
            <v>Yes</v>
          </cell>
          <cell r="S62" t="str">
            <v>Facility Study</v>
          </cell>
        </row>
        <row r="63">
          <cell r="B63">
            <v>207</v>
          </cell>
          <cell r="C63" t="str">
            <v>Andytown-Orange River 500kV</v>
          </cell>
          <cell r="D63" t="str">
            <v>Yes</v>
          </cell>
          <cell r="E63" t="str">
            <v>Hendry</v>
          </cell>
          <cell r="F63">
            <v>74.5</v>
          </cell>
          <cell r="G63">
            <v>0</v>
          </cell>
          <cell r="H63">
            <v>43831</v>
          </cell>
          <cell r="I63">
            <v>42641</v>
          </cell>
          <cell r="J63" t="str">
            <v>Solar</v>
          </cell>
          <cell r="K63" t="str">
            <v>PV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yes</v>
          </cell>
          <cell r="S63" t="str">
            <v>Withdrawn</v>
          </cell>
        </row>
        <row r="64">
          <cell r="B64">
            <v>208</v>
          </cell>
          <cell r="C64" t="str">
            <v>Andytown-Orange River 500kV</v>
          </cell>
          <cell r="D64" t="str">
            <v>Yes</v>
          </cell>
          <cell r="E64" t="str">
            <v>Hendry</v>
          </cell>
          <cell r="F64">
            <v>74.5</v>
          </cell>
          <cell r="G64">
            <v>0</v>
          </cell>
          <cell r="H64">
            <v>44197</v>
          </cell>
          <cell r="I64">
            <v>42641</v>
          </cell>
          <cell r="J64" t="str">
            <v>Solar</v>
          </cell>
          <cell r="K64" t="str">
            <v>PV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yes</v>
          </cell>
          <cell r="S64" t="str">
            <v>Withdrawn</v>
          </cell>
        </row>
        <row r="65">
          <cell r="B65">
            <v>209</v>
          </cell>
          <cell r="C65" t="str">
            <v>Andytown-Orange River 500kV</v>
          </cell>
          <cell r="D65" t="str">
            <v>Yes</v>
          </cell>
          <cell r="E65" t="str">
            <v>Hendry</v>
          </cell>
          <cell r="F65">
            <v>74.5</v>
          </cell>
          <cell r="G65">
            <v>0</v>
          </cell>
          <cell r="H65">
            <v>44197</v>
          </cell>
          <cell r="I65">
            <v>42641</v>
          </cell>
          <cell r="J65" t="str">
            <v>Solar</v>
          </cell>
          <cell r="K65" t="str">
            <v>PV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yes</v>
          </cell>
          <cell r="S65" t="str">
            <v>Withdrawn</v>
          </cell>
        </row>
        <row r="66">
          <cell r="B66">
            <v>210</v>
          </cell>
          <cell r="C66" t="str">
            <v>Andytown-Orange River 500kV</v>
          </cell>
          <cell r="D66" t="str">
            <v>Yes</v>
          </cell>
          <cell r="E66" t="str">
            <v>Hendry</v>
          </cell>
          <cell r="F66">
            <v>74.5</v>
          </cell>
          <cell r="G66">
            <v>0</v>
          </cell>
          <cell r="H66">
            <v>44197</v>
          </cell>
          <cell r="I66">
            <v>42641</v>
          </cell>
          <cell r="J66" t="str">
            <v>Solar</v>
          </cell>
          <cell r="K66" t="str">
            <v>PV</v>
          </cell>
          <cell r="L66" t="str">
            <v>N/A</v>
          </cell>
          <cell r="M66" t="str">
            <v>N/A</v>
          </cell>
          <cell r="N66" t="str">
            <v>N/A</v>
          </cell>
          <cell r="O66" t="str">
            <v>N/A</v>
          </cell>
          <cell r="P66" t="str">
            <v>yes</v>
          </cell>
          <cell r="S66" t="str">
            <v>Withdrawn</v>
          </cell>
        </row>
        <row r="67">
          <cell r="B67">
            <v>211</v>
          </cell>
          <cell r="C67" t="str">
            <v>Lindgren - Turkey Point 230kV</v>
          </cell>
          <cell r="D67" t="str">
            <v>Yes</v>
          </cell>
          <cell r="E67" t="str">
            <v>Miami-Dade</v>
          </cell>
          <cell r="F67">
            <v>74.5</v>
          </cell>
          <cell r="G67">
            <v>0</v>
          </cell>
          <cell r="H67">
            <v>43831</v>
          </cell>
          <cell r="I67">
            <v>42641</v>
          </cell>
          <cell r="J67" t="str">
            <v>Solar</v>
          </cell>
          <cell r="K67" t="str">
            <v>PV</v>
          </cell>
          <cell r="L67" t="str">
            <v>N/A</v>
          </cell>
          <cell r="M67" t="str">
            <v>N/A</v>
          </cell>
          <cell r="N67" t="str">
            <v>N/A</v>
          </cell>
          <cell r="O67" t="str">
            <v>N/A</v>
          </cell>
          <cell r="P67" t="str">
            <v>yes</v>
          </cell>
          <cell r="S67" t="str">
            <v>Withdrawn</v>
          </cell>
        </row>
        <row r="68">
          <cell r="B68">
            <v>212</v>
          </cell>
          <cell r="C68" t="str">
            <v>Columbia-Macedonia (GTC) 115kV</v>
          </cell>
          <cell r="D68" t="str">
            <v>Yes</v>
          </cell>
          <cell r="E68" t="str">
            <v>Baker</v>
          </cell>
          <cell r="F68">
            <v>60</v>
          </cell>
          <cell r="G68">
            <v>0</v>
          </cell>
          <cell r="H68">
            <v>43585</v>
          </cell>
          <cell r="I68">
            <v>42657</v>
          </cell>
          <cell r="J68" t="str">
            <v>Solar</v>
          </cell>
          <cell r="K68" t="str">
            <v>PV</v>
          </cell>
          <cell r="L68" t="str">
            <v>Yes</v>
          </cell>
          <cell r="M68" t="str">
            <v>Yes</v>
          </cell>
          <cell r="N68" t="str">
            <v>N/A</v>
          </cell>
          <cell r="O68" t="str">
            <v>Yes</v>
          </cell>
          <cell r="R68" t="str">
            <v>Yes</v>
          </cell>
          <cell r="S68" t="str">
            <v>IA</v>
          </cell>
        </row>
        <row r="69">
          <cell r="B69">
            <v>213</v>
          </cell>
          <cell r="C69" t="str">
            <v>Putnam-Rice 230kV</v>
          </cell>
          <cell r="D69" t="str">
            <v>Yes</v>
          </cell>
          <cell r="E69" t="str">
            <v>Putnam</v>
          </cell>
          <cell r="F69">
            <v>20</v>
          </cell>
          <cell r="G69">
            <v>0</v>
          </cell>
          <cell r="H69">
            <v>43403</v>
          </cell>
          <cell r="I69">
            <v>42657</v>
          </cell>
          <cell r="J69" t="str">
            <v>Solar</v>
          </cell>
          <cell r="K69" t="str">
            <v>PV</v>
          </cell>
          <cell r="L69" t="str">
            <v>Yes</v>
          </cell>
          <cell r="M69" t="str">
            <v>Yes</v>
          </cell>
          <cell r="N69" t="str">
            <v>N/A</v>
          </cell>
          <cell r="O69" t="str">
            <v>N/A</v>
          </cell>
          <cell r="P69" t="str">
            <v>yes</v>
          </cell>
          <cell r="S69" t="str">
            <v>Withdrawn</v>
          </cell>
        </row>
        <row r="70">
          <cell r="B70">
            <v>214</v>
          </cell>
          <cell r="C70" t="str">
            <v>Capri-Rattlesnake 138kV</v>
          </cell>
          <cell r="D70" t="str">
            <v>Yes</v>
          </cell>
          <cell r="E70" t="str">
            <v>Collier</v>
          </cell>
          <cell r="F70">
            <v>74.5</v>
          </cell>
          <cell r="G70">
            <v>0</v>
          </cell>
          <cell r="H70">
            <v>43831</v>
          </cell>
          <cell r="I70">
            <v>42664</v>
          </cell>
          <cell r="J70" t="str">
            <v>Solar</v>
          </cell>
          <cell r="K70" t="str">
            <v>PV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yes</v>
          </cell>
          <cell r="S70" t="str">
            <v>Withdrawn</v>
          </cell>
        </row>
        <row r="71">
          <cell r="B71">
            <v>215</v>
          </cell>
          <cell r="C71" t="str">
            <v>Emerson-Hartman (FTP) 138kV</v>
          </cell>
          <cell r="D71" t="str">
            <v>Yes</v>
          </cell>
          <cell r="E71" t="str">
            <v>St Lucie</v>
          </cell>
          <cell r="F71">
            <v>74.5</v>
          </cell>
          <cell r="G71">
            <v>0</v>
          </cell>
          <cell r="H71">
            <v>43831</v>
          </cell>
          <cell r="I71">
            <v>42664</v>
          </cell>
          <cell r="J71" t="str">
            <v>Solar</v>
          </cell>
          <cell r="K71" t="str">
            <v>PV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yes</v>
          </cell>
          <cell r="S71" t="str">
            <v>Withdrawn</v>
          </cell>
        </row>
        <row r="72">
          <cell r="B72">
            <v>216</v>
          </cell>
          <cell r="C72" t="str">
            <v>Ft Myers Plant-McCarthy (CLE) 138kV</v>
          </cell>
          <cell r="D72" t="str">
            <v>Yes</v>
          </cell>
          <cell r="E72" t="str">
            <v>Hendry</v>
          </cell>
          <cell r="F72">
            <v>74.5</v>
          </cell>
          <cell r="G72">
            <v>0</v>
          </cell>
          <cell r="H72">
            <v>43831</v>
          </cell>
          <cell r="I72">
            <v>42664</v>
          </cell>
          <cell r="J72" t="str">
            <v>Solar</v>
          </cell>
          <cell r="K72" t="str">
            <v>PV</v>
          </cell>
          <cell r="L72" t="str">
            <v>N/A</v>
          </cell>
          <cell r="M72" t="str">
            <v>N/A</v>
          </cell>
          <cell r="N72" t="str">
            <v>N/A</v>
          </cell>
          <cell r="O72" t="str">
            <v>N/A</v>
          </cell>
          <cell r="P72" t="str">
            <v>yes</v>
          </cell>
          <cell r="S72" t="str">
            <v>Withdrawn</v>
          </cell>
        </row>
        <row r="73">
          <cell r="B73">
            <v>217</v>
          </cell>
          <cell r="C73" t="str">
            <v>Bradford Columbia 115kV</v>
          </cell>
          <cell r="D73" t="str">
            <v>Yes</v>
          </cell>
          <cell r="E73" t="str">
            <v>Union</v>
          </cell>
          <cell r="F73">
            <v>74.5</v>
          </cell>
          <cell r="G73">
            <v>0</v>
          </cell>
          <cell r="H73">
            <v>43831</v>
          </cell>
          <cell r="I73">
            <v>42664</v>
          </cell>
          <cell r="J73" t="str">
            <v>Solar</v>
          </cell>
          <cell r="K73" t="str">
            <v>PV</v>
          </cell>
          <cell r="L73" t="str">
            <v>N/A</v>
          </cell>
          <cell r="M73" t="str">
            <v>N/A</v>
          </cell>
          <cell r="N73" t="str">
            <v>N/A</v>
          </cell>
          <cell r="O73" t="str">
            <v>N/A</v>
          </cell>
          <cell r="P73" t="str">
            <v>yes</v>
          </cell>
          <cell r="S73" t="str">
            <v>Withdrawn</v>
          </cell>
        </row>
        <row r="74">
          <cell r="B74">
            <v>218</v>
          </cell>
          <cell r="C74" t="str">
            <v>Bradford Columbia 115kV</v>
          </cell>
          <cell r="D74" t="str">
            <v>Yes</v>
          </cell>
          <cell r="E74" t="str">
            <v>Union</v>
          </cell>
          <cell r="F74">
            <v>74.5</v>
          </cell>
          <cell r="G74">
            <v>0</v>
          </cell>
          <cell r="H74">
            <v>43831</v>
          </cell>
          <cell r="I74">
            <v>42664</v>
          </cell>
          <cell r="J74" t="str">
            <v>Solar</v>
          </cell>
          <cell r="K74" t="str">
            <v>PV</v>
          </cell>
          <cell r="L74" t="str">
            <v>N/A</v>
          </cell>
          <cell r="M74" t="str">
            <v>N/A</v>
          </cell>
          <cell r="N74" t="str">
            <v>N/A</v>
          </cell>
          <cell r="O74" t="str">
            <v>N/A</v>
          </cell>
          <cell r="P74" t="str">
            <v>yes</v>
          </cell>
          <cell r="S74" t="str">
            <v>Withdrawn</v>
          </cell>
        </row>
        <row r="75">
          <cell r="B75">
            <v>219</v>
          </cell>
          <cell r="C75" t="str">
            <v>Sunshine Substation</v>
          </cell>
          <cell r="D75" t="str">
            <v>Yes</v>
          </cell>
          <cell r="E75" t="str">
            <v>Desoto</v>
          </cell>
          <cell r="F75">
            <v>74.5</v>
          </cell>
          <cell r="G75">
            <v>0</v>
          </cell>
          <cell r="H75">
            <v>43831</v>
          </cell>
          <cell r="I75">
            <v>42690</v>
          </cell>
          <cell r="J75" t="str">
            <v>Solar</v>
          </cell>
          <cell r="K75" t="str">
            <v>PV</v>
          </cell>
          <cell r="L75" t="str">
            <v>N/A</v>
          </cell>
          <cell r="M75" t="str">
            <v>N/A</v>
          </cell>
          <cell r="N75" t="str">
            <v>N/A</v>
          </cell>
          <cell r="O75" t="str">
            <v>N/A</v>
          </cell>
          <cell r="P75" t="str">
            <v>yes</v>
          </cell>
          <cell r="S75" t="str">
            <v>Withdrawn</v>
          </cell>
        </row>
        <row r="76">
          <cell r="B76">
            <v>220</v>
          </cell>
          <cell r="C76" t="str">
            <v>Buckingham-Collier 230kV</v>
          </cell>
          <cell r="D76" t="str">
            <v>Yes</v>
          </cell>
          <cell r="E76" t="str">
            <v>Collier</v>
          </cell>
          <cell r="F76">
            <v>74.5</v>
          </cell>
          <cell r="G76">
            <v>0</v>
          </cell>
          <cell r="H76">
            <v>43831</v>
          </cell>
          <cell r="I76">
            <v>42563</v>
          </cell>
          <cell r="J76" t="str">
            <v>Solar</v>
          </cell>
          <cell r="K76" t="str">
            <v>PV</v>
          </cell>
          <cell r="L76" t="str">
            <v>N/A</v>
          </cell>
          <cell r="M76" t="str">
            <v>N/A</v>
          </cell>
          <cell r="N76" t="str">
            <v>N/A</v>
          </cell>
          <cell r="O76" t="str">
            <v>N/A</v>
          </cell>
          <cell r="P76" t="str">
            <v>yes</v>
          </cell>
          <cell r="S76" t="str">
            <v>Withdrawn</v>
          </cell>
        </row>
        <row r="77">
          <cell r="B77">
            <v>221</v>
          </cell>
          <cell r="C77" t="str">
            <v>Buckingham-Collier 230kV</v>
          </cell>
          <cell r="D77" t="str">
            <v>Yes</v>
          </cell>
          <cell r="E77" t="str">
            <v>Collier</v>
          </cell>
          <cell r="F77">
            <v>74.5</v>
          </cell>
          <cell r="G77">
            <v>0</v>
          </cell>
          <cell r="H77">
            <v>44197</v>
          </cell>
          <cell r="I77">
            <v>42563</v>
          </cell>
          <cell r="J77" t="str">
            <v>Solar</v>
          </cell>
          <cell r="K77" t="str">
            <v>PV</v>
          </cell>
          <cell r="L77" t="str">
            <v>N/A</v>
          </cell>
          <cell r="M77" t="str">
            <v>N/A</v>
          </cell>
          <cell r="N77" t="str">
            <v>N/A</v>
          </cell>
          <cell r="O77" t="str">
            <v>N/A</v>
          </cell>
          <cell r="P77" t="str">
            <v>yes</v>
          </cell>
          <cell r="S77" t="str">
            <v>Withdrawn</v>
          </cell>
        </row>
        <row r="78">
          <cell r="B78">
            <v>222</v>
          </cell>
          <cell r="C78" t="str">
            <v>Duval-Raven 230kV</v>
          </cell>
          <cell r="D78" t="str">
            <v>Yes</v>
          </cell>
          <cell r="E78" t="str">
            <v>Baker</v>
          </cell>
          <cell r="F78">
            <v>74.5</v>
          </cell>
          <cell r="G78">
            <v>0</v>
          </cell>
          <cell r="H78">
            <v>43831</v>
          </cell>
          <cell r="I78">
            <v>42724</v>
          </cell>
          <cell r="J78" t="str">
            <v>Solar</v>
          </cell>
          <cell r="K78" t="str">
            <v>PV</v>
          </cell>
          <cell r="L78" t="str">
            <v>N/A</v>
          </cell>
          <cell r="M78" t="str">
            <v>N/A</v>
          </cell>
          <cell r="N78" t="str">
            <v>N/A</v>
          </cell>
          <cell r="O78" t="str">
            <v>N/A</v>
          </cell>
          <cell r="P78" t="str">
            <v>yes</v>
          </cell>
          <cell r="S78" t="str">
            <v>Withdrawn</v>
          </cell>
        </row>
        <row r="79">
          <cell r="B79">
            <v>223</v>
          </cell>
          <cell r="C79" t="str">
            <v>Duval-Raven 230kV</v>
          </cell>
          <cell r="D79" t="str">
            <v>Yes</v>
          </cell>
          <cell r="E79" t="str">
            <v>Baker</v>
          </cell>
          <cell r="F79">
            <v>74.5</v>
          </cell>
          <cell r="G79">
            <v>0</v>
          </cell>
          <cell r="H79">
            <v>43831</v>
          </cell>
          <cell r="I79">
            <v>42724</v>
          </cell>
          <cell r="J79" t="str">
            <v>Solar</v>
          </cell>
          <cell r="K79" t="str">
            <v>PV</v>
          </cell>
          <cell r="L79" t="str">
            <v>N/A</v>
          </cell>
          <cell r="M79" t="str">
            <v>N/A</v>
          </cell>
          <cell r="N79" t="str">
            <v>N/A</v>
          </cell>
          <cell r="O79" t="str">
            <v>N/A</v>
          </cell>
          <cell r="P79" t="str">
            <v>yes</v>
          </cell>
          <cell r="S79" t="str">
            <v>Withdrawn</v>
          </cell>
        </row>
        <row r="80">
          <cell r="B80">
            <v>224</v>
          </cell>
          <cell r="C80" t="str">
            <v>Ft Myers Plant-McCarthy (CLE) 138kV</v>
          </cell>
          <cell r="D80" t="str">
            <v>Yes</v>
          </cell>
          <cell r="E80" t="str">
            <v>Hendry</v>
          </cell>
          <cell r="F80">
            <v>74.5</v>
          </cell>
          <cell r="G80">
            <v>0</v>
          </cell>
          <cell r="H80">
            <v>43831</v>
          </cell>
          <cell r="I80">
            <v>42918</v>
          </cell>
          <cell r="J80" t="str">
            <v>Solar</v>
          </cell>
          <cell r="K80" t="str">
            <v>PV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yes</v>
          </cell>
          <cell r="S80" t="str">
            <v>Withdrawn</v>
          </cell>
        </row>
        <row r="81">
          <cell r="B81">
            <v>225</v>
          </cell>
          <cell r="C81" t="str">
            <v>Korona-Putnam 230kV</v>
          </cell>
          <cell r="D81" t="str">
            <v>Yes</v>
          </cell>
          <cell r="E81" t="str">
            <v>Flagler</v>
          </cell>
          <cell r="F81">
            <v>74.5</v>
          </cell>
          <cell r="G81">
            <v>0</v>
          </cell>
          <cell r="H81">
            <v>43831</v>
          </cell>
          <cell r="I81">
            <v>43010</v>
          </cell>
          <cell r="J81" t="str">
            <v>Solar</v>
          </cell>
          <cell r="K81" t="str">
            <v>PV</v>
          </cell>
          <cell r="L81" t="str">
            <v>N/A</v>
          </cell>
          <cell r="M81" t="str">
            <v>N/A</v>
          </cell>
          <cell r="N81" t="str">
            <v>N/A</v>
          </cell>
          <cell r="O81" t="str">
            <v>N/A</v>
          </cell>
          <cell r="P81" t="str">
            <v>yes</v>
          </cell>
          <cell r="S81" t="str">
            <v>Withdrawn</v>
          </cell>
        </row>
        <row r="82">
          <cell r="B82">
            <v>226</v>
          </cell>
          <cell r="C82" t="str">
            <v>Korona-Putnam 230kV</v>
          </cell>
          <cell r="D82" t="str">
            <v>Yes</v>
          </cell>
          <cell r="E82" t="str">
            <v>Flagler</v>
          </cell>
          <cell r="F82">
            <v>74.5</v>
          </cell>
          <cell r="G82">
            <v>0</v>
          </cell>
          <cell r="H82">
            <v>43831</v>
          </cell>
          <cell r="I82">
            <v>43010</v>
          </cell>
          <cell r="J82" t="str">
            <v>Solar</v>
          </cell>
          <cell r="K82" t="str">
            <v>PV</v>
          </cell>
          <cell r="L82" t="str">
            <v>Yes</v>
          </cell>
          <cell r="M82" t="str">
            <v>N/A</v>
          </cell>
          <cell r="N82" t="str">
            <v>N/A</v>
          </cell>
          <cell r="O82" t="str">
            <v>N/A</v>
          </cell>
          <cell r="P82" t="str">
            <v>yes</v>
          </cell>
          <cell r="S82" t="str">
            <v>Withdrawn</v>
          </cell>
        </row>
        <row r="83">
          <cell r="B83">
            <v>227</v>
          </cell>
          <cell r="C83" t="str">
            <v>Malabar-Midway 230kV</v>
          </cell>
          <cell r="D83" t="str">
            <v>Yes</v>
          </cell>
          <cell r="E83" t="str">
            <v>Indian River</v>
          </cell>
          <cell r="F83">
            <v>74.5</v>
          </cell>
          <cell r="G83">
            <v>0</v>
          </cell>
          <cell r="H83">
            <v>43831</v>
          </cell>
          <cell r="I83">
            <v>43010</v>
          </cell>
          <cell r="J83" t="str">
            <v>Solar</v>
          </cell>
          <cell r="K83" t="str">
            <v>PV</v>
          </cell>
          <cell r="L83" t="str">
            <v>N/A</v>
          </cell>
          <cell r="M83" t="str">
            <v>N/A</v>
          </cell>
          <cell r="N83" t="str">
            <v>N/A</v>
          </cell>
          <cell r="O83" t="str">
            <v>N/A</v>
          </cell>
          <cell r="P83" t="str">
            <v>yes</v>
          </cell>
          <cell r="S83" t="str">
            <v>Withdrawn</v>
          </cell>
        </row>
        <row r="84">
          <cell r="B84">
            <v>228</v>
          </cell>
          <cell r="C84" t="str">
            <v>Andytown-Martin 500kV</v>
          </cell>
          <cell r="D84" t="str">
            <v>Yes</v>
          </cell>
          <cell r="E84" t="str">
            <v>Palm Beach</v>
          </cell>
          <cell r="F84">
            <v>74.5</v>
          </cell>
          <cell r="G84">
            <v>0</v>
          </cell>
          <cell r="H84">
            <v>43831</v>
          </cell>
          <cell r="I84">
            <v>43010</v>
          </cell>
          <cell r="J84" t="str">
            <v>Solar</v>
          </cell>
          <cell r="K84" t="str">
            <v>PV</v>
          </cell>
          <cell r="L84" t="str">
            <v>N/A</v>
          </cell>
          <cell r="M84" t="str">
            <v>N/A</v>
          </cell>
          <cell r="N84" t="str">
            <v>N/A</v>
          </cell>
          <cell r="O84" t="str">
            <v>N/A</v>
          </cell>
          <cell r="P84" t="str">
            <v>yes</v>
          </cell>
          <cell r="S84" t="str">
            <v>Withdrawn</v>
          </cell>
        </row>
        <row r="85">
          <cell r="B85">
            <v>229</v>
          </cell>
          <cell r="C85" t="str">
            <v>Indiantown-Warfield 230kV</v>
          </cell>
          <cell r="D85" t="str">
            <v>Yes</v>
          </cell>
          <cell r="E85" t="str">
            <v>Martin</v>
          </cell>
          <cell r="F85">
            <v>74.5</v>
          </cell>
          <cell r="G85">
            <v>0</v>
          </cell>
          <cell r="H85">
            <v>43831</v>
          </cell>
          <cell r="I85">
            <v>42779</v>
          </cell>
          <cell r="J85" t="str">
            <v>Solar</v>
          </cell>
          <cell r="K85" t="str">
            <v>PV</v>
          </cell>
          <cell r="L85" t="str">
            <v>N/A</v>
          </cell>
          <cell r="M85" t="str">
            <v>N/A</v>
          </cell>
          <cell r="N85" t="str">
            <v>N/A</v>
          </cell>
          <cell r="O85" t="str">
            <v>N/A</v>
          </cell>
          <cell r="P85" t="str">
            <v>yes</v>
          </cell>
          <cell r="S85" t="str">
            <v>Withdrawn</v>
          </cell>
        </row>
        <row r="86">
          <cell r="B86">
            <v>230</v>
          </cell>
          <cell r="C86" t="str">
            <v>Putnam-Hastings 115kV</v>
          </cell>
          <cell r="D86" t="str">
            <v>Yes</v>
          </cell>
          <cell r="E86" t="str">
            <v>Putnam</v>
          </cell>
          <cell r="F86">
            <v>74.5</v>
          </cell>
          <cell r="G86">
            <v>0</v>
          </cell>
          <cell r="H86">
            <v>43831</v>
          </cell>
          <cell r="I86">
            <v>42779</v>
          </cell>
          <cell r="J86" t="str">
            <v>Solar</v>
          </cell>
          <cell r="K86" t="str">
            <v>PV</v>
          </cell>
          <cell r="L86" t="str">
            <v>N/A</v>
          </cell>
          <cell r="M86" t="str">
            <v>N/A</v>
          </cell>
          <cell r="N86" t="str">
            <v>N/A</v>
          </cell>
          <cell r="O86" t="str">
            <v>N/A</v>
          </cell>
          <cell r="P86" t="str">
            <v>yes</v>
          </cell>
          <cell r="S86" t="str">
            <v>Withdrawn</v>
          </cell>
        </row>
        <row r="87">
          <cell r="B87">
            <v>231</v>
          </cell>
          <cell r="C87" t="str">
            <v>Millcreek-St Johns #1 115kV</v>
          </cell>
          <cell r="D87" t="str">
            <v>Yes</v>
          </cell>
          <cell r="E87" t="str">
            <v>St Johns</v>
          </cell>
          <cell r="F87">
            <v>74.5</v>
          </cell>
          <cell r="G87">
            <v>0</v>
          </cell>
          <cell r="H87">
            <v>43831</v>
          </cell>
          <cell r="I87">
            <v>42779</v>
          </cell>
          <cell r="J87" t="str">
            <v>Solar</v>
          </cell>
          <cell r="K87" t="str">
            <v>PV</v>
          </cell>
          <cell r="L87" t="str">
            <v>N/A</v>
          </cell>
          <cell r="M87" t="str">
            <v>N/A</v>
          </cell>
          <cell r="N87" t="str">
            <v>N/A</v>
          </cell>
          <cell r="O87" t="str">
            <v>N/A</v>
          </cell>
          <cell r="P87" t="str">
            <v>yes</v>
          </cell>
          <cell r="S87" t="str">
            <v>Withdrawn</v>
          </cell>
        </row>
        <row r="88">
          <cell r="B88">
            <v>232</v>
          </cell>
          <cell r="C88" t="str">
            <v>Davis-Florida City #2 138kV</v>
          </cell>
          <cell r="D88" t="str">
            <v>Yes</v>
          </cell>
          <cell r="E88" t="str">
            <v>Miami-Dade</v>
          </cell>
          <cell r="F88">
            <v>74.5</v>
          </cell>
          <cell r="G88">
            <v>0</v>
          </cell>
          <cell r="H88">
            <v>43831</v>
          </cell>
          <cell r="I88">
            <v>42779</v>
          </cell>
          <cell r="J88" t="str">
            <v>Solar</v>
          </cell>
          <cell r="K88" t="str">
            <v>PV</v>
          </cell>
          <cell r="L88" t="str">
            <v>N/A</v>
          </cell>
          <cell r="M88" t="str">
            <v>N/A</v>
          </cell>
          <cell r="N88" t="str">
            <v>N/A</v>
          </cell>
          <cell r="O88" t="str">
            <v>N/A</v>
          </cell>
          <cell r="P88" t="str">
            <v>yes</v>
          </cell>
          <cell r="S88" t="str">
            <v>Withdrawn</v>
          </cell>
        </row>
        <row r="89">
          <cell r="B89">
            <v>233</v>
          </cell>
          <cell r="C89" t="str">
            <v>Broward-Sugar-Yamato 230kV</v>
          </cell>
          <cell r="D89" t="str">
            <v>Yes</v>
          </cell>
          <cell r="E89" t="str">
            <v>Palm Beach</v>
          </cell>
          <cell r="F89">
            <v>74.5</v>
          </cell>
          <cell r="G89">
            <v>0</v>
          </cell>
          <cell r="H89">
            <v>43831</v>
          </cell>
          <cell r="I89">
            <v>42779</v>
          </cell>
          <cell r="J89" t="str">
            <v>Solar</v>
          </cell>
          <cell r="K89" t="str">
            <v>PV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yes</v>
          </cell>
          <cell r="S89" t="str">
            <v>Withdrawn</v>
          </cell>
        </row>
        <row r="90">
          <cell r="B90">
            <v>234</v>
          </cell>
          <cell r="C90" t="str">
            <v>Anhinga-Florida City 138kV</v>
          </cell>
          <cell r="D90" t="str">
            <v>Yes</v>
          </cell>
          <cell r="E90" t="str">
            <v>Miami-Dade</v>
          </cell>
          <cell r="F90">
            <v>74.5</v>
          </cell>
          <cell r="G90">
            <v>0</v>
          </cell>
          <cell r="H90">
            <v>43831</v>
          </cell>
          <cell r="I90">
            <v>42779</v>
          </cell>
          <cell r="J90" t="str">
            <v>Solar</v>
          </cell>
          <cell r="K90" t="str">
            <v>PV</v>
          </cell>
          <cell r="L90" t="str">
            <v>N/A</v>
          </cell>
          <cell r="M90" t="str">
            <v>N/A</v>
          </cell>
          <cell r="N90" t="str">
            <v>N/A</v>
          </cell>
          <cell r="O90" t="str">
            <v>N/A</v>
          </cell>
          <cell r="P90" t="str">
            <v>yes</v>
          </cell>
          <cell r="S90" t="str">
            <v>Withdrawn</v>
          </cell>
        </row>
        <row r="91">
          <cell r="B91">
            <v>235</v>
          </cell>
          <cell r="C91" t="str">
            <v>Martin-Poinsett 500kV</v>
          </cell>
          <cell r="D91" t="str">
            <v>Yes</v>
          </cell>
          <cell r="E91" t="str">
            <v>Okeechobee</v>
          </cell>
          <cell r="F91">
            <v>74.5</v>
          </cell>
          <cell r="G91">
            <v>0</v>
          </cell>
          <cell r="H91">
            <v>43831</v>
          </cell>
          <cell r="I91">
            <v>42779</v>
          </cell>
          <cell r="J91" t="str">
            <v>Solar</v>
          </cell>
          <cell r="K91" t="str">
            <v>PV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yes</v>
          </cell>
          <cell r="S91" t="str">
            <v>Withdrawn</v>
          </cell>
        </row>
        <row r="92">
          <cell r="B92">
            <v>236</v>
          </cell>
          <cell r="C92" t="str">
            <v>Martin-Poinsett 500kV</v>
          </cell>
          <cell r="D92" t="str">
            <v>Yes</v>
          </cell>
          <cell r="E92" t="str">
            <v>Okeechobee</v>
          </cell>
          <cell r="F92">
            <v>74.5</v>
          </cell>
          <cell r="G92">
            <v>0</v>
          </cell>
          <cell r="H92">
            <v>43831</v>
          </cell>
          <cell r="I92">
            <v>42779</v>
          </cell>
          <cell r="J92" t="str">
            <v>Solar</v>
          </cell>
          <cell r="K92" t="str">
            <v>PV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yes</v>
          </cell>
          <cell r="S92" t="str">
            <v>Withdrawn</v>
          </cell>
        </row>
        <row r="93">
          <cell r="B93">
            <v>237</v>
          </cell>
          <cell r="C93" t="str">
            <v>Bunell-Putnam 115kV</v>
          </cell>
          <cell r="D93" t="str">
            <v>Yes</v>
          </cell>
          <cell r="E93" t="str">
            <v>Flagler</v>
          </cell>
          <cell r="F93">
            <v>74.5</v>
          </cell>
          <cell r="G93">
            <v>0</v>
          </cell>
          <cell r="H93">
            <v>43831</v>
          </cell>
          <cell r="I93">
            <v>42807</v>
          </cell>
          <cell r="J93" t="str">
            <v>Solar</v>
          </cell>
          <cell r="K93" t="str">
            <v>PV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yes</v>
          </cell>
          <cell r="S93" t="str">
            <v>Withdrawn</v>
          </cell>
        </row>
        <row r="94">
          <cell r="B94">
            <v>238</v>
          </cell>
          <cell r="C94" t="str">
            <v>Malabar-Midway 230kV</v>
          </cell>
          <cell r="D94" t="str">
            <v>Yes</v>
          </cell>
          <cell r="E94" t="str">
            <v>Indian River</v>
          </cell>
          <cell r="F94">
            <v>74.5</v>
          </cell>
          <cell r="G94">
            <v>0</v>
          </cell>
          <cell r="H94">
            <v>43831</v>
          </cell>
          <cell r="I94">
            <v>42807</v>
          </cell>
          <cell r="J94" t="str">
            <v>Solar</v>
          </cell>
          <cell r="K94" t="str">
            <v>PV</v>
          </cell>
          <cell r="L94" t="str">
            <v>N/A</v>
          </cell>
          <cell r="M94" t="str">
            <v>N/A</v>
          </cell>
          <cell r="N94" t="str">
            <v>N/A</v>
          </cell>
          <cell r="O94" t="str">
            <v>N/A</v>
          </cell>
          <cell r="P94" t="str">
            <v>yes</v>
          </cell>
          <cell r="S94" t="str">
            <v>Withdrawn</v>
          </cell>
        </row>
        <row r="95">
          <cell r="B95">
            <v>239</v>
          </cell>
          <cell r="C95" t="str">
            <v>Keentown-Manatee 230kV</v>
          </cell>
          <cell r="D95" t="str">
            <v>Yes</v>
          </cell>
          <cell r="E95" t="str">
            <v>Manatee</v>
          </cell>
          <cell r="F95">
            <v>74.5</v>
          </cell>
          <cell r="G95">
            <v>0</v>
          </cell>
          <cell r="H95">
            <v>43831</v>
          </cell>
          <cell r="I95">
            <v>42807</v>
          </cell>
          <cell r="J95" t="str">
            <v>Solar</v>
          </cell>
          <cell r="K95" t="str">
            <v>PV</v>
          </cell>
          <cell r="L95" t="str">
            <v>N/A</v>
          </cell>
          <cell r="M95" t="str">
            <v>N/A</v>
          </cell>
          <cell r="N95" t="str">
            <v>N/A</v>
          </cell>
          <cell r="O95" t="str">
            <v>N/A</v>
          </cell>
          <cell r="P95" t="str">
            <v>yes</v>
          </cell>
          <cell r="S95" t="str">
            <v>Withdrawn</v>
          </cell>
        </row>
        <row r="96">
          <cell r="B96">
            <v>240</v>
          </cell>
          <cell r="C96" t="str">
            <v>Okeechobee-Morris (SEC) 69kV</v>
          </cell>
          <cell r="D96" t="str">
            <v>Yes</v>
          </cell>
          <cell r="E96" t="str">
            <v>Okeechobee</v>
          </cell>
          <cell r="F96">
            <v>50</v>
          </cell>
          <cell r="G96">
            <v>0</v>
          </cell>
          <cell r="H96">
            <v>43831</v>
          </cell>
          <cell r="I96">
            <v>42807</v>
          </cell>
          <cell r="J96" t="str">
            <v>Solar</v>
          </cell>
          <cell r="K96" t="str">
            <v>PV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yes</v>
          </cell>
          <cell r="S96" t="str">
            <v>Withdrawn</v>
          </cell>
        </row>
        <row r="97">
          <cell r="B97">
            <v>241</v>
          </cell>
          <cell r="C97" t="str">
            <v>Okeelanta-South Bay 138kV</v>
          </cell>
          <cell r="D97" t="str">
            <v>Yes</v>
          </cell>
          <cell r="E97" t="str">
            <v>Palm Beach</v>
          </cell>
          <cell r="F97">
            <v>74.5</v>
          </cell>
          <cell r="G97">
            <v>0</v>
          </cell>
          <cell r="H97">
            <v>43831</v>
          </cell>
          <cell r="I97">
            <v>42807</v>
          </cell>
          <cell r="J97" t="str">
            <v>Solar</v>
          </cell>
          <cell r="K97" t="str">
            <v>PV</v>
          </cell>
          <cell r="L97" t="str">
            <v>N/A</v>
          </cell>
          <cell r="M97" t="str">
            <v>N/A</v>
          </cell>
          <cell r="N97" t="str">
            <v>N/A</v>
          </cell>
          <cell r="O97" t="str">
            <v>N/A</v>
          </cell>
          <cell r="P97" t="str">
            <v>yes</v>
          </cell>
          <cell r="S97" t="str">
            <v>Withdrawn</v>
          </cell>
        </row>
        <row r="98">
          <cell r="B98">
            <v>242</v>
          </cell>
          <cell r="C98" t="str">
            <v>Martin-South Bay 69kV</v>
          </cell>
          <cell r="D98" t="str">
            <v>Yes</v>
          </cell>
          <cell r="E98" t="str">
            <v>Palm Beach</v>
          </cell>
          <cell r="F98">
            <v>74.5</v>
          </cell>
          <cell r="G98">
            <v>0</v>
          </cell>
          <cell r="H98">
            <v>43831</v>
          </cell>
          <cell r="I98">
            <v>42807</v>
          </cell>
          <cell r="J98" t="str">
            <v>Solar</v>
          </cell>
          <cell r="K98" t="str">
            <v>PV</v>
          </cell>
          <cell r="L98" t="str">
            <v>N/A</v>
          </cell>
          <cell r="M98" t="str">
            <v>N/A</v>
          </cell>
          <cell r="N98" t="str">
            <v>N/A</v>
          </cell>
          <cell r="O98" t="str">
            <v>N/A</v>
          </cell>
          <cell r="P98" t="str">
            <v>yes</v>
          </cell>
          <cell r="S98" t="str">
            <v>Withdrawn</v>
          </cell>
        </row>
        <row r="99">
          <cell r="B99">
            <v>243</v>
          </cell>
          <cell r="C99" t="str">
            <v>Lauderdale Plant-String Bus 230kV</v>
          </cell>
          <cell r="D99" t="str">
            <v>Yes</v>
          </cell>
          <cell r="E99" t="str">
            <v>Broward</v>
          </cell>
          <cell r="F99">
            <v>1182</v>
          </cell>
          <cell r="G99">
            <v>1191</v>
          </cell>
          <cell r="H99">
            <v>44567</v>
          </cell>
          <cell r="I99">
            <v>42814</v>
          </cell>
          <cell r="J99" t="str">
            <v>CC</v>
          </cell>
          <cell r="K99" t="str">
            <v>Gas</v>
          </cell>
          <cell r="L99" t="str">
            <v>Yes</v>
          </cell>
          <cell r="M99" t="str">
            <v>Yes</v>
          </cell>
          <cell r="N99" t="str">
            <v>N/A</v>
          </cell>
          <cell r="O99" t="str">
            <v>Yes</v>
          </cell>
          <cell r="S99" t="str">
            <v>Facility Study</v>
          </cell>
        </row>
        <row r="100">
          <cell r="B100">
            <v>244</v>
          </cell>
          <cell r="C100" t="str">
            <v>137th Avenue-Davis 230kV</v>
          </cell>
          <cell r="D100" t="str">
            <v>Yes</v>
          </cell>
          <cell r="E100" t="str">
            <v>Miami-Dade</v>
          </cell>
          <cell r="F100">
            <v>74.5</v>
          </cell>
          <cell r="G100">
            <v>0</v>
          </cell>
          <cell r="H100">
            <v>43466</v>
          </cell>
          <cell r="I100">
            <v>42825</v>
          </cell>
          <cell r="J100" t="str">
            <v>Solar</v>
          </cell>
          <cell r="K100" t="str">
            <v>PV</v>
          </cell>
          <cell r="L100" t="str">
            <v>N/A</v>
          </cell>
          <cell r="M100" t="str">
            <v>N/A</v>
          </cell>
          <cell r="N100" t="str">
            <v>N/A</v>
          </cell>
          <cell r="O100" t="str">
            <v>N/A</v>
          </cell>
          <cell r="P100" t="str">
            <v>yes</v>
          </cell>
          <cell r="S100" t="str">
            <v>Withdrawn</v>
          </cell>
        </row>
        <row r="101">
          <cell r="B101">
            <v>245</v>
          </cell>
          <cell r="C101" t="str">
            <v>Malabar-Midway 230kV</v>
          </cell>
          <cell r="D101" t="str">
            <v>Yes</v>
          </cell>
          <cell r="E101" t="str">
            <v>Indian River</v>
          </cell>
          <cell r="F101">
            <v>74.5</v>
          </cell>
          <cell r="G101">
            <v>0</v>
          </cell>
          <cell r="H101">
            <v>43831</v>
          </cell>
          <cell r="I101">
            <v>42825</v>
          </cell>
          <cell r="J101" t="str">
            <v>Solar</v>
          </cell>
          <cell r="K101" t="str">
            <v>PV</v>
          </cell>
          <cell r="L101" t="str">
            <v>N/A</v>
          </cell>
          <cell r="M101" t="str">
            <v>N/A</v>
          </cell>
          <cell r="N101" t="str">
            <v>N/A</v>
          </cell>
          <cell r="O101" t="str">
            <v>N/A</v>
          </cell>
          <cell r="P101" t="str">
            <v>yes</v>
          </cell>
          <cell r="S101" t="str">
            <v>Withdrawn</v>
          </cell>
        </row>
        <row r="102">
          <cell r="B102">
            <v>246</v>
          </cell>
          <cell r="C102" t="str">
            <v>Davis-Florida City #2 138kV</v>
          </cell>
          <cell r="D102" t="str">
            <v>Yes</v>
          </cell>
          <cell r="E102" t="str">
            <v>Miami-Dade</v>
          </cell>
          <cell r="F102">
            <v>50</v>
          </cell>
          <cell r="G102">
            <v>0</v>
          </cell>
          <cell r="H102">
            <v>43831</v>
          </cell>
          <cell r="I102">
            <v>42825</v>
          </cell>
          <cell r="J102" t="str">
            <v>Solar</v>
          </cell>
          <cell r="K102" t="str">
            <v>PV</v>
          </cell>
          <cell r="L102" t="str">
            <v>N/A</v>
          </cell>
          <cell r="M102" t="str">
            <v>N/A</v>
          </cell>
          <cell r="N102" t="str">
            <v>N/A</v>
          </cell>
          <cell r="O102" t="str">
            <v>N/A</v>
          </cell>
          <cell r="P102" t="str">
            <v>yes</v>
          </cell>
          <cell r="S102" t="str">
            <v>Withdrawn</v>
          </cell>
        </row>
        <row r="103">
          <cell r="B103">
            <v>247</v>
          </cell>
          <cell r="C103" t="str">
            <v>Manatee Sub</v>
          </cell>
          <cell r="D103" t="str">
            <v>Yes</v>
          </cell>
          <cell r="E103" t="str">
            <v>Manatee</v>
          </cell>
          <cell r="F103">
            <v>40</v>
          </cell>
          <cell r="G103">
            <v>31</v>
          </cell>
          <cell r="H103">
            <v>42741</v>
          </cell>
          <cell r="I103">
            <v>43012</v>
          </cell>
          <cell r="J103" t="str">
            <v>CC</v>
          </cell>
          <cell r="K103" t="str">
            <v>Gas</v>
          </cell>
          <cell r="L103" t="str">
            <v>Yes</v>
          </cell>
          <cell r="M103" t="str">
            <v>Yes</v>
          </cell>
          <cell r="N103" t="str">
            <v>N/A</v>
          </cell>
          <cell r="O103" t="str">
            <v>Yes</v>
          </cell>
          <cell r="Q103" t="str">
            <v>Yes</v>
          </cell>
          <cell r="S103" t="str">
            <v>In-Service</v>
          </cell>
        </row>
        <row r="104">
          <cell r="B104">
            <v>248</v>
          </cell>
          <cell r="C104" t="str">
            <v>Turkey Point Sub</v>
          </cell>
          <cell r="D104" t="str">
            <v>Yes</v>
          </cell>
          <cell r="E104" t="str">
            <v>Miami-Dade</v>
          </cell>
          <cell r="F104">
            <v>4</v>
          </cell>
          <cell r="G104">
            <v>47</v>
          </cell>
          <cell r="H104">
            <v>43103</v>
          </cell>
          <cell r="I104">
            <v>43012</v>
          </cell>
          <cell r="J104" t="str">
            <v>CC</v>
          </cell>
          <cell r="K104" t="str">
            <v>Gas</v>
          </cell>
          <cell r="L104" t="str">
            <v>Yes</v>
          </cell>
          <cell r="M104" t="str">
            <v>Yes</v>
          </cell>
          <cell r="N104" t="str">
            <v>N/A</v>
          </cell>
          <cell r="O104" t="str">
            <v>Yes</v>
          </cell>
          <cell r="Q104" t="str">
            <v>Yes</v>
          </cell>
          <cell r="S104" t="str">
            <v>In-Service</v>
          </cell>
        </row>
        <row r="105">
          <cell r="B105">
            <v>249</v>
          </cell>
          <cell r="C105" t="str">
            <v>Columbia-Suwannee 115kV</v>
          </cell>
          <cell r="D105" t="str">
            <v>No</v>
          </cell>
          <cell r="E105" t="str">
            <v>Suwannee</v>
          </cell>
          <cell r="F105">
            <v>35</v>
          </cell>
          <cell r="G105">
            <v>0</v>
          </cell>
          <cell r="H105">
            <v>43468</v>
          </cell>
          <cell r="I105">
            <v>42845</v>
          </cell>
          <cell r="J105" t="str">
            <v>Solar</v>
          </cell>
          <cell r="K105" t="str">
            <v>PV</v>
          </cell>
          <cell r="L105" t="str">
            <v>N/A</v>
          </cell>
          <cell r="M105" t="str">
            <v>N/A</v>
          </cell>
          <cell r="N105" t="str">
            <v>N/A</v>
          </cell>
          <cell r="O105" t="str">
            <v>N/A</v>
          </cell>
          <cell r="P105" t="str">
            <v>yes</v>
          </cell>
          <cell r="S105" t="str">
            <v>Withdrawn</v>
          </cell>
        </row>
        <row r="106">
          <cell r="B106">
            <v>250</v>
          </cell>
          <cell r="C106" t="str">
            <v>Columbia-Suwannee 115kV</v>
          </cell>
          <cell r="D106" t="str">
            <v>Yes</v>
          </cell>
          <cell r="E106" t="str">
            <v>Columbia</v>
          </cell>
          <cell r="F106">
            <v>29.8</v>
          </cell>
          <cell r="G106">
            <v>0</v>
          </cell>
          <cell r="H106">
            <v>43470</v>
          </cell>
          <cell r="I106">
            <v>42799</v>
          </cell>
          <cell r="J106" t="str">
            <v>Solar</v>
          </cell>
          <cell r="K106" t="str">
            <v>PV</v>
          </cell>
          <cell r="L106" t="str">
            <v>Yes</v>
          </cell>
          <cell r="M106" t="str">
            <v>Yes</v>
          </cell>
          <cell r="N106" t="str">
            <v>N/A</v>
          </cell>
          <cell r="O106" t="str">
            <v>N/A</v>
          </cell>
          <cell r="P106" t="str">
            <v>yes</v>
          </cell>
          <cell r="S106" t="str">
            <v>Withdrawn</v>
          </cell>
        </row>
        <row r="107">
          <cell r="B107">
            <v>251</v>
          </cell>
          <cell r="C107" t="str">
            <v>Brevard-Poinset #1 230kV</v>
          </cell>
          <cell r="D107" t="str">
            <v>Yes</v>
          </cell>
          <cell r="E107" t="str">
            <v>Osceola</v>
          </cell>
          <cell r="F107">
            <v>74.5</v>
          </cell>
          <cell r="G107">
            <v>0</v>
          </cell>
          <cell r="H107">
            <v>44104</v>
          </cell>
          <cell r="I107">
            <v>42880</v>
          </cell>
          <cell r="J107" t="str">
            <v>Solar</v>
          </cell>
          <cell r="K107" t="str">
            <v>PV</v>
          </cell>
          <cell r="L107" t="str">
            <v>Yes</v>
          </cell>
          <cell r="M107" t="str">
            <v>Yes</v>
          </cell>
          <cell r="O107" t="str">
            <v>N/A</v>
          </cell>
          <cell r="P107" t="str">
            <v>yes</v>
          </cell>
          <cell r="S107" t="str">
            <v>Withdrawn</v>
          </cell>
        </row>
        <row r="108">
          <cell r="B108">
            <v>252</v>
          </cell>
          <cell r="C108" t="str">
            <v>Springbank-Seminole Plant 230kV</v>
          </cell>
          <cell r="D108" t="str">
            <v>Yes</v>
          </cell>
          <cell r="E108" t="str">
            <v>Clay</v>
          </cell>
          <cell r="F108">
            <v>74.5</v>
          </cell>
          <cell r="G108">
            <v>0</v>
          </cell>
          <cell r="H108">
            <v>43831</v>
          </cell>
          <cell r="I108">
            <v>42880</v>
          </cell>
          <cell r="J108" t="str">
            <v>Solar</v>
          </cell>
          <cell r="K108" t="str">
            <v>PV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 t="str">
            <v>yes</v>
          </cell>
          <cell r="S108" t="str">
            <v>Withdrawn</v>
          </cell>
        </row>
        <row r="109">
          <cell r="B109">
            <v>253</v>
          </cell>
          <cell r="C109" t="str">
            <v>Malabar-Midway 230kV</v>
          </cell>
          <cell r="D109" t="str">
            <v>Yes</v>
          </cell>
          <cell r="E109" t="str">
            <v>St Lucie</v>
          </cell>
          <cell r="F109">
            <v>74.5</v>
          </cell>
          <cell r="G109">
            <v>0</v>
          </cell>
          <cell r="H109">
            <v>43831</v>
          </cell>
          <cell r="I109">
            <v>42880</v>
          </cell>
          <cell r="J109" t="str">
            <v>Solar</v>
          </cell>
          <cell r="K109" t="str">
            <v>PV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 t="str">
            <v>yes</v>
          </cell>
          <cell r="S109" t="str">
            <v>Withdrawn</v>
          </cell>
        </row>
        <row r="110">
          <cell r="B110">
            <v>254</v>
          </cell>
          <cell r="C110" t="str">
            <v>Bradford-Putnam 115kV</v>
          </cell>
          <cell r="D110" t="str">
            <v>Yes</v>
          </cell>
          <cell r="E110" t="str">
            <v>Putnam</v>
          </cell>
          <cell r="F110">
            <v>35</v>
          </cell>
          <cell r="G110">
            <v>0</v>
          </cell>
          <cell r="H110">
            <v>44164</v>
          </cell>
          <cell r="I110">
            <v>42908</v>
          </cell>
          <cell r="J110" t="str">
            <v>Solar</v>
          </cell>
          <cell r="K110" t="str">
            <v>PV</v>
          </cell>
          <cell r="L110" t="str">
            <v>Yes</v>
          </cell>
          <cell r="M110" t="str">
            <v>Yes</v>
          </cell>
          <cell r="N110" t="str">
            <v>Yes</v>
          </cell>
          <cell r="O110" t="str">
            <v>Yes</v>
          </cell>
          <cell r="R110" t="str">
            <v>Yes</v>
          </cell>
          <cell r="S110" t="str">
            <v>IA</v>
          </cell>
        </row>
        <row r="111">
          <cell r="B111">
            <v>255</v>
          </cell>
          <cell r="C111" t="str">
            <v>Buckingham-Collier 230kV</v>
          </cell>
          <cell r="D111" t="str">
            <v>Yes</v>
          </cell>
          <cell r="E111" t="str">
            <v>Collier</v>
          </cell>
          <cell r="F111">
            <v>74.5</v>
          </cell>
          <cell r="G111">
            <v>0</v>
          </cell>
          <cell r="H111">
            <v>44562</v>
          </cell>
          <cell r="I111">
            <v>42913</v>
          </cell>
          <cell r="J111" t="str">
            <v>Solar</v>
          </cell>
          <cell r="K111" t="str">
            <v>PV</v>
          </cell>
          <cell r="L111" t="str">
            <v>Yes</v>
          </cell>
          <cell r="M111" t="str">
            <v>Yes</v>
          </cell>
          <cell r="O111" t="str">
            <v>pending</v>
          </cell>
          <cell r="S111" t="str">
            <v>SIS</v>
          </cell>
        </row>
        <row r="112">
          <cell r="B112">
            <v>256</v>
          </cell>
          <cell r="C112" t="str">
            <v>Duval-Yulee 230kV</v>
          </cell>
          <cell r="D112" t="str">
            <v>Yes</v>
          </cell>
          <cell r="E112" t="str">
            <v>Nassau</v>
          </cell>
          <cell r="F112">
            <v>74.5</v>
          </cell>
          <cell r="G112">
            <v>0</v>
          </cell>
          <cell r="H112">
            <v>43842</v>
          </cell>
          <cell r="I112">
            <v>42913</v>
          </cell>
          <cell r="J112" t="str">
            <v>Solar</v>
          </cell>
          <cell r="K112" t="str">
            <v>PV</v>
          </cell>
          <cell r="L112" t="str">
            <v>Yes</v>
          </cell>
          <cell r="M112" t="str">
            <v>Yes</v>
          </cell>
          <cell r="O112" t="str">
            <v>Yes</v>
          </cell>
          <cell r="S112" t="str">
            <v>Facility Study</v>
          </cell>
        </row>
        <row r="113">
          <cell r="B113">
            <v>257</v>
          </cell>
          <cell r="C113" t="str">
            <v>Duval-Hatch 500kV</v>
          </cell>
          <cell r="D113" t="str">
            <v>Yes</v>
          </cell>
          <cell r="E113" t="str">
            <v>Nassau</v>
          </cell>
          <cell r="F113">
            <v>74.5</v>
          </cell>
          <cell r="G113">
            <v>0</v>
          </cell>
          <cell r="H113">
            <v>44197</v>
          </cell>
          <cell r="I113">
            <v>42913</v>
          </cell>
          <cell r="J113" t="str">
            <v>Solar</v>
          </cell>
          <cell r="K113" t="str">
            <v>PV</v>
          </cell>
          <cell r="L113" t="str">
            <v>Yes</v>
          </cell>
          <cell r="M113" t="str">
            <v>N/A</v>
          </cell>
          <cell r="N113" t="str">
            <v>N/A</v>
          </cell>
          <cell r="O113" t="str">
            <v>N/A</v>
          </cell>
          <cell r="P113" t="str">
            <v>yes</v>
          </cell>
          <cell r="S113" t="str">
            <v>Withdrawn</v>
          </cell>
        </row>
        <row r="114">
          <cell r="B114">
            <v>258</v>
          </cell>
          <cell r="C114" t="str">
            <v>Hercules-Tuckers 230kV</v>
          </cell>
          <cell r="D114" t="str">
            <v>Yes</v>
          </cell>
          <cell r="E114" t="str">
            <v>Charlotte</v>
          </cell>
          <cell r="F114">
            <v>74.5</v>
          </cell>
          <cell r="G114">
            <v>0</v>
          </cell>
          <cell r="H114">
            <v>43831</v>
          </cell>
          <cell r="I114">
            <v>42913</v>
          </cell>
          <cell r="J114" t="str">
            <v>Solar</v>
          </cell>
          <cell r="K114" t="str">
            <v>PV</v>
          </cell>
          <cell r="L114" t="str">
            <v>Yes</v>
          </cell>
          <cell r="M114" t="str">
            <v>Yes</v>
          </cell>
          <cell r="N114" t="str">
            <v>Yes</v>
          </cell>
          <cell r="O114" t="str">
            <v>Yes</v>
          </cell>
          <cell r="S114" t="str">
            <v>Facility Study</v>
          </cell>
        </row>
        <row r="115">
          <cell r="B115">
            <v>259</v>
          </cell>
          <cell r="C115" t="str">
            <v>Bradford-Duval 230kV</v>
          </cell>
          <cell r="D115" t="str">
            <v>Yes</v>
          </cell>
          <cell r="E115" t="str">
            <v>Bradford</v>
          </cell>
          <cell r="F115">
            <v>74.5</v>
          </cell>
          <cell r="G115">
            <v>0</v>
          </cell>
          <cell r="H115">
            <v>44562</v>
          </cell>
          <cell r="I115">
            <v>42913</v>
          </cell>
          <cell r="J115" t="str">
            <v>Solar</v>
          </cell>
          <cell r="K115" t="str">
            <v>PV</v>
          </cell>
          <cell r="L115" t="str">
            <v>Yes</v>
          </cell>
          <cell r="M115" t="str">
            <v>N/A</v>
          </cell>
          <cell r="N115" t="str">
            <v>N/A</v>
          </cell>
          <cell r="O115" t="str">
            <v>N/A</v>
          </cell>
          <cell r="P115" t="str">
            <v>yes</v>
          </cell>
          <cell r="S115" t="str">
            <v>Withdrawn</v>
          </cell>
        </row>
        <row r="116">
          <cell r="B116">
            <v>260</v>
          </cell>
          <cell r="C116" t="str">
            <v>Corbett-Westlake 230kV</v>
          </cell>
          <cell r="D116" t="str">
            <v>Yes</v>
          </cell>
          <cell r="E116" t="str">
            <v>Palm Beach</v>
          </cell>
          <cell r="F116">
            <v>74.5</v>
          </cell>
          <cell r="G116">
            <v>0</v>
          </cell>
          <cell r="H116">
            <v>43834</v>
          </cell>
          <cell r="I116">
            <v>42913</v>
          </cell>
          <cell r="J116" t="str">
            <v>Solar</v>
          </cell>
          <cell r="K116" t="str">
            <v>PV</v>
          </cell>
          <cell r="L116" t="str">
            <v>Yes</v>
          </cell>
          <cell r="M116" t="str">
            <v>Yes</v>
          </cell>
          <cell r="N116" t="str">
            <v>N/A</v>
          </cell>
          <cell r="O116" t="str">
            <v>Yes</v>
          </cell>
          <cell r="S116" t="str">
            <v>Facility Study</v>
          </cell>
        </row>
        <row r="117">
          <cell r="B117">
            <v>261</v>
          </cell>
          <cell r="C117" t="str">
            <v>Indiantown-Martin #1 230kV</v>
          </cell>
          <cell r="D117" t="str">
            <v>Yes</v>
          </cell>
          <cell r="E117" t="str">
            <v>Martin</v>
          </cell>
          <cell r="F117">
            <v>74.5</v>
          </cell>
          <cell r="G117">
            <v>0</v>
          </cell>
          <cell r="H117">
            <v>43831</v>
          </cell>
          <cell r="I117">
            <v>42913</v>
          </cell>
          <cell r="J117" t="str">
            <v>Solar</v>
          </cell>
          <cell r="K117" t="str">
            <v>PV</v>
          </cell>
          <cell r="L117" t="str">
            <v>Yes</v>
          </cell>
          <cell r="M117" t="str">
            <v>Yes</v>
          </cell>
          <cell r="N117" t="str">
            <v>Yes</v>
          </cell>
          <cell r="O117" t="str">
            <v>Yes</v>
          </cell>
          <cell r="S117" t="str">
            <v>Facility Study</v>
          </cell>
        </row>
        <row r="118">
          <cell r="B118">
            <v>262</v>
          </cell>
          <cell r="C118" t="str">
            <v>Bradford-Columbia 115kV</v>
          </cell>
          <cell r="D118" t="str">
            <v>Yes</v>
          </cell>
          <cell r="E118" t="str">
            <v>Union</v>
          </cell>
          <cell r="F118">
            <v>74.5</v>
          </cell>
          <cell r="G118">
            <v>0</v>
          </cell>
          <cell r="H118">
            <v>44255</v>
          </cell>
          <cell r="I118">
            <v>42913</v>
          </cell>
          <cell r="J118" t="str">
            <v>Solar</v>
          </cell>
          <cell r="K118" t="str">
            <v>PV</v>
          </cell>
          <cell r="L118" t="str">
            <v>Yes</v>
          </cell>
          <cell r="M118" t="str">
            <v>Yes</v>
          </cell>
          <cell r="O118" t="str">
            <v>Yes</v>
          </cell>
          <cell r="S118" t="str">
            <v>Facility Study</v>
          </cell>
        </row>
        <row r="119">
          <cell r="B119">
            <v>263</v>
          </cell>
          <cell r="C119" t="str">
            <v>Cedar-Corbett 230kV</v>
          </cell>
          <cell r="D119" t="str">
            <v>Yes</v>
          </cell>
          <cell r="E119" t="str">
            <v>Palm Beach</v>
          </cell>
          <cell r="F119">
            <v>74.5</v>
          </cell>
          <cell r="G119">
            <v>0</v>
          </cell>
          <cell r="H119">
            <v>44197</v>
          </cell>
          <cell r="I119">
            <v>42913</v>
          </cell>
          <cell r="J119" t="str">
            <v>Solar</v>
          </cell>
          <cell r="K119" t="str">
            <v>PV</v>
          </cell>
          <cell r="L119" t="str">
            <v>Yes</v>
          </cell>
          <cell r="M119" t="str">
            <v>Yes</v>
          </cell>
          <cell r="O119" t="str">
            <v>pending</v>
          </cell>
          <cell r="S119" t="str">
            <v>SIS</v>
          </cell>
        </row>
        <row r="120">
          <cell r="B120">
            <v>264</v>
          </cell>
          <cell r="C120" t="str">
            <v>Davis-Florida City #2 138kV</v>
          </cell>
          <cell r="D120" t="str">
            <v>Yes</v>
          </cell>
          <cell r="E120" t="str">
            <v>Miami-Dade</v>
          </cell>
          <cell r="F120">
            <v>74.5</v>
          </cell>
          <cell r="G120">
            <v>0</v>
          </cell>
          <cell r="H120">
            <v>44202</v>
          </cell>
          <cell r="I120">
            <v>42913</v>
          </cell>
          <cell r="J120" t="str">
            <v>Solar</v>
          </cell>
          <cell r="K120" t="str">
            <v>PV</v>
          </cell>
          <cell r="L120" t="str">
            <v>Yes</v>
          </cell>
          <cell r="M120" t="str">
            <v>Yes</v>
          </cell>
          <cell r="O120" t="str">
            <v>Yes</v>
          </cell>
          <cell r="S120" t="str">
            <v>Facility Study</v>
          </cell>
        </row>
        <row r="121">
          <cell r="B121">
            <v>265</v>
          </cell>
          <cell r="C121" t="str">
            <v>Korona-Putnam 230kV</v>
          </cell>
          <cell r="D121" t="str">
            <v>Yes</v>
          </cell>
          <cell r="E121" t="str">
            <v>Putnam</v>
          </cell>
          <cell r="F121">
            <v>74.5</v>
          </cell>
          <cell r="G121">
            <v>0</v>
          </cell>
          <cell r="H121">
            <v>43842</v>
          </cell>
          <cell r="I121">
            <v>42913</v>
          </cell>
          <cell r="J121" t="str">
            <v>Solar</v>
          </cell>
          <cell r="K121" t="str">
            <v>PV</v>
          </cell>
          <cell r="L121" t="str">
            <v>Yes</v>
          </cell>
          <cell r="M121" t="str">
            <v>Yes</v>
          </cell>
          <cell r="O121" t="str">
            <v>Yes</v>
          </cell>
          <cell r="S121" t="str">
            <v>Facility Study</v>
          </cell>
        </row>
        <row r="122">
          <cell r="B122">
            <v>266</v>
          </cell>
          <cell r="C122" t="str">
            <v>Putnam-St Johns 115kV</v>
          </cell>
          <cell r="D122" t="str">
            <v>Yes</v>
          </cell>
          <cell r="E122" t="str">
            <v>St. Johns</v>
          </cell>
          <cell r="F122">
            <v>74.5</v>
          </cell>
          <cell r="G122">
            <v>0</v>
          </cell>
          <cell r="H122">
            <v>43842</v>
          </cell>
          <cell r="I122">
            <v>42913</v>
          </cell>
          <cell r="J122" t="str">
            <v>Solar</v>
          </cell>
          <cell r="K122" t="str">
            <v>PV</v>
          </cell>
          <cell r="L122" t="str">
            <v>Yes</v>
          </cell>
          <cell r="M122" t="str">
            <v>Yes</v>
          </cell>
          <cell r="O122" t="str">
            <v>Yes</v>
          </cell>
          <cell r="S122" t="str">
            <v>Facility Study</v>
          </cell>
        </row>
        <row r="123">
          <cell r="B123">
            <v>267</v>
          </cell>
          <cell r="C123" t="str">
            <v>Bridge-Indiantown #2 230kV</v>
          </cell>
          <cell r="D123" t="str">
            <v>Yes</v>
          </cell>
          <cell r="E123" t="str">
            <v>Martin</v>
          </cell>
          <cell r="F123">
            <v>74.5</v>
          </cell>
          <cell r="G123">
            <v>0</v>
          </cell>
          <cell r="H123">
            <v>44316</v>
          </cell>
          <cell r="I123">
            <v>42913</v>
          </cell>
          <cell r="J123" t="str">
            <v>Solar</v>
          </cell>
          <cell r="K123" t="str">
            <v>PV</v>
          </cell>
          <cell r="L123" t="str">
            <v>Yes</v>
          </cell>
          <cell r="M123" t="str">
            <v>Yes</v>
          </cell>
          <cell r="O123" t="str">
            <v>Yes</v>
          </cell>
          <cell r="S123" t="str">
            <v>Facility Study</v>
          </cell>
        </row>
        <row r="124">
          <cell r="B124">
            <v>268</v>
          </cell>
          <cell r="C124" t="str">
            <v>Bunnell-Putnam 230kV</v>
          </cell>
          <cell r="D124" t="str">
            <v>Yes</v>
          </cell>
          <cell r="E124" t="str">
            <v>Flagler</v>
          </cell>
          <cell r="F124">
            <v>74.5</v>
          </cell>
          <cell r="G124">
            <v>0</v>
          </cell>
          <cell r="H124">
            <v>43831</v>
          </cell>
          <cell r="I124">
            <v>42913</v>
          </cell>
          <cell r="J124" t="str">
            <v>Solar</v>
          </cell>
          <cell r="K124" t="str">
            <v>PV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yes</v>
          </cell>
          <cell r="S124" t="str">
            <v>Withdrawn</v>
          </cell>
        </row>
        <row r="125">
          <cell r="B125">
            <v>269</v>
          </cell>
          <cell r="C125" t="str">
            <v>Corbett-Westlake 230kV</v>
          </cell>
          <cell r="D125" t="str">
            <v>Yes</v>
          </cell>
          <cell r="E125" t="str">
            <v>Palm Beach</v>
          </cell>
          <cell r="F125">
            <v>74.5</v>
          </cell>
          <cell r="G125">
            <v>0</v>
          </cell>
          <cell r="H125">
            <v>43842</v>
          </cell>
          <cell r="I125">
            <v>42913</v>
          </cell>
          <cell r="J125" t="str">
            <v>Solar</v>
          </cell>
          <cell r="K125" t="str">
            <v>PV</v>
          </cell>
          <cell r="L125" t="str">
            <v>Yes</v>
          </cell>
          <cell r="M125" t="str">
            <v>Yes</v>
          </cell>
          <cell r="O125" t="str">
            <v>pending</v>
          </cell>
          <cell r="S125" t="str">
            <v>SIS</v>
          </cell>
        </row>
        <row r="126">
          <cell r="B126">
            <v>270</v>
          </cell>
          <cell r="C126" t="str">
            <v>Indiantown-Warfield 230kV</v>
          </cell>
          <cell r="D126" t="str">
            <v>Yes</v>
          </cell>
          <cell r="E126" t="str">
            <v>Martin</v>
          </cell>
          <cell r="F126">
            <v>74.5</v>
          </cell>
          <cell r="G126">
            <v>0</v>
          </cell>
          <cell r="H126">
            <v>44197</v>
          </cell>
          <cell r="I126">
            <v>42913</v>
          </cell>
          <cell r="J126" t="str">
            <v>Solar</v>
          </cell>
          <cell r="K126" t="str">
            <v>PV</v>
          </cell>
          <cell r="L126" t="str">
            <v>Yes</v>
          </cell>
          <cell r="M126" t="str">
            <v>pending</v>
          </cell>
          <cell r="S126" t="str">
            <v>Feasibility Study</v>
          </cell>
        </row>
        <row r="127">
          <cell r="B127">
            <v>271</v>
          </cell>
          <cell r="C127" t="str">
            <v>Keentown-Manatee 230kV</v>
          </cell>
          <cell r="D127" t="str">
            <v>Yes</v>
          </cell>
          <cell r="E127" t="str">
            <v>Manatee</v>
          </cell>
          <cell r="F127">
            <v>74.5</v>
          </cell>
          <cell r="G127">
            <v>0</v>
          </cell>
          <cell r="H127">
            <v>43834</v>
          </cell>
          <cell r="I127">
            <v>42913</v>
          </cell>
          <cell r="J127" t="str">
            <v>Solar</v>
          </cell>
          <cell r="K127" t="str">
            <v>PV</v>
          </cell>
          <cell r="L127" t="str">
            <v>Yes</v>
          </cell>
          <cell r="M127" t="str">
            <v>Yes</v>
          </cell>
          <cell r="O127" t="str">
            <v>Yes</v>
          </cell>
          <cell r="Q127" t="str">
            <v>Yes</v>
          </cell>
          <cell r="S127" t="str">
            <v>In-Service</v>
          </cell>
        </row>
        <row r="128">
          <cell r="B128">
            <v>272</v>
          </cell>
          <cell r="C128" t="str">
            <v>Davis-Florida City #2 138kV</v>
          </cell>
          <cell r="D128" t="str">
            <v>Yes</v>
          </cell>
          <cell r="E128" t="str">
            <v>Miami-Dade</v>
          </cell>
          <cell r="F128">
            <v>74.5</v>
          </cell>
          <cell r="G128">
            <v>0</v>
          </cell>
          <cell r="H128">
            <v>44197</v>
          </cell>
          <cell r="I128">
            <v>42913</v>
          </cell>
          <cell r="J128" t="str">
            <v>Solar</v>
          </cell>
          <cell r="K128" t="str">
            <v>PV</v>
          </cell>
          <cell r="L128" t="str">
            <v>Yes</v>
          </cell>
          <cell r="M128" t="str">
            <v>N/A</v>
          </cell>
          <cell r="N128" t="str">
            <v>N/A</v>
          </cell>
          <cell r="O128" t="str">
            <v>N/A</v>
          </cell>
          <cell r="P128" t="str">
            <v>yes</v>
          </cell>
          <cell r="S128" t="str">
            <v>Withdrawn</v>
          </cell>
        </row>
        <row r="129">
          <cell r="B129">
            <v>273</v>
          </cell>
          <cell r="C129" t="str">
            <v>Davis-Florida City #2 138kV</v>
          </cell>
          <cell r="D129" t="str">
            <v>Yes</v>
          </cell>
          <cell r="E129" t="str">
            <v>Miami-Dade</v>
          </cell>
          <cell r="F129">
            <v>50</v>
          </cell>
          <cell r="G129">
            <v>0</v>
          </cell>
          <cell r="H129">
            <v>44197</v>
          </cell>
          <cell r="I129">
            <v>42913</v>
          </cell>
          <cell r="J129" t="str">
            <v>Solar</v>
          </cell>
          <cell r="K129" t="str">
            <v>PV</v>
          </cell>
          <cell r="L129" t="str">
            <v>Yes</v>
          </cell>
          <cell r="M129" t="str">
            <v>pending</v>
          </cell>
          <cell r="S129" t="str">
            <v>Feasibility Study</v>
          </cell>
        </row>
        <row r="130">
          <cell r="B130">
            <v>274</v>
          </cell>
          <cell r="C130" t="str">
            <v>Andytown-Martin 500kV</v>
          </cell>
          <cell r="D130" t="str">
            <v>Yes</v>
          </cell>
          <cell r="E130" t="str">
            <v>Palm Beach</v>
          </cell>
          <cell r="F130">
            <v>74.5</v>
          </cell>
          <cell r="G130">
            <v>0</v>
          </cell>
          <cell r="H130">
            <v>44197</v>
          </cell>
          <cell r="I130">
            <v>42913</v>
          </cell>
          <cell r="J130" t="str">
            <v>Solar</v>
          </cell>
          <cell r="K130" t="str">
            <v>PV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yes</v>
          </cell>
          <cell r="S130" t="str">
            <v>Withdrawn</v>
          </cell>
        </row>
        <row r="131">
          <cell r="B131">
            <v>275</v>
          </cell>
          <cell r="C131" t="str">
            <v>Sherman-Treasure 230kV</v>
          </cell>
          <cell r="D131" t="str">
            <v>Yes</v>
          </cell>
          <cell r="E131" t="str">
            <v>St. Lucie</v>
          </cell>
          <cell r="F131">
            <v>74.5</v>
          </cell>
          <cell r="G131">
            <v>0</v>
          </cell>
          <cell r="H131">
            <v>44573</v>
          </cell>
          <cell r="I131">
            <v>42913</v>
          </cell>
          <cell r="J131" t="str">
            <v>Solar</v>
          </cell>
          <cell r="K131" t="str">
            <v>PV</v>
          </cell>
          <cell r="L131" t="str">
            <v>Yes</v>
          </cell>
          <cell r="M131" t="str">
            <v>pending</v>
          </cell>
          <cell r="S131" t="str">
            <v>Feasibility Study</v>
          </cell>
        </row>
        <row r="132">
          <cell r="B132">
            <v>276</v>
          </cell>
          <cell r="C132" t="str">
            <v>Bradford-Columbia 115kV</v>
          </cell>
          <cell r="D132" t="str">
            <v>Yes</v>
          </cell>
          <cell r="E132" t="str">
            <v>Union</v>
          </cell>
          <cell r="F132">
            <v>74.5</v>
          </cell>
          <cell r="G132">
            <v>0</v>
          </cell>
          <cell r="H132">
            <v>44197</v>
          </cell>
          <cell r="I132">
            <v>42913</v>
          </cell>
          <cell r="J132" t="str">
            <v>Solar</v>
          </cell>
          <cell r="K132" t="str">
            <v>PV</v>
          </cell>
          <cell r="L132" t="str">
            <v>Yes</v>
          </cell>
          <cell r="M132" t="str">
            <v>pending</v>
          </cell>
          <cell r="S132" t="str">
            <v>Feasibility Study</v>
          </cell>
        </row>
        <row r="133">
          <cell r="B133">
            <v>277</v>
          </cell>
          <cell r="C133" t="str">
            <v>Andytown-Orange River 500kV</v>
          </cell>
          <cell r="D133" t="str">
            <v>Yes</v>
          </cell>
          <cell r="E133" t="str">
            <v>Hendry</v>
          </cell>
          <cell r="F133">
            <v>74.5</v>
          </cell>
          <cell r="G133">
            <v>0</v>
          </cell>
          <cell r="H133">
            <v>44202</v>
          </cell>
          <cell r="I133">
            <v>42913</v>
          </cell>
          <cell r="J133" t="str">
            <v>Solar</v>
          </cell>
          <cell r="K133" t="str">
            <v>PV</v>
          </cell>
          <cell r="L133" t="str">
            <v>Yes</v>
          </cell>
          <cell r="M133" t="str">
            <v>Yes</v>
          </cell>
          <cell r="O133" t="str">
            <v>Yes</v>
          </cell>
          <cell r="S133" t="str">
            <v>Facility Study</v>
          </cell>
        </row>
        <row r="134">
          <cell r="B134">
            <v>278</v>
          </cell>
          <cell r="C134" t="str">
            <v>Andytown-Orange River 500kV</v>
          </cell>
          <cell r="D134" t="str">
            <v>Yes</v>
          </cell>
          <cell r="E134" t="str">
            <v>Hendry</v>
          </cell>
          <cell r="F134">
            <v>74.5</v>
          </cell>
          <cell r="G134">
            <v>0</v>
          </cell>
          <cell r="H134">
            <v>44562</v>
          </cell>
          <cell r="I134">
            <v>42913</v>
          </cell>
          <cell r="J134" t="str">
            <v>Solar</v>
          </cell>
          <cell r="K134" t="str">
            <v>PV</v>
          </cell>
          <cell r="L134" t="str">
            <v>Yes</v>
          </cell>
          <cell r="M134" t="str">
            <v>pending</v>
          </cell>
          <cell r="S134" t="str">
            <v>Feasibility Study</v>
          </cell>
        </row>
        <row r="135">
          <cell r="B135">
            <v>279</v>
          </cell>
          <cell r="C135" t="str">
            <v>Andytown-Orange River 500kV</v>
          </cell>
          <cell r="D135" t="str">
            <v>Yes</v>
          </cell>
          <cell r="E135" t="str">
            <v>Hendry</v>
          </cell>
          <cell r="F135">
            <v>74.5</v>
          </cell>
          <cell r="G135">
            <v>0</v>
          </cell>
          <cell r="H135">
            <v>44927</v>
          </cell>
          <cell r="I135">
            <v>42913</v>
          </cell>
          <cell r="J135" t="str">
            <v>Solar</v>
          </cell>
          <cell r="K135" t="str">
            <v>PV</v>
          </cell>
          <cell r="L135" t="str">
            <v>Yes</v>
          </cell>
          <cell r="M135" t="str">
            <v>pending</v>
          </cell>
          <cell r="S135" t="str">
            <v>Feasibility Study</v>
          </cell>
        </row>
        <row r="136">
          <cell r="B136">
            <v>280</v>
          </cell>
          <cell r="C136" t="str">
            <v>Andytown-Orange River 500kV</v>
          </cell>
          <cell r="D136" t="str">
            <v>Yes</v>
          </cell>
          <cell r="E136" t="str">
            <v>Hendry</v>
          </cell>
          <cell r="F136">
            <v>74.5</v>
          </cell>
          <cell r="G136">
            <v>0</v>
          </cell>
          <cell r="H136">
            <v>45292</v>
          </cell>
          <cell r="I136">
            <v>42913</v>
          </cell>
          <cell r="J136" t="str">
            <v>Solar</v>
          </cell>
          <cell r="K136" t="str">
            <v>PV</v>
          </cell>
          <cell r="L136" t="str">
            <v>Yes</v>
          </cell>
          <cell r="M136" t="str">
            <v>pending</v>
          </cell>
          <cell r="S136" t="str">
            <v>Feasibility Study</v>
          </cell>
        </row>
        <row r="137">
          <cell r="B137">
            <v>281</v>
          </cell>
          <cell r="C137" t="str">
            <v>Martin-Poinsett 500kV</v>
          </cell>
          <cell r="D137" t="str">
            <v>Yes</v>
          </cell>
          <cell r="E137" t="str">
            <v>Okeechobee</v>
          </cell>
          <cell r="F137">
            <v>74.5</v>
          </cell>
          <cell r="G137">
            <v>0</v>
          </cell>
          <cell r="H137">
            <v>44197</v>
          </cell>
          <cell r="I137">
            <v>42913</v>
          </cell>
          <cell r="J137" t="str">
            <v>Solar</v>
          </cell>
          <cell r="K137" t="str">
            <v>PV</v>
          </cell>
          <cell r="L137" t="str">
            <v>Yes</v>
          </cell>
          <cell r="M137" t="str">
            <v>Yes</v>
          </cell>
          <cell r="O137" t="str">
            <v>Yes</v>
          </cell>
          <cell r="S137" t="str">
            <v>Facility Study</v>
          </cell>
        </row>
        <row r="138">
          <cell r="B138">
            <v>282</v>
          </cell>
          <cell r="C138" t="str">
            <v>Martin-Poinsett 500kV</v>
          </cell>
          <cell r="D138" t="str">
            <v>Yes</v>
          </cell>
          <cell r="E138" t="str">
            <v>Okeechobee</v>
          </cell>
          <cell r="F138">
            <v>74.5</v>
          </cell>
          <cell r="G138">
            <v>0</v>
          </cell>
          <cell r="H138">
            <v>44197</v>
          </cell>
          <cell r="I138">
            <v>42913</v>
          </cell>
          <cell r="J138" t="str">
            <v>Solar</v>
          </cell>
          <cell r="K138" t="str">
            <v>PV</v>
          </cell>
          <cell r="L138" t="str">
            <v>Yes</v>
          </cell>
          <cell r="M138" t="str">
            <v>Yes</v>
          </cell>
          <cell r="O138" t="str">
            <v>Yes</v>
          </cell>
          <cell r="S138" t="str">
            <v>Facility Study</v>
          </cell>
        </row>
        <row r="139">
          <cell r="B139">
            <v>283</v>
          </cell>
          <cell r="C139" t="str">
            <v>Martin-Poinsett 500kV</v>
          </cell>
          <cell r="D139" t="str">
            <v>Yes</v>
          </cell>
          <cell r="E139" t="str">
            <v>Okeechobee</v>
          </cell>
          <cell r="F139">
            <v>74.5</v>
          </cell>
          <cell r="G139">
            <v>0</v>
          </cell>
          <cell r="H139">
            <v>44562</v>
          </cell>
          <cell r="I139">
            <v>42913</v>
          </cell>
          <cell r="J139" t="str">
            <v>Solar</v>
          </cell>
          <cell r="K139" t="str">
            <v>PV</v>
          </cell>
          <cell r="L139" t="str">
            <v>N/A</v>
          </cell>
          <cell r="M139" t="str">
            <v>N/A</v>
          </cell>
          <cell r="N139" t="str">
            <v>N/A</v>
          </cell>
          <cell r="O139" t="str">
            <v>N/A</v>
          </cell>
          <cell r="P139" t="str">
            <v>yes</v>
          </cell>
          <cell r="S139" t="str">
            <v>Withdrawn</v>
          </cell>
        </row>
        <row r="140">
          <cell r="B140">
            <v>284</v>
          </cell>
          <cell r="C140" t="str">
            <v>Korona-Putnam 230kV</v>
          </cell>
          <cell r="D140" t="str">
            <v>Yes</v>
          </cell>
          <cell r="E140" t="str">
            <v>Flagler</v>
          </cell>
          <cell r="F140">
            <v>74.5</v>
          </cell>
          <cell r="G140">
            <v>0</v>
          </cell>
          <cell r="H140">
            <v>45292</v>
          </cell>
          <cell r="I140">
            <v>42913</v>
          </cell>
          <cell r="J140" t="str">
            <v>Solar</v>
          </cell>
          <cell r="K140" t="str">
            <v>PV</v>
          </cell>
          <cell r="L140" t="str">
            <v>N/A</v>
          </cell>
          <cell r="M140" t="str">
            <v>N/A</v>
          </cell>
          <cell r="N140" t="str">
            <v>N/A</v>
          </cell>
          <cell r="O140" t="str">
            <v>N/A</v>
          </cell>
          <cell r="P140" t="str">
            <v>yes</v>
          </cell>
          <cell r="S140" t="str">
            <v>Withdrawn</v>
          </cell>
        </row>
        <row r="141">
          <cell r="B141">
            <v>285</v>
          </cell>
          <cell r="C141" t="str">
            <v>Heritage-Eldora 230kV</v>
          </cell>
          <cell r="D141" t="str">
            <v>Yes</v>
          </cell>
          <cell r="E141" t="str">
            <v>Indian River</v>
          </cell>
          <cell r="F141">
            <v>74.5</v>
          </cell>
          <cell r="G141">
            <v>0</v>
          </cell>
          <cell r="H141">
            <v>44197</v>
          </cell>
          <cell r="I141">
            <v>42913</v>
          </cell>
          <cell r="J141" t="str">
            <v>Solar</v>
          </cell>
          <cell r="K141" t="str">
            <v>PV</v>
          </cell>
          <cell r="L141" t="str">
            <v>Yes</v>
          </cell>
          <cell r="M141" t="str">
            <v>pending</v>
          </cell>
          <cell r="S141" t="str">
            <v>Feasibility Study</v>
          </cell>
        </row>
        <row r="142">
          <cell r="B142">
            <v>286</v>
          </cell>
          <cell r="C142" t="str">
            <v>Heritage-Eldora 230kV</v>
          </cell>
          <cell r="D142" t="str">
            <v>Yes</v>
          </cell>
          <cell r="E142" t="str">
            <v>Indian River</v>
          </cell>
          <cell r="F142">
            <v>74.5</v>
          </cell>
          <cell r="G142">
            <v>0</v>
          </cell>
          <cell r="H142">
            <v>44316</v>
          </cell>
          <cell r="I142">
            <v>42913</v>
          </cell>
          <cell r="J142" t="str">
            <v>Solar</v>
          </cell>
          <cell r="K142" t="str">
            <v>PV</v>
          </cell>
          <cell r="L142" t="str">
            <v>Yes</v>
          </cell>
          <cell r="M142" t="str">
            <v>Yes</v>
          </cell>
          <cell r="O142" t="str">
            <v>pending</v>
          </cell>
          <cell r="S142" t="str">
            <v>SIS</v>
          </cell>
        </row>
        <row r="143">
          <cell r="B143">
            <v>287</v>
          </cell>
          <cell r="C143" t="str">
            <v>Okeechobee-Morris 69kV</v>
          </cell>
          <cell r="D143" t="str">
            <v>Yes</v>
          </cell>
          <cell r="E143" t="str">
            <v>Okeechobee</v>
          </cell>
          <cell r="F143">
            <v>74.5</v>
          </cell>
          <cell r="G143">
            <v>0</v>
          </cell>
          <cell r="H143">
            <v>44197</v>
          </cell>
          <cell r="I143">
            <v>42913</v>
          </cell>
          <cell r="J143" t="str">
            <v>Solar</v>
          </cell>
          <cell r="K143" t="str">
            <v>PV</v>
          </cell>
          <cell r="L143" t="str">
            <v>Yes</v>
          </cell>
          <cell r="M143" t="str">
            <v>N/A</v>
          </cell>
          <cell r="O143" t="str">
            <v>N/A</v>
          </cell>
          <cell r="P143" t="str">
            <v>yes</v>
          </cell>
          <cell r="S143" t="str">
            <v>Withdrawn</v>
          </cell>
        </row>
        <row r="144">
          <cell r="B144">
            <v>288</v>
          </cell>
          <cell r="C144" t="str">
            <v>Springbank-Seminole Plant 230kV</v>
          </cell>
          <cell r="D144" t="str">
            <v>Yes</v>
          </cell>
          <cell r="E144" t="str">
            <v>Clay</v>
          </cell>
          <cell r="F144">
            <v>74.5</v>
          </cell>
          <cell r="G144">
            <v>0</v>
          </cell>
          <cell r="H144">
            <v>43839</v>
          </cell>
          <cell r="I144">
            <v>42913</v>
          </cell>
          <cell r="J144" t="str">
            <v>Solar</v>
          </cell>
          <cell r="K144" t="str">
            <v>PV</v>
          </cell>
          <cell r="L144" t="str">
            <v>Yes</v>
          </cell>
          <cell r="M144" t="str">
            <v>Yes</v>
          </cell>
          <cell r="O144" t="str">
            <v>Yes</v>
          </cell>
          <cell r="S144" t="str">
            <v>Facility Study</v>
          </cell>
        </row>
        <row r="145">
          <cell r="B145">
            <v>289</v>
          </cell>
          <cell r="C145" t="str">
            <v>Lindgren-Turkey Point 230kV</v>
          </cell>
          <cell r="D145" t="str">
            <v>Yes</v>
          </cell>
          <cell r="E145" t="str">
            <v>Miami-Dade</v>
          </cell>
          <cell r="F145">
            <v>74.5</v>
          </cell>
          <cell r="G145">
            <v>0</v>
          </cell>
          <cell r="H145">
            <v>44197</v>
          </cell>
          <cell r="I145">
            <v>42913</v>
          </cell>
          <cell r="J145" t="str">
            <v>Solar</v>
          </cell>
          <cell r="K145" t="str">
            <v>PV</v>
          </cell>
          <cell r="L145" t="str">
            <v>Yes</v>
          </cell>
          <cell r="M145" t="str">
            <v>Yes</v>
          </cell>
          <cell r="O145" t="str">
            <v>pending</v>
          </cell>
          <cell r="S145" t="str">
            <v>SIS</v>
          </cell>
        </row>
        <row r="146">
          <cell r="B146">
            <v>290</v>
          </cell>
          <cell r="C146" t="str">
            <v>Emerson-Hartman 138kV</v>
          </cell>
          <cell r="D146" t="str">
            <v>Yes</v>
          </cell>
          <cell r="E146" t="str">
            <v>St. Lucie</v>
          </cell>
          <cell r="F146">
            <v>74.5</v>
          </cell>
          <cell r="G146">
            <v>0</v>
          </cell>
          <cell r="H146">
            <v>44562</v>
          </cell>
          <cell r="I146">
            <v>42913</v>
          </cell>
          <cell r="J146" t="str">
            <v>Solar</v>
          </cell>
          <cell r="K146" t="str">
            <v>PV</v>
          </cell>
          <cell r="L146" t="str">
            <v>Yes</v>
          </cell>
          <cell r="M146" t="str">
            <v>N/A</v>
          </cell>
          <cell r="N146" t="str">
            <v>N/A</v>
          </cell>
          <cell r="O146" t="str">
            <v>N/A</v>
          </cell>
          <cell r="P146" t="str">
            <v>yes</v>
          </cell>
          <cell r="S146" t="str">
            <v>Withdrawn</v>
          </cell>
        </row>
        <row r="147">
          <cell r="B147">
            <v>291</v>
          </cell>
          <cell r="C147" t="str">
            <v>Skylight-Sunshine 230kV</v>
          </cell>
          <cell r="D147" t="str">
            <v>Yes</v>
          </cell>
          <cell r="E147" t="str">
            <v>Desoto</v>
          </cell>
          <cell r="F147">
            <v>74.5</v>
          </cell>
          <cell r="G147">
            <v>0</v>
          </cell>
          <cell r="H147">
            <v>44316</v>
          </cell>
          <cell r="I147">
            <v>42913</v>
          </cell>
          <cell r="J147" t="str">
            <v>Solar</v>
          </cell>
          <cell r="K147" t="str">
            <v>PV</v>
          </cell>
          <cell r="L147" t="str">
            <v>Yes</v>
          </cell>
          <cell r="M147" t="str">
            <v>Yes</v>
          </cell>
          <cell r="O147" t="str">
            <v>Yes</v>
          </cell>
          <cell r="S147" t="str">
            <v>Facility Study</v>
          </cell>
        </row>
        <row r="148">
          <cell r="B148">
            <v>292</v>
          </cell>
          <cell r="C148" t="str">
            <v>Heritage-Eldora 230kV</v>
          </cell>
          <cell r="D148" t="str">
            <v>Yes</v>
          </cell>
          <cell r="E148" t="str">
            <v>St. Lucie</v>
          </cell>
          <cell r="F148">
            <v>74.5</v>
          </cell>
          <cell r="G148">
            <v>0</v>
          </cell>
          <cell r="H148">
            <v>44316</v>
          </cell>
          <cell r="I148">
            <v>42913</v>
          </cell>
          <cell r="J148" t="str">
            <v>Solar</v>
          </cell>
          <cell r="K148" t="str">
            <v>PV</v>
          </cell>
          <cell r="L148" t="str">
            <v>Yes</v>
          </cell>
          <cell r="M148" t="str">
            <v>Yes</v>
          </cell>
          <cell r="O148" t="str">
            <v>pending</v>
          </cell>
          <cell r="S148" t="str">
            <v>SIS</v>
          </cell>
        </row>
        <row r="149">
          <cell r="B149">
            <v>293</v>
          </cell>
          <cell r="C149" t="str">
            <v>Duval-Yulee 230kV</v>
          </cell>
          <cell r="D149" t="str">
            <v>Yes</v>
          </cell>
          <cell r="E149" t="str">
            <v>Nassau</v>
          </cell>
          <cell r="F149">
            <v>74.5</v>
          </cell>
          <cell r="G149">
            <v>0</v>
          </cell>
          <cell r="H149">
            <v>44562</v>
          </cell>
          <cell r="I149">
            <v>42913</v>
          </cell>
          <cell r="J149" t="str">
            <v>Solar</v>
          </cell>
          <cell r="K149" t="str">
            <v>PV</v>
          </cell>
          <cell r="L149" t="str">
            <v>Yes</v>
          </cell>
          <cell r="M149" t="str">
            <v>pending</v>
          </cell>
          <cell r="S149" t="str">
            <v>Feasibility Study</v>
          </cell>
        </row>
        <row r="150">
          <cell r="B150">
            <v>294</v>
          </cell>
          <cell r="C150" t="str">
            <v>Corbett-Westlake 230kV</v>
          </cell>
          <cell r="D150" t="str">
            <v>Yes</v>
          </cell>
          <cell r="E150" t="str">
            <v>Palm Beach</v>
          </cell>
          <cell r="F150">
            <v>74.5</v>
          </cell>
          <cell r="G150">
            <v>0</v>
          </cell>
          <cell r="H150">
            <v>44562</v>
          </cell>
          <cell r="I150">
            <v>42913</v>
          </cell>
          <cell r="J150" t="str">
            <v>Solar</v>
          </cell>
          <cell r="K150" t="str">
            <v>PV</v>
          </cell>
          <cell r="L150" t="str">
            <v>Yes</v>
          </cell>
          <cell r="M150" t="str">
            <v>pending</v>
          </cell>
          <cell r="S150" t="str">
            <v>Feasibility Study</v>
          </cell>
        </row>
        <row r="151">
          <cell r="B151">
            <v>295</v>
          </cell>
          <cell r="C151" t="str">
            <v>Bradford-Putnam 115kV</v>
          </cell>
          <cell r="D151" t="str">
            <v>Yes</v>
          </cell>
          <cell r="E151" t="str">
            <v>Alachua</v>
          </cell>
          <cell r="F151">
            <v>74.5</v>
          </cell>
          <cell r="G151">
            <v>0</v>
          </cell>
          <cell r="H151">
            <v>44562</v>
          </cell>
          <cell r="I151">
            <v>42913</v>
          </cell>
          <cell r="J151" t="str">
            <v>Solar</v>
          </cell>
          <cell r="K151" t="str">
            <v>PV</v>
          </cell>
          <cell r="L151" t="str">
            <v>Yes</v>
          </cell>
          <cell r="M151" t="str">
            <v>pending</v>
          </cell>
          <cell r="S151" t="str">
            <v>Feasibility Study</v>
          </cell>
        </row>
        <row r="152">
          <cell r="B152">
            <v>296</v>
          </cell>
          <cell r="C152" t="str">
            <v>Buckingham-Collier 230kV</v>
          </cell>
          <cell r="D152" t="str">
            <v>Yes</v>
          </cell>
          <cell r="E152" t="str">
            <v>Collier</v>
          </cell>
          <cell r="F152">
            <v>74.5</v>
          </cell>
          <cell r="G152">
            <v>0</v>
          </cell>
          <cell r="H152">
            <v>44562</v>
          </cell>
          <cell r="I152">
            <v>42913</v>
          </cell>
          <cell r="J152" t="str">
            <v>Solar</v>
          </cell>
          <cell r="K152" t="str">
            <v>PV</v>
          </cell>
          <cell r="L152" t="str">
            <v>N/A</v>
          </cell>
          <cell r="M152" t="str">
            <v>N/A</v>
          </cell>
          <cell r="N152" t="str">
            <v>N/A</v>
          </cell>
          <cell r="O152" t="str">
            <v>N/A</v>
          </cell>
          <cell r="P152" t="str">
            <v>yes</v>
          </cell>
          <cell r="S152" t="str">
            <v>Withdrawn</v>
          </cell>
        </row>
        <row r="153">
          <cell r="B153">
            <v>297</v>
          </cell>
          <cell r="C153" t="str">
            <v>Malabar-Midway 230kV</v>
          </cell>
          <cell r="D153" t="str">
            <v>Yes</v>
          </cell>
          <cell r="E153" t="str">
            <v>Indian River</v>
          </cell>
          <cell r="F153">
            <v>74.5</v>
          </cell>
          <cell r="G153">
            <v>0</v>
          </cell>
          <cell r="H153">
            <v>44562</v>
          </cell>
          <cell r="I153">
            <v>42913</v>
          </cell>
          <cell r="J153" t="str">
            <v>Solar</v>
          </cell>
          <cell r="K153" t="str">
            <v>PV</v>
          </cell>
          <cell r="L153" t="str">
            <v>Yes</v>
          </cell>
          <cell r="M153" t="str">
            <v>pending</v>
          </cell>
          <cell r="S153" t="str">
            <v>Feasibility Study</v>
          </cell>
        </row>
        <row r="154">
          <cell r="B154">
            <v>298</v>
          </cell>
          <cell r="C154" t="str">
            <v>Sherman-Treasure 230kV</v>
          </cell>
          <cell r="D154" t="str">
            <v>Yes</v>
          </cell>
          <cell r="E154" t="str">
            <v>St. Lucie</v>
          </cell>
          <cell r="F154">
            <v>74.5</v>
          </cell>
          <cell r="G154">
            <v>0</v>
          </cell>
          <cell r="H154">
            <v>44197</v>
          </cell>
          <cell r="I154">
            <v>42913</v>
          </cell>
          <cell r="J154" t="str">
            <v>Solar</v>
          </cell>
          <cell r="K154" t="str">
            <v>PV</v>
          </cell>
          <cell r="L154" t="str">
            <v>Yes</v>
          </cell>
          <cell r="M154" t="str">
            <v>pending</v>
          </cell>
          <cell r="S154" t="str">
            <v>Feasibility Study</v>
          </cell>
        </row>
        <row r="155">
          <cell r="B155">
            <v>299</v>
          </cell>
          <cell r="C155" t="str">
            <v>Duval-Raven 230kV</v>
          </cell>
          <cell r="D155" t="str">
            <v>Yes</v>
          </cell>
          <cell r="E155" t="str">
            <v>Baker</v>
          </cell>
          <cell r="F155">
            <v>74.5</v>
          </cell>
          <cell r="G155">
            <v>0</v>
          </cell>
          <cell r="H155">
            <v>44562</v>
          </cell>
          <cell r="I155">
            <v>42913</v>
          </cell>
          <cell r="J155" t="str">
            <v>Solar</v>
          </cell>
          <cell r="K155" t="str">
            <v>PV</v>
          </cell>
          <cell r="L155" t="str">
            <v>Yes</v>
          </cell>
          <cell r="M155" t="str">
            <v>N/A</v>
          </cell>
          <cell r="N155" t="str">
            <v>N/A</v>
          </cell>
          <cell r="O155" t="str">
            <v>N/A</v>
          </cell>
          <cell r="P155" t="str">
            <v>yes</v>
          </cell>
          <cell r="S155" t="str">
            <v>Withdrawn</v>
          </cell>
        </row>
        <row r="156">
          <cell r="B156">
            <v>300</v>
          </cell>
          <cell r="C156" t="str">
            <v>Duval-Raven 230kV</v>
          </cell>
          <cell r="D156" t="str">
            <v>Yes</v>
          </cell>
          <cell r="E156" t="str">
            <v>Baker</v>
          </cell>
          <cell r="F156">
            <v>74.5</v>
          </cell>
          <cell r="G156">
            <v>0</v>
          </cell>
          <cell r="H156">
            <v>43839</v>
          </cell>
          <cell r="I156">
            <v>42913</v>
          </cell>
          <cell r="J156" t="str">
            <v>Solar</v>
          </cell>
          <cell r="K156" t="str">
            <v>PV</v>
          </cell>
          <cell r="L156" t="str">
            <v>Yes</v>
          </cell>
          <cell r="M156" t="str">
            <v>Yes</v>
          </cell>
          <cell r="O156" t="str">
            <v>Yes</v>
          </cell>
          <cell r="S156" t="str">
            <v>Facility Study</v>
          </cell>
        </row>
        <row r="157">
          <cell r="B157">
            <v>301</v>
          </cell>
          <cell r="C157" t="str">
            <v>Martin-Sherman 230kV</v>
          </cell>
          <cell r="D157" t="str">
            <v>Yes</v>
          </cell>
          <cell r="E157" t="str">
            <v>Okeechobee</v>
          </cell>
          <cell r="F157">
            <v>74.5</v>
          </cell>
          <cell r="G157">
            <v>0</v>
          </cell>
          <cell r="H157">
            <v>43839</v>
          </cell>
          <cell r="I157">
            <v>42913</v>
          </cell>
          <cell r="J157" t="str">
            <v>Solar</v>
          </cell>
          <cell r="K157" t="str">
            <v>PV</v>
          </cell>
          <cell r="L157" t="str">
            <v>Yes</v>
          </cell>
          <cell r="M157" t="str">
            <v>Yes</v>
          </cell>
          <cell r="O157" t="str">
            <v>Yes</v>
          </cell>
          <cell r="S157" t="str">
            <v>Facility Study</v>
          </cell>
        </row>
        <row r="158">
          <cell r="B158">
            <v>302</v>
          </cell>
          <cell r="C158" t="str">
            <v>Malabar-Midway 230kV</v>
          </cell>
          <cell r="D158" t="str">
            <v>Yes</v>
          </cell>
          <cell r="E158" t="str">
            <v>Brevard</v>
          </cell>
          <cell r="F158">
            <v>74.5</v>
          </cell>
          <cell r="G158">
            <v>0</v>
          </cell>
          <cell r="H158">
            <v>44316</v>
          </cell>
          <cell r="I158">
            <v>42913</v>
          </cell>
          <cell r="J158" t="str">
            <v>Solar</v>
          </cell>
          <cell r="K158" t="str">
            <v>PV</v>
          </cell>
          <cell r="L158" t="str">
            <v>Yes</v>
          </cell>
          <cell r="M158" t="str">
            <v>Yes</v>
          </cell>
          <cell r="O158" t="str">
            <v>Yes</v>
          </cell>
          <cell r="S158" t="str">
            <v>Facility Study</v>
          </cell>
        </row>
        <row r="159">
          <cell r="B159">
            <v>303</v>
          </cell>
          <cell r="C159" t="str">
            <v>Bridge-Indiantown #1 230kV</v>
          </cell>
          <cell r="D159" t="str">
            <v>Yes</v>
          </cell>
          <cell r="E159" t="str">
            <v>Martin</v>
          </cell>
          <cell r="F159">
            <v>74.5</v>
          </cell>
          <cell r="G159">
            <v>0</v>
          </cell>
          <cell r="H159">
            <v>45292</v>
          </cell>
          <cell r="I159">
            <v>42913</v>
          </cell>
          <cell r="J159" t="str">
            <v>Solar</v>
          </cell>
          <cell r="K159" t="str">
            <v>PV</v>
          </cell>
          <cell r="L159" t="str">
            <v>Yes</v>
          </cell>
          <cell r="M159" t="str">
            <v>Yes</v>
          </cell>
          <cell r="O159" t="str">
            <v>pending</v>
          </cell>
          <cell r="S159" t="str">
            <v>SIS</v>
          </cell>
        </row>
        <row r="160">
          <cell r="B160">
            <v>304</v>
          </cell>
          <cell r="C160" t="str">
            <v>Manatee-Big Bend #2 230kV</v>
          </cell>
          <cell r="D160" t="str">
            <v>Yes</v>
          </cell>
          <cell r="E160" t="str">
            <v>Manatee</v>
          </cell>
          <cell r="F160">
            <v>74.5</v>
          </cell>
          <cell r="G160">
            <v>0</v>
          </cell>
          <cell r="H160">
            <v>45292</v>
          </cell>
          <cell r="I160">
            <v>42913</v>
          </cell>
          <cell r="J160" t="str">
            <v>Solar</v>
          </cell>
          <cell r="K160" t="str">
            <v>PV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yes</v>
          </cell>
          <cell r="S160" t="str">
            <v>Withdrawn</v>
          </cell>
        </row>
        <row r="161">
          <cell r="B161">
            <v>305</v>
          </cell>
          <cell r="C161" t="str">
            <v>Bradford-Duval 230kV</v>
          </cell>
          <cell r="D161" t="str">
            <v>Yes</v>
          </cell>
          <cell r="E161" t="str">
            <v>Bradford</v>
          </cell>
          <cell r="F161">
            <v>74.5</v>
          </cell>
          <cell r="G161">
            <v>0</v>
          </cell>
          <cell r="H161">
            <v>45292</v>
          </cell>
          <cell r="I161">
            <v>42913</v>
          </cell>
          <cell r="J161" t="str">
            <v>Solar</v>
          </cell>
          <cell r="K161" t="str">
            <v>PV</v>
          </cell>
          <cell r="L161" t="str">
            <v>Yes</v>
          </cell>
          <cell r="M161" t="str">
            <v>N/A</v>
          </cell>
          <cell r="N161" t="str">
            <v>N/A</v>
          </cell>
          <cell r="O161" t="str">
            <v>N/A</v>
          </cell>
          <cell r="P161" t="str">
            <v>yes</v>
          </cell>
          <cell r="S161" t="str">
            <v>Withdrawn</v>
          </cell>
        </row>
        <row r="162">
          <cell r="B162">
            <v>306</v>
          </cell>
          <cell r="C162" t="str">
            <v>Malabar-Midway 230kV</v>
          </cell>
          <cell r="D162" t="str">
            <v>Yes</v>
          </cell>
          <cell r="E162" t="str">
            <v>Brevard</v>
          </cell>
          <cell r="F162">
            <v>74.5</v>
          </cell>
          <cell r="G162">
            <v>0</v>
          </cell>
          <cell r="H162">
            <v>44927</v>
          </cell>
          <cell r="I162">
            <v>42913</v>
          </cell>
          <cell r="J162" t="str">
            <v>Solar</v>
          </cell>
          <cell r="K162" t="str">
            <v>PV</v>
          </cell>
          <cell r="L162" t="str">
            <v>Yes</v>
          </cell>
          <cell r="M162" t="str">
            <v>pending</v>
          </cell>
          <cell r="S162" t="str">
            <v>Feasibility Study</v>
          </cell>
        </row>
        <row r="163">
          <cell r="B163">
            <v>307</v>
          </cell>
          <cell r="C163" t="str">
            <v>Alva-Corbett 230kV</v>
          </cell>
          <cell r="D163" t="str">
            <v>Yes</v>
          </cell>
          <cell r="E163" t="str">
            <v>Hendry</v>
          </cell>
          <cell r="F163">
            <v>74.5</v>
          </cell>
          <cell r="G163">
            <v>0</v>
          </cell>
          <cell r="H163">
            <v>43831</v>
          </cell>
          <cell r="I163">
            <v>42913</v>
          </cell>
          <cell r="J163" t="str">
            <v>Solar</v>
          </cell>
          <cell r="K163" t="str">
            <v>PV</v>
          </cell>
          <cell r="L163" t="str">
            <v>Yes</v>
          </cell>
          <cell r="M163" t="str">
            <v>Yes</v>
          </cell>
          <cell r="N163" t="str">
            <v>Yes</v>
          </cell>
          <cell r="O163" t="str">
            <v>Yes</v>
          </cell>
          <cell r="S163" t="str">
            <v>Facility Study</v>
          </cell>
        </row>
        <row r="164">
          <cell r="B164">
            <v>308</v>
          </cell>
          <cell r="C164" t="str">
            <v>Korona-Putnam 230kV</v>
          </cell>
          <cell r="D164" t="str">
            <v>Yes</v>
          </cell>
          <cell r="E164" t="str">
            <v>Flagler</v>
          </cell>
          <cell r="F164">
            <v>74.5</v>
          </cell>
          <cell r="G164">
            <v>0</v>
          </cell>
          <cell r="H164">
            <v>45292</v>
          </cell>
          <cell r="I164">
            <v>42913</v>
          </cell>
          <cell r="J164" t="str">
            <v>Solar</v>
          </cell>
          <cell r="K164" t="str">
            <v>PV</v>
          </cell>
          <cell r="L164" t="str">
            <v>N/A</v>
          </cell>
          <cell r="M164" t="str">
            <v>N/A</v>
          </cell>
          <cell r="N164" t="str">
            <v>N/A</v>
          </cell>
          <cell r="O164" t="str">
            <v>N/A</v>
          </cell>
          <cell r="P164" t="str">
            <v>yes</v>
          </cell>
          <cell r="S164" t="str">
            <v>Withdrawn</v>
          </cell>
        </row>
        <row r="165">
          <cell r="B165">
            <v>309</v>
          </cell>
          <cell r="C165" t="str">
            <v>Deland-Putnam 115kV</v>
          </cell>
          <cell r="D165" t="str">
            <v>Yes</v>
          </cell>
          <cell r="E165" t="str">
            <v>Volusia</v>
          </cell>
          <cell r="F165">
            <v>74.5</v>
          </cell>
          <cell r="G165">
            <v>0</v>
          </cell>
          <cell r="H165">
            <v>45292</v>
          </cell>
          <cell r="I165">
            <v>42913</v>
          </cell>
          <cell r="J165" t="str">
            <v>Solar</v>
          </cell>
          <cell r="K165" t="str">
            <v>PV</v>
          </cell>
          <cell r="L165" t="str">
            <v>Yes</v>
          </cell>
          <cell r="M165" t="str">
            <v>pending</v>
          </cell>
          <cell r="P165" t="str">
            <v>yes</v>
          </cell>
          <cell r="S165" t="str">
            <v>Withdrawn</v>
          </cell>
        </row>
        <row r="166">
          <cell r="B166">
            <v>310</v>
          </cell>
          <cell r="C166" t="str">
            <v>Duval-Poinsett 500kV</v>
          </cell>
          <cell r="D166" t="str">
            <v>Yes</v>
          </cell>
          <cell r="E166" t="str">
            <v>Volusia</v>
          </cell>
          <cell r="F166">
            <v>74.5</v>
          </cell>
          <cell r="G166">
            <v>0</v>
          </cell>
          <cell r="H166">
            <v>45292</v>
          </cell>
          <cell r="I166">
            <v>42913</v>
          </cell>
          <cell r="J166" t="str">
            <v>Solar</v>
          </cell>
          <cell r="K166" t="str">
            <v>PV</v>
          </cell>
          <cell r="L166" t="str">
            <v>N/A</v>
          </cell>
          <cell r="M166" t="str">
            <v>N/A</v>
          </cell>
          <cell r="N166" t="str">
            <v>N/A</v>
          </cell>
          <cell r="O166" t="str">
            <v>N/A</v>
          </cell>
          <cell r="P166" t="str">
            <v>yes</v>
          </cell>
          <cell r="S166" t="str">
            <v>Withdrawn</v>
          </cell>
        </row>
        <row r="167">
          <cell r="B167">
            <v>311</v>
          </cell>
          <cell r="C167" t="str">
            <v>Duval-Poinsett 500kV</v>
          </cell>
          <cell r="D167" t="str">
            <v>Yes</v>
          </cell>
          <cell r="E167" t="str">
            <v>Volusia</v>
          </cell>
          <cell r="F167">
            <v>74.5</v>
          </cell>
          <cell r="G167">
            <v>0</v>
          </cell>
          <cell r="H167">
            <v>45292</v>
          </cell>
          <cell r="I167">
            <v>42913</v>
          </cell>
          <cell r="J167" t="str">
            <v>Solar</v>
          </cell>
          <cell r="K167" t="str">
            <v>PV</v>
          </cell>
          <cell r="L167" t="str">
            <v>N/A</v>
          </cell>
          <cell r="M167" t="str">
            <v>N/A</v>
          </cell>
          <cell r="N167" t="str">
            <v>N/A</v>
          </cell>
          <cell r="O167" t="str">
            <v>N/A</v>
          </cell>
          <cell r="P167" t="str">
            <v>yes</v>
          </cell>
          <cell r="S167" t="str">
            <v>Withdrawn</v>
          </cell>
        </row>
        <row r="168">
          <cell r="B168">
            <v>312</v>
          </cell>
          <cell r="C168" t="str">
            <v>Duval-Poinsett 500kV</v>
          </cell>
          <cell r="D168" t="str">
            <v>Yes</v>
          </cell>
          <cell r="E168" t="str">
            <v>Volusia</v>
          </cell>
          <cell r="F168">
            <v>74.5</v>
          </cell>
          <cell r="G168">
            <v>0</v>
          </cell>
          <cell r="H168">
            <v>45292</v>
          </cell>
          <cell r="I168">
            <v>42913</v>
          </cell>
          <cell r="J168" t="str">
            <v>Solar</v>
          </cell>
          <cell r="K168" t="str">
            <v>PV</v>
          </cell>
          <cell r="L168" t="str">
            <v>N/A</v>
          </cell>
          <cell r="M168" t="str">
            <v>N/A</v>
          </cell>
          <cell r="N168" t="str">
            <v>N/A</v>
          </cell>
          <cell r="O168" t="str">
            <v>N/A</v>
          </cell>
          <cell r="P168" t="str">
            <v>yes</v>
          </cell>
          <cell r="S168" t="str">
            <v>Withdrawn</v>
          </cell>
        </row>
        <row r="169">
          <cell r="B169">
            <v>313</v>
          </cell>
          <cell r="C169" t="str">
            <v>Manatee Sub</v>
          </cell>
          <cell r="D169" t="str">
            <v>Yes</v>
          </cell>
          <cell r="E169" t="str">
            <v>Manatee</v>
          </cell>
          <cell r="F169">
            <v>27</v>
          </cell>
          <cell r="G169">
            <v>106</v>
          </cell>
          <cell r="H169">
            <v>43281</v>
          </cell>
          <cell r="I169">
            <v>42893</v>
          </cell>
          <cell r="J169" t="str">
            <v>CC</v>
          </cell>
          <cell r="K169" t="str">
            <v>Gas</v>
          </cell>
          <cell r="L169" t="str">
            <v>Yes</v>
          </cell>
          <cell r="M169" t="str">
            <v>Yes</v>
          </cell>
          <cell r="N169" t="str">
            <v>N/A</v>
          </cell>
          <cell r="O169" t="str">
            <v>Yes</v>
          </cell>
          <cell r="Q169" t="str">
            <v>Yes</v>
          </cell>
          <cell r="S169" t="str">
            <v>In-Service</v>
          </cell>
        </row>
        <row r="170">
          <cell r="B170">
            <v>314</v>
          </cell>
          <cell r="C170" t="str">
            <v>Turkey Point Sub</v>
          </cell>
          <cell r="D170" t="str">
            <v>Yes</v>
          </cell>
          <cell r="E170" t="str">
            <v>Miami-Dade</v>
          </cell>
          <cell r="F170">
            <v>27</v>
          </cell>
          <cell r="G170">
            <v>106</v>
          </cell>
          <cell r="H170">
            <v>43190</v>
          </cell>
          <cell r="I170">
            <v>42893</v>
          </cell>
          <cell r="J170" t="str">
            <v>CC</v>
          </cell>
          <cell r="K170" t="str">
            <v>Gas</v>
          </cell>
          <cell r="L170" t="str">
            <v>Yes</v>
          </cell>
          <cell r="M170" t="str">
            <v>Yes</v>
          </cell>
          <cell r="N170" t="str">
            <v>N/A</v>
          </cell>
          <cell r="O170" t="str">
            <v>Yes</v>
          </cell>
          <cell r="Q170" t="str">
            <v>Yes</v>
          </cell>
          <cell r="S170" t="str">
            <v>In-Service</v>
          </cell>
        </row>
        <row r="171">
          <cell r="B171">
            <v>315</v>
          </cell>
          <cell r="C171" t="str">
            <v>Springbank-Seminole Plant 230kV</v>
          </cell>
          <cell r="D171" t="str">
            <v>Yes</v>
          </cell>
          <cell r="E171" t="str">
            <v>Clay</v>
          </cell>
          <cell r="F171">
            <v>74.5</v>
          </cell>
          <cell r="G171">
            <v>0</v>
          </cell>
          <cell r="H171">
            <v>44202</v>
          </cell>
          <cell r="I171">
            <v>42986</v>
          </cell>
          <cell r="J171" t="str">
            <v>Solar</v>
          </cell>
          <cell r="K171" t="str">
            <v>PV</v>
          </cell>
          <cell r="L171" t="str">
            <v>Yes</v>
          </cell>
          <cell r="M171" t="str">
            <v>pending</v>
          </cell>
          <cell r="S171" t="str">
            <v>Feasibility Study</v>
          </cell>
        </row>
        <row r="172">
          <cell r="B172">
            <v>316</v>
          </cell>
          <cell r="C172" t="str">
            <v>Springbank-Seminole Plant 230kV</v>
          </cell>
          <cell r="D172" t="str">
            <v>Yes</v>
          </cell>
          <cell r="E172" t="str">
            <v>Clay</v>
          </cell>
          <cell r="F172">
            <v>74.5</v>
          </cell>
          <cell r="G172">
            <v>0</v>
          </cell>
          <cell r="H172">
            <v>44202</v>
          </cell>
          <cell r="I172">
            <v>42986</v>
          </cell>
          <cell r="J172" t="str">
            <v>Solar</v>
          </cell>
          <cell r="K172" t="str">
            <v>PV</v>
          </cell>
          <cell r="L172" t="str">
            <v>Yes</v>
          </cell>
          <cell r="M172" t="str">
            <v>pending</v>
          </cell>
          <cell r="S172" t="str">
            <v>Feasibility Study</v>
          </cell>
        </row>
        <row r="173">
          <cell r="B173">
            <v>317</v>
          </cell>
          <cell r="C173" t="str">
            <v>Cedar-Corbett 230kV</v>
          </cell>
          <cell r="D173" t="str">
            <v>Yes</v>
          </cell>
          <cell r="E173" t="str">
            <v>Palm Beach</v>
          </cell>
          <cell r="F173">
            <v>74.5</v>
          </cell>
          <cell r="G173">
            <v>0</v>
          </cell>
          <cell r="H173">
            <v>44197</v>
          </cell>
          <cell r="I173">
            <v>42986</v>
          </cell>
          <cell r="J173" t="str">
            <v>Solar</v>
          </cell>
          <cell r="K173" t="str">
            <v>PV</v>
          </cell>
          <cell r="L173" t="str">
            <v>Yes</v>
          </cell>
          <cell r="M173" t="str">
            <v>pending</v>
          </cell>
          <cell r="S173" t="str">
            <v>Feasibility Study</v>
          </cell>
        </row>
        <row r="174">
          <cell r="B174">
            <v>318</v>
          </cell>
          <cell r="C174" t="str">
            <v>Sunshine Sub</v>
          </cell>
          <cell r="D174" t="str">
            <v>Yes</v>
          </cell>
          <cell r="E174" t="str">
            <v>Desoto</v>
          </cell>
          <cell r="F174">
            <v>0</v>
          </cell>
          <cell r="G174">
            <v>4</v>
          </cell>
          <cell r="H174">
            <v>43174</v>
          </cell>
          <cell r="I174">
            <v>42992</v>
          </cell>
          <cell r="J174" t="str">
            <v>Battery</v>
          </cell>
          <cell r="K174" t="str">
            <v>Battery</v>
          </cell>
          <cell r="L174" t="str">
            <v>Yes</v>
          </cell>
          <cell r="M174" t="str">
            <v>N/A</v>
          </cell>
          <cell r="N174" t="str">
            <v>N/A</v>
          </cell>
          <cell r="O174" t="str">
            <v>N/A</v>
          </cell>
          <cell r="Q174" t="str">
            <v>Yes</v>
          </cell>
          <cell r="S174" t="str">
            <v>In-Service</v>
          </cell>
        </row>
        <row r="175">
          <cell r="B175">
            <v>319</v>
          </cell>
          <cell r="C175" t="str">
            <v>Whidden Sub</v>
          </cell>
          <cell r="D175" t="str">
            <v>Yes</v>
          </cell>
          <cell r="E175" t="str">
            <v>Desoto</v>
          </cell>
          <cell r="F175">
            <v>74.900000000000006</v>
          </cell>
          <cell r="G175">
            <v>74.900000000000006</v>
          </cell>
          <cell r="H175">
            <v>43840</v>
          </cell>
          <cell r="I175">
            <v>42999</v>
          </cell>
          <cell r="J175" t="str">
            <v>Solar/Battery</v>
          </cell>
          <cell r="K175" t="str">
            <v>PV/Battery</v>
          </cell>
          <cell r="L175" t="str">
            <v>Yes</v>
          </cell>
          <cell r="M175" t="str">
            <v>Yes</v>
          </cell>
          <cell r="O175" t="str">
            <v>N/A</v>
          </cell>
          <cell r="P175" t="str">
            <v>yes</v>
          </cell>
          <cell r="S175" t="str">
            <v>Withdrawn</v>
          </cell>
        </row>
        <row r="176">
          <cell r="B176">
            <v>320</v>
          </cell>
          <cell r="C176" t="str">
            <v>Whidden Sub</v>
          </cell>
          <cell r="D176" t="str">
            <v>Yes</v>
          </cell>
          <cell r="E176" t="str">
            <v>Desoto</v>
          </cell>
          <cell r="F176">
            <v>74.900000000000006</v>
          </cell>
          <cell r="G176">
            <v>74.900000000000006</v>
          </cell>
          <cell r="H176">
            <v>43840</v>
          </cell>
          <cell r="I176">
            <v>42999</v>
          </cell>
          <cell r="J176" t="str">
            <v>Solar/Battery</v>
          </cell>
          <cell r="K176" t="str">
            <v>PV/Battery</v>
          </cell>
          <cell r="L176" t="str">
            <v>Yes</v>
          </cell>
          <cell r="M176" t="str">
            <v>Yes</v>
          </cell>
          <cell r="O176" t="str">
            <v>N/A</v>
          </cell>
          <cell r="P176" t="str">
            <v>yes</v>
          </cell>
          <cell r="S176" t="str">
            <v>Withdrawn</v>
          </cell>
        </row>
        <row r="177">
          <cell r="B177">
            <v>321</v>
          </cell>
          <cell r="C177" t="str">
            <v>Whidden Sub</v>
          </cell>
          <cell r="D177" t="str">
            <v>Yes</v>
          </cell>
          <cell r="E177" t="str">
            <v>Desoto</v>
          </cell>
          <cell r="F177">
            <v>74.900000000000006</v>
          </cell>
          <cell r="G177">
            <v>74.900000000000006</v>
          </cell>
          <cell r="H177">
            <v>43840</v>
          </cell>
          <cell r="I177">
            <v>42999</v>
          </cell>
          <cell r="J177" t="str">
            <v>Solar/Battery</v>
          </cell>
          <cell r="K177" t="str">
            <v>PV/Battery</v>
          </cell>
          <cell r="L177" t="str">
            <v>Yes</v>
          </cell>
          <cell r="M177" t="str">
            <v>N/A</v>
          </cell>
          <cell r="N177" t="str">
            <v>N/A</v>
          </cell>
          <cell r="O177" t="str">
            <v>N/A</v>
          </cell>
          <cell r="P177" t="str">
            <v>yes</v>
          </cell>
          <cell r="S177" t="str">
            <v>Withdrawn</v>
          </cell>
        </row>
        <row r="178">
          <cell r="B178">
            <v>322</v>
          </cell>
          <cell r="C178" t="str">
            <v>Whidden Sub</v>
          </cell>
          <cell r="D178" t="str">
            <v>Yes</v>
          </cell>
          <cell r="E178" t="str">
            <v>Desoto</v>
          </cell>
          <cell r="F178">
            <v>74.900000000000006</v>
          </cell>
          <cell r="G178">
            <v>74.900000000000006</v>
          </cell>
          <cell r="H178">
            <v>43840</v>
          </cell>
          <cell r="I178">
            <v>42999</v>
          </cell>
          <cell r="J178" t="str">
            <v>Solar/Battery</v>
          </cell>
          <cell r="K178" t="str">
            <v>PV/Battery</v>
          </cell>
          <cell r="L178" t="str">
            <v>Yes</v>
          </cell>
          <cell r="M178" t="str">
            <v>N/A</v>
          </cell>
          <cell r="N178" t="str">
            <v>N/A</v>
          </cell>
          <cell r="O178" t="str">
            <v>N/A</v>
          </cell>
          <cell r="P178" t="str">
            <v>yes</v>
          </cell>
          <cell r="S178" t="str">
            <v>Withdrawn</v>
          </cell>
        </row>
        <row r="179">
          <cell r="B179">
            <v>323</v>
          </cell>
          <cell r="C179" t="str">
            <v>Bridge Sub</v>
          </cell>
          <cell r="D179" t="str">
            <v>Yes</v>
          </cell>
          <cell r="E179" t="str">
            <v>Martin</v>
          </cell>
          <cell r="F179">
            <v>74.900000000000006</v>
          </cell>
          <cell r="G179">
            <v>74.900000000000006</v>
          </cell>
          <cell r="H179">
            <v>43840</v>
          </cell>
          <cell r="I179">
            <v>42999</v>
          </cell>
          <cell r="J179" t="str">
            <v>Solar/Battery</v>
          </cell>
          <cell r="K179" t="str">
            <v>PV/Battery</v>
          </cell>
          <cell r="L179" t="str">
            <v>Yes</v>
          </cell>
          <cell r="M179" t="str">
            <v>N/A</v>
          </cell>
          <cell r="N179" t="str">
            <v>N/A</v>
          </cell>
          <cell r="O179" t="str">
            <v>N/A</v>
          </cell>
          <cell r="P179" t="str">
            <v>yes</v>
          </cell>
          <cell r="S179" t="str">
            <v>Withdrawn</v>
          </cell>
        </row>
        <row r="180">
          <cell r="B180">
            <v>324</v>
          </cell>
          <cell r="C180" t="str">
            <v>Bridge Sub</v>
          </cell>
          <cell r="D180" t="str">
            <v>Yes</v>
          </cell>
          <cell r="E180" t="str">
            <v>Martin</v>
          </cell>
          <cell r="F180">
            <v>74.900000000000006</v>
          </cell>
          <cell r="G180">
            <v>74.900000000000006</v>
          </cell>
          <cell r="H180">
            <v>43840</v>
          </cell>
          <cell r="I180">
            <v>42999</v>
          </cell>
          <cell r="J180" t="str">
            <v>Solar/Battery</v>
          </cell>
          <cell r="K180" t="str">
            <v>PV/Battery</v>
          </cell>
          <cell r="L180" t="str">
            <v>Yes</v>
          </cell>
          <cell r="M180" t="str">
            <v>N/A</v>
          </cell>
          <cell r="N180" t="str">
            <v>N/A</v>
          </cell>
          <cell r="O180" t="str">
            <v>N/A</v>
          </cell>
          <cell r="P180" t="str">
            <v>yes</v>
          </cell>
          <cell r="S180" t="str">
            <v>Withdrawn</v>
          </cell>
        </row>
        <row r="181">
          <cell r="B181">
            <v>325</v>
          </cell>
          <cell r="C181" t="str">
            <v>Bridge Sub</v>
          </cell>
          <cell r="D181" t="str">
            <v>Yes</v>
          </cell>
          <cell r="E181" t="str">
            <v>Martin</v>
          </cell>
          <cell r="F181">
            <v>74.900000000000006</v>
          </cell>
          <cell r="G181">
            <v>74.900000000000006</v>
          </cell>
          <cell r="H181">
            <v>43840</v>
          </cell>
          <cell r="I181">
            <v>42999</v>
          </cell>
          <cell r="J181" t="str">
            <v>Solar/Battery</v>
          </cell>
          <cell r="K181" t="str">
            <v>PV/Battery</v>
          </cell>
          <cell r="L181" t="str">
            <v>Yes</v>
          </cell>
          <cell r="M181" t="str">
            <v>N/A</v>
          </cell>
          <cell r="N181" t="str">
            <v>N/A</v>
          </cell>
          <cell r="O181" t="str">
            <v>N/A</v>
          </cell>
          <cell r="P181" t="str">
            <v>yes</v>
          </cell>
          <cell r="S181" t="str">
            <v>Withdrawn</v>
          </cell>
        </row>
        <row r="182">
          <cell r="B182">
            <v>326</v>
          </cell>
          <cell r="C182" t="str">
            <v>Bridge Sub</v>
          </cell>
          <cell r="D182" t="str">
            <v>Yes</v>
          </cell>
          <cell r="E182" t="str">
            <v>Martin</v>
          </cell>
          <cell r="F182">
            <v>74.900000000000006</v>
          </cell>
          <cell r="G182">
            <v>74.900000000000006</v>
          </cell>
          <cell r="H182">
            <v>43840</v>
          </cell>
          <cell r="I182">
            <v>42999</v>
          </cell>
          <cell r="J182" t="str">
            <v>Solar/Battery</v>
          </cell>
          <cell r="K182" t="str">
            <v>PV/Battery</v>
          </cell>
          <cell r="L182" t="str">
            <v>Yes</v>
          </cell>
          <cell r="M182" t="str">
            <v>N/A</v>
          </cell>
          <cell r="N182" t="str">
            <v>N/A</v>
          </cell>
          <cell r="O182" t="str">
            <v>N/A</v>
          </cell>
          <cell r="P182" t="str">
            <v>yes</v>
          </cell>
          <cell r="S182" t="str">
            <v>Withdrawn</v>
          </cell>
        </row>
        <row r="183">
          <cell r="B183">
            <v>327</v>
          </cell>
          <cell r="C183" t="str">
            <v>Rice Sub</v>
          </cell>
          <cell r="D183" t="str">
            <v>Yes</v>
          </cell>
          <cell r="E183" t="str">
            <v>Putnam</v>
          </cell>
          <cell r="F183">
            <v>74.5</v>
          </cell>
          <cell r="G183">
            <v>0</v>
          </cell>
          <cell r="H183">
            <v>43860</v>
          </cell>
          <cell r="I183">
            <v>43000</v>
          </cell>
          <cell r="J183" t="str">
            <v>Solar</v>
          </cell>
          <cell r="K183" t="str">
            <v>PV</v>
          </cell>
          <cell r="L183" t="str">
            <v>Yes</v>
          </cell>
          <cell r="M183" t="str">
            <v>Yes</v>
          </cell>
          <cell r="N183" t="str">
            <v>N/A</v>
          </cell>
          <cell r="O183" t="str">
            <v>Yes</v>
          </cell>
          <cell r="S183" t="str">
            <v>Facility Study</v>
          </cell>
        </row>
        <row r="184">
          <cell r="B184">
            <v>328</v>
          </cell>
          <cell r="C184" t="str">
            <v>Tucker Sub</v>
          </cell>
          <cell r="D184" t="str">
            <v>Yes</v>
          </cell>
          <cell r="E184" t="str">
            <v>Charlotte</v>
          </cell>
          <cell r="F184">
            <v>0</v>
          </cell>
          <cell r="G184">
            <v>10</v>
          </cell>
          <cell r="H184">
            <v>43174</v>
          </cell>
          <cell r="I184">
            <v>43028</v>
          </cell>
          <cell r="J184" t="str">
            <v>Battery</v>
          </cell>
          <cell r="K184" t="str">
            <v>Battery</v>
          </cell>
          <cell r="L184" t="str">
            <v>Yes</v>
          </cell>
          <cell r="M184" t="str">
            <v>Yes</v>
          </cell>
          <cell r="N184" t="str">
            <v>N/A</v>
          </cell>
          <cell r="O184" t="str">
            <v>Yes</v>
          </cell>
          <cell r="Q184" t="str">
            <v>Yes</v>
          </cell>
          <cell r="S184" t="str">
            <v>In-Service</v>
          </cell>
        </row>
        <row r="185">
          <cell r="B185">
            <v>329</v>
          </cell>
          <cell r="C185" t="str">
            <v>Millcreek-Tocoi 230kV</v>
          </cell>
          <cell r="D185" t="str">
            <v>Yes</v>
          </cell>
          <cell r="E185" t="str">
            <v>St Johns</v>
          </cell>
          <cell r="F185">
            <v>74.5</v>
          </cell>
          <cell r="G185">
            <v>74.5</v>
          </cell>
          <cell r="H185">
            <v>44567</v>
          </cell>
          <cell r="I185">
            <v>43130</v>
          </cell>
          <cell r="J185" t="str">
            <v>Solar/Battery</v>
          </cell>
          <cell r="K185" t="str">
            <v>PV/Battery</v>
          </cell>
          <cell r="L185" t="str">
            <v>Yes</v>
          </cell>
          <cell r="M185" t="str">
            <v>Yes</v>
          </cell>
          <cell r="O185" t="str">
            <v>Yes</v>
          </cell>
          <cell r="S185" t="str">
            <v>Facility Study</v>
          </cell>
        </row>
        <row r="186">
          <cell r="B186">
            <v>330</v>
          </cell>
          <cell r="C186" t="str">
            <v>Korona-Putnam 230kV</v>
          </cell>
          <cell r="D186" t="str">
            <v>Yes</v>
          </cell>
          <cell r="E186" t="str">
            <v>Flagler</v>
          </cell>
          <cell r="F186">
            <v>74.5</v>
          </cell>
          <cell r="G186">
            <v>74.5</v>
          </cell>
          <cell r="H186">
            <v>44561</v>
          </cell>
          <cell r="I186">
            <v>43130</v>
          </cell>
          <cell r="J186" t="str">
            <v>Solar/Battery</v>
          </cell>
          <cell r="K186" t="str">
            <v>PV/Battery</v>
          </cell>
          <cell r="L186" t="str">
            <v>Yes</v>
          </cell>
          <cell r="M186" t="str">
            <v>Yes</v>
          </cell>
          <cell r="O186" t="str">
            <v>Yes</v>
          </cell>
          <cell r="S186" t="str">
            <v>Facility Study</v>
          </cell>
        </row>
        <row r="187">
          <cell r="B187">
            <v>331</v>
          </cell>
          <cell r="C187" t="str">
            <v>General Electric-Magnolia 115kV</v>
          </cell>
          <cell r="D187" t="str">
            <v>Yes</v>
          </cell>
          <cell r="E187" t="str">
            <v>Volusia</v>
          </cell>
          <cell r="F187">
            <v>74.5</v>
          </cell>
          <cell r="G187">
            <v>0</v>
          </cell>
          <cell r="H187">
            <v>44562</v>
          </cell>
          <cell r="I187">
            <v>43144</v>
          </cell>
          <cell r="J187" t="str">
            <v>Solar</v>
          </cell>
          <cell r="K187" t="str">
            <v>PV</v>
          </cell>
          <cell r="L187" t="str">
            <v>Yes</v>
          </cell>
          <cell r="M187" t="str">
            <v>N/A</v>
          </cell>
          <cell r="N187" t="str">
            <v>N/A</v>
          </cell>
          <cell r="O187" t="str">
            <v>N/A</v>
          </cell>
          <cell r="P187" t="str">
            <v>yes</v>
          </cell>
          <cell r="S187" t="str">
            <v>Withdrawn</v>
          </cell>
        </row>
        <row r="188">
          <cell r="B188">
            <v>332</v>
          </cell>
          <cell r="C188" t="str">
            <v>Sherman-Treasure 230kV</v>
          </cell>
          <cell r="D188" t="str">
            <v>Yes</v>
          </cell>
          <cell r="E188" t="str">
            <v>St. Lucie</v>
          </cell>
          <cell r="F188">
            <v>74.5</v>
          </cell>
          <cell r="G188">
            <v>0</v>
          </cell>
          <cell r="H188">
            <v>44562</v>
          </cell>
          <cell r="I188">
            <v>43144</v>
          </cell>
          <cell r="J188" t="str">
            <v>Solar</v>
          </cell>
          <cell r="K188" t="str">
            <v>PV</v>
          </cell>
          <cell r="L188" t="str">
            <v>Yes</v>
          </cell>
          <cell r="M188" t="str">
            <v>N/A</v>
          </cell>
          <cell r="N188" t="str">
            <v>N/A</v>
          </cell>
          <cell r="O188" t="str">
            <v>N/A</v>
          </cell>
          <cell r="P188" t="str">
            <v>yes</v>
          </cell>
          <cell r="S188" t="str">
            <v>Withdrawn</v>
          </cell>
        </row>
        <row r="189">
          <cell r="B189">
            <v>333</v>
          </cell>
          <cell r="C189" t="str">
            <v>Duval-Yulee 230kV</v>
          </cell>
          <cell r="D189" t="str">
            <v>Yes</v>
          </cell>
          <cell r="E189" t="str">
            <v>Nassau</v>
          </cell>
          <cell r="F189">
            <v>74.5</v>
          </cell>
          <cell r="G189">
            <v>0</v>
          </cell>
          <cell r="H189">
            <v>44562</v>
          </cell>
          <cell r="I189">
            <v>43144</v>
          </cell>
          <cell r="J189" t="str">
            <v>Solar</v>
          </cell>
          <cell r="K189" t="str">
            <v>PV</v>
          </cell>
          <cell r="L189" t="str">
            <v>Yes</v>
          </cell>
          <cell r="M189" t="str">
            <v>pending</v>
          </cell>
          <cell r="S189" t="str">
            <v>Feasibility Study</v>
          </cell>
        </row>
        <row r="190">
          <cell r="B190">
            <v>334</v>
          </cell>
          <cell r="C190" t="str">
            <v>Sherman-Treasure 230kV</v>
          </cell>
          <cell r="D190" t="str">
            <v>Yes</v>
          </cell>
          <cell r="E190" t="str">
            <v>St. Lucie</v>
          </cell>
          <cell r="F190">
            <v>74.5</v>
          </cell>
          <cell r="G190">
            <v>0</v>
          </cell>
          <cell r="H190">
            <v>44561</v>
          </cell>
          <cell r="I190">
            <v>43144</v>
          </cell>
          <cell r="J190" t="str">
            <v>Solar</v>
          </cell>
          <cell r="K190" t="str">
            <v>PV</v>
          </cell>
          <cell r="L190" t="str">
            <v>Yes</v>
          </cell>
          <cell r="M190" t="str">
            <v>pending</v>
          </cell>
          <cell r="S190" t="str">
            <v>Feasibility Study</v>
          </cell>
        </row>
        <row r="191">
          <cell r="B191">
            <v>335</v>
          </cell>
          <cell r="C191" t="str">
            <v>Sanford Sub</v>
          </cell>
          <cell r="D191" t="str">
            <v>Yes</v>
          </cell>
          <cell r="E191" t="str">
            <v>Volusia</v>
          </cell>
          <cell r="F191">
            <v>314</v>
          </cell>
          <cell r="G191">
            <v>108</v>
          </cell>
          <cell r="H191">
            <v>43471</v>
          </cell>
          <cell r="I191">
            <v>43144</v>
          </cell>
          <cell r="J191" t="str">
            <v>CC</v>
          </cell>
          <cell r="K191" t="str">
            <v>Gas</v>
          </cell>
          <cell r="L191" t="str">
            <v>Yes</v>
          </cell>
          <cell r="M191" t="str">
            <v>Yes</v>
          </cell>
          <cell r="O191" t="str">
            <v>Yes</v>
          </cell>
          <cell r="S191" t="str">
            <v>Facility Study</v>
          </cell>
        </row>
        <row r="192">
          <cell r="B192">
            <v>336</v>
          </cell>
          <cell r="C192" t="str">
            <v>Fort Myers Sub</v>
          </cell>
          <cell r="D192" t="str">
            <v>Yes</v>
          </cell>
          <cell r="E192" t="str">
            <v>Lee</v>
          </cell>
          <cell r="F192">
            <v>309.5</v>
          </cell>
          <cell r="G192">
            <v>147</v>
          </cell>
          <cell r="H192">
            <v>43471</v>
          </cell>
          <cell r="I192">
            <v>43144</v>
          </cell>
          <cell r="J192" t="str">
            <v>CC</v>
          </cell>
          <cell r="K192" t="str">
            <v>Gas</v>
          </cell>
          <cell r="L192" t="str">
            <v>Yes</v>
          </cell>
          <cell r="M192" t="str">
            <v>pending</v>
          </cell>
          <cell r="S192" t="str">
            <v>Feasibility Study</v>
          </cell>
        </row>
        <row r="193">
          <cell r="B193">
            <v>337</v>
          </cell>
          <cell r="C193" t="str">
            <v>Ft Myers Plant-McCarthy (CLE) 138kV</v>
          </cell>
          <cell r="D193" t="str">
            <v>Yes</v>
          </cell>
          <cell r="E193" t="str">
            <v>Hendry</v>
          </cell>
          <cell r="F193">
            <v>74.5</v>
          </cell>
          <cell r="G193">
            <v>0</v>
          </cell>
          <cell r="H193">
            <v>44197</v>
          </cell>
          <cell r="I193">
            <v>43180</v>
          </cell>
          <cell r="J193" t="str">
            <v>Solar</v>
          </cell>
          <cell r="K193" t="str">
            <v>PV</v>
          </cell>
          <cell r="L193" t="str">
            <v>Yes</v>
          </cell>
          <cell r="M193" t="str">
            <v>pending</v>
          </cell>
          <cell r="S193" t="str">
            <v>Feasibility Study</v>
          </cell>
        </row>
        <row r="194">
          <cell r="B194">
            <v>338</v>
          </cell>
          <cell r="C194" t="str">
            <v>Alva-Corbett 230kV</v>
          </cell>
          <cell r="D194" t="str">
            <v>Yes</v>
          </cell>
          <cell r="E194" t="str">
            <v>Hendry</v>
          </cell>
          <cell r="F194">
            <v>74.5</v>
          </cell>
          <cell r="G194">
            <v>0</v>
          </cell>
          <cell r="H194">
            <v>44562</v>
          </cell>
          <cell r="I194">
            <v>43180</v>
          </cell>
          <cell r="J194" t="str">
            <v>Solar</v>
          </cell>
          <cell r="K194" t="str">
            <v>PV</v>
          </cell>
          <cell r="L194" t="str">
            <v>Yes</v>
          </cell>
          <cell r="M194" t="str">
            <v>pending</v>
          </cell>
          <cell r="S194" t="str">
            <v>Feasibility Study</v>
          </cell>
        </row>
        <row r="195">
          <cell r="B195">
            <v>339</v>
          </cell>
          <cell r="C195" t="str">
            <v>Alva-Corbett 230kV</v>
          </cell>
          <cell r="D195" t="str">
            <v>Yes</v>
          </cell>
          <cell r="E195" t="str">
            <v>Hendry</v>
          </cell>
          <cell r="F195">
            <v>74.5</v>
          </cell>
          <cell r="G195">
            <v>0</v>
          </cell>
          <cell r="H195">
            <v>44927</v>
          </cell>
          <cell r="I195">
            <v>43180</v>
          </cell>
          <cell r="J195" t="str">
            <v>Solar</v>
          </cell>
          <cell r="K195" t="str">
            <v>PV</v>
          </cell>
          <cell r="L195" t="str">
            <v>Yes</v>
          </cell>
          <cell r="M195" t="str">
            <v>pending</v>
          </cell>
          <cell r="S195" t="str">
            <v>Feasibility Study</v>
          </cell>
        </row>
        <row r="196">
          <cell r="B196">
            <v>340</v>
          </cell>
          <cell r="C196" t="str">
            <v>Heritage-Eldora 230kV</v>
          </cell>
          <cell r="D196" t="str">
            <v>Yes</v>
          </cell>
          <cell r="E196" t="str">
            <v>Indian River</v>
          </cell>
          <cell r="F196">
            <v>74.5</v>
          </cell>
          <cell r="G196">
            <v>0</v>
          </cell>
          <cell r="H196">
            <v>44197</v>
          </cell>
          <cell r="I196">
            <v>43186</v>
          </cell>
          <cell r="J196" t="str">
            <v>Solar</v>
          </cell>
          <cell r="K196" t="str">
            <v>PV</v>
          </cell>
          <cell r="L196" t="str">
            <v>N/A</v>
          </cell>
          <cell r="M196" t="str">
            <v>N/A</v>
          </cell>
          <cell r="N196" t="str">
            <v>N/A</v>
          </cell>
          <cell r="O196" t="str">
            <v>N/A</v>
          </cell>
          <cell r="P196" t="str">
            <v>yes</v>
          </cell>
          <cell r="S196" t="str">
            <v>Withdrawn</v>
          </cell>
        </row>
        <row r="197">
          <cell r="B197">
            <v>341</v>
          </cell>
          <cell r="C197" t="str">
            <v>Martin Sub</v>
          </cell>
          <cell r="D197" t="str">
            <v>Yes</v>
          </cell>
          <cell r="E197" t="str">
            <v>Martin</v>
          </cell>
          <cell r="F197">
            <v>135</v>
          </cell>
          <cell r="G197">
            <v>27</v>
          </cell>
          <cell r="H197">
            <v>43281</v>
          </cell>
          <cell r="I197">
            <v>43213</v>
          </cell>
          <cell r="J197" t="str">
            <v>CC</v>
          </cell>
          <cell r="K197" t="str">
            <v>Gas</v>
          </cell>
          <cell r="L197" t="str">
            <v>Yes</v>
          </cell>
          <cell r="M197" t="str">
            <v>Yes</v>
          </cell>
          <cell r="O197" t="str">
            <v>Yes</v>
          </cell>
          <cell r="S197" t="str">
            <v>Facility Study</v>
          </cell>
        </row>
        <row r="198">
          <cell r="B198">
            <v>342</v>
          </cell>
          <cell r="C198" t="str">
            <v>Cape Canaveral Sub</v>
          </cell>
          <cell r="D198" t="str">
            <v>Yes</v>
          </cell>
          <cell r="E198" t="str">
            <v>Brevard</v>
          </cell>
          <cell r="F198">
            <v>89</v>
          </cell>
          <cell r="G198">
            <v>48</v>
          </cell>
          <cell r="H198">
            <v>43465</v>
          </cell>
          <cell r="I198">
            <v>43214</v>
          </cell>
          <cell r="J198" t="str">
            <v>CC</v>
          </cell>
          <cell r="K198" t="str">
            <v>Gas</v>
          </cell>
          <cell r="L198" t="str">
            <v>Yes</v>
          </cell>
          <cell r="M198" t="str">
            <v>Yes</v>
          </cell>
          <cell r="O198" t="str">
            <v>Yes</v>
          </cell>
          <cell r="S198" t="str">
            <v>Facility Study</v>
          </cell>
        </row>
        <row r="199">
          <cell r="B199">
            <v>343</v>
          </cell>
          <cell r="C199" t="str">
            <v>Riviera Sub</v>
          </cell>
          <cell r="D199" t="str">
            <v>Yes</v>
          </cell>
          <cell r="E199" t="str">
            <v>Palm Beach</v>
          </cell>
          <cell r="F199">
            <v>87</v>
          </cell>
          <cell r="G199">
            <v>54</v>
          </cell>
          <cell r="H199">
            <v>43465</v>
          </cell>
          <cell r="I199">
            <v>43214</v>
          </cell>
          <cell r="J199" t="str">
            <v>CC</v>
          </cell>
          <cell r="K199" t="str">
            <v>Gas</v>
          </cell>
          <cell r="L199" t="str">
            <v>Yes</v>
          </cell>
          <cell r="M199" t="str">
            <v>Yes</v>
          </cell>
          <cell r="O199" t="str">
            <v>Yes</v>
          </cell>
          <cell r="S199" t="str">
            <v>Facility Study</v>
          </cell>
        </row>
        <row r="200">
          <cell r="B200">
            <v>344</v>
          </cell>
          <cell r="C200" t="str">
            <v>Duval-Raven 230kV</v>
          </cell>
          <cell r="D200" t="str">
            <v>Yes</v>
          </cell>
          <cell r="E200" t="str">
            <v>Baker</v>
          </cell>
          <cell r="F200">
            <v>74.5</v>
          </cell>
          <cell r="G200">
            <v>0</v>
          </cell>
          <cell r="H200">
            <v>44562</v>
          </cell>
          <cell r="I200">
            <v>43195</v>
          </cell>
          <cell r="J200" t="str">
            <v>Solar</v>
          </cell>
          <cell r="K200" t="str">
            <v>PV</v>
          </cell>
          <cell r="L200" t="str">
            <v>Yes</v>
          </cell>
          <cell r="M200" t="str">
            <v>pending</v>
          </cell>
          <cell r="S200" t="str">
            <v>Feasibility Study</v>
          </cell>
        </row>
        <row r="201">
          <cell r="B201">
            <v>345</v>
          </cell>
          <cell r="C201" t="str">
            <v>St Johns-Tocoi 230kV</v>
          </cell>
          <cell r="D201" t="str">
            <v>Yes</v>
          </cell>
          <cell r="E201" t="str">
            <v>St Johns</v>
          </cell>
          <cell r="F201">
            <v>50</v>
          </cell>
          <cell r="G201">
            <v>50</v>
          </cell>
          <cell r="H201">
            <v>43860</v>
          </cell>
          <cell r="I201">
            <v>43195</v>
          </cell>
          <cell r="J201" t="str">
            <v>Solar/Battery</v>
          </cell>
          <cell r="K201" t="str">
            <v>PV/Battery</v>
          </cell>
          <cell r="L201" t="str">
            <v>Yes</v>
          </cell>
          <cell r="M201" t="str">
            <v>N/A</v>
          </cell>
          <cell r="N201" t="str">
            <v>N/A</v>
          </cell>
          <cell r="O201" t="str">
            <v>N/A</v>
          </cell>
          <cell r="P201" t="str">
            <v>yes</v>
          </cell>
          <cell r="S201" t="str">
            <v>Withdrawn</v>
          </cell>
        </row>
        <row r="202">
          <cell r="B202">
            <v>346</v>
          </cell>
          <cell r="C202" t="str">
            <v>Bradford-Quasar 230kV</v>
          </cell>
          <cell r="D202" t="str">
            <v>Yes</v>
          </cell>
          <cell r="E202" t="str">
            <v>Bradford</v>
          </cell>
          <cell r="F202">
            <v>74.5</v>
          </cell>
          <cell r="G202">
            <v>74.5</v>
          </cell>
          <cell r="H202">
            <v>43860</v>
          </cell>
          <cell r="I202">
            <v>43195</v>
          </cell>
          <cell r="J202" t="str">
            <v>Solar/Battery</v>
          </cell>
          <cell r="K202" t="str">
            <v>PV/Battery</v>
          </cell>
          <cell r="L202" t="str">
            <v>Yes</v>
          </cell>
          <cell r="M202" t="str">
            <v>pending</v>
          </cell>
          <cell r="S202" t="str">
            <v>Feasibility Study</v>
          </cell>
        </row>
        <row r="203">
          <cell r="B203">
            <v>347</v>
          </cell>
          <cell r="C203" t="str">
            <v>Sherman-Treasure 230kV</v>
          </cell>
          <cell r="D203" t="str">
            <v>Yes</v>
          </cell>
          <cell r="E203" t="str">
            <v>St Lucie</v>
          </cell>
          <cell r="F203">
            <v>74.5</v>
          </cell>
          <cell r="G203">
            <v>0</v>
          </cell>
          <cell r="H203">
            <v>44573</v>
          </cell>
          <cell r="I203">
            <v>43243</v>
          </cell>
          <cell r="J203" t="str">
            <v>Solar</v>
          </cell>
          <cell r="K203" t="str">
            <v>PV</v>
          </cell>
          <cell r="L203" t="str">
            <v>Yes</v>
          </cell>
          <cell r="M203" t="str">
            <v>pending</v>
          </cell>
          <cell r="S203" t="str">
            <v>Feasibility Study</v>
          </cell>
        </row>
        <row r="204">
          <cell r="B204">
            <v>348</v>
          </cell>
          <cell r="C204" t="str">
            <v>Springbank-Seminole Plant (SEC) 230kV</v>
          </cell>
          <cell r="D204" t="str">
            <v>Yes</v>
          </cell>
          <cell r="E204" t="str">
            <v>Putnam</v>
          </cell>
          <cell r="F204">
            <v>74.5</v>
          </cell>
          <cell r="G204">
            <v>0</v>
          </cell>
          <cell r="H204">
            <v>44562</v>
          </cell>
          <cell r="I204">
            <v>43196</v>
          </cell>
          <cell r="J204" t="str">
            <v>Solar</v>
          </cell>
          <cell r="K204" t="str">
            <v>PV</v>
          </cell>
          <cell r="L204" t="str">
            <v>Yes</v>
          </cell>
          <cell r="M204" t="str">
            <v>pending</v>
          </cell>
          <cell r="S204" t="str">
            <v>Feasibility Study</v>
          </cell>
        </row>
        <row r="205">
          <cell r="B205">
            <v>349</v>
          </cell>
          <cell r="C205" t="str">
            <v>Putnam-St Johns 115kV</v>
          </cell>
          <cell r="D205" t="str">
            <v>Yes</v>
          </cell>
          <cell r="E205" t="str">
            <v>St Johns</v>
          </cell>
          <cell r="F205">
            <v>74.5</v>
          </cell>
          <cell r="G205">
            <v>0</v>
          </cell>
          <cell r="H205">
            <v>44562</v>
          </cell>
          <cell r="I205">
            <v>43273</v>
          </cell>
          <cell r="J205" t="str">
            <v>Solar</v>
          </cell>
          <cell r="K205" t="str">
            <v>PV</v>
          </cell>
          <cell r="L205" t="str">
            <v>Yes</v>
          </cell>
          <cell r="M205" t="str">
            <v>N/A</v>
          </cell>
          <cell r="N205" t="str">
            <v>N/A</v>
          </cell>
          <cell r="O205" t="str">
            <v>N/A</v>
          </cell>
          <cell r="P205" t="str">
            <v>yes</v>
          </cell>
          <cell r="S205" t="str">
            <v>Withdrawn</v>
          </cell>
        </row>
        <row r="206">
          <cell r="B206">
            <v>350</v>
          </cell>
          <cell r="C206" t="str">
            <v>Bradford-Rice 230kV</v>
          </cell>
          <cell r="D206" t="str">
            <v>Yes</v>
          </cell>
          <cell r="E206" t="str">
            <v>Putnam</v>
          </cell>
          <cell r="F206">
            <v>74.5</v>
          </cell>
          <cell r="G206">
            <v>0</v>
          </cell>
          <cell r="H206">
            <v>44562</v>
          </cell>
          <cell r="I206">
            <v>43278</v>
          </cell>
          <cell r="J206" t="str">
            <v>Solar</v>
          </cell>
          <cell r="K206" t="str">
            <v>PV</v>
          </cell>
          <cell r="L206" t="str">
            <v>Yes</v>
          </cell>
          <cell r="M206" t="str">
            <v>pending</v>
          </cell>
          <cell r="S206" t="str">
            <v>Feasibility Study</v>
          </cell>
        </row>
        <row r="207">
          <cell r="B207">
            <v>351</v>
          </cell>
          <cell r="C207" t="str">
            <v>Bradford-Rice 230kV</v>
          </cell>
          <cell r="D207" t="str">
            <v>Yes</v>
          </cell>
          <cell r="E207" t="str">
            <v>Putnam</v>
          </cell>
          <cell r="F207">
            <v>74.5</v>
          </cell>
          <cell r="G207">
            <v>0</v>
          </cell>
          <cell r="H207">
            <v>44927</v>
          </cell>
          <cell r="I207">
            <v>43278</v>
          </cell>
          <cell r="J207" t="str">
            <v>Solar</v>
          </cell>
          <cell r="K207" t="str">
            <v>PV</v>
          </cell>
          <cell r="L207" t="str">
            <v>Yes</v>
          </cell>
          <cell r="M207" t="str">
            <v>pending</v>
          </cell>
          <cell r="S207" t="str">
            <v>Feasibility Study</v>
          </cell>
        </row>
        <row r="208">
          <cell r="B208">
            <v>352</v>
          </cell>
          <cell r="C208" t="str">
            <v>Sherman-Treasure 230kV</v>
          </cell>
          <cell r="D208" t="str">
            <v>Yes</v>
          </cell>
          <cell r="E208" t="str">
            <v>St Lucie</v>
          </cell>
          <cell r="F208">
            <v>74.5</v>
          </cell>
          <cell r="G208">
            <v>0</v>
          </cell>
          <cell r="H208">
            <v>44316</v>
          </cell>
          <cell r="I208">
            <v>43278</v>
          </cell>
          <cell r="J208" t="str">
            <v>Solar</v>
          </cell>
          <cell r="K208" t="str">
            <v>PV</v>
          </cell>
          <cell r="L208" t="str">
            <v>Yes</v>
          </cell>
          <cell r="M208" t="str">
            <v>pending</v>
          </cell>
          <cell r="S208" t="str">
            <v>Feasibility Study</v>
          </cell>
        </row>
        <row r="209">
          <cell r="B209">
            <v>353</v>
          </cell>
          <cell r="C209" t="str">
            <v>Duval-Yulee 230kV</v>
          </cell>
          <cell r="D209" t="str">
            <v>Yes</v>
          </cell>
          <cell r="E209" t="str">
            <v>Nassau</v>
          </cell>
          <cell r="F209">
            <v>74.5</v>
          </cell>
          <cell r="G209">
            <v>0</v>
          </cell>
          <cell r="H209">
            <v>44196</v>
          </cell>
          <cell r="I209">
            <v>43294</v>
          </cell>
          <cell r="J209" t="str">
            <v>Solar</v>
          </cell>
          <cell r="K209" t="str">
            <v>PV</v>
          </cell>
          <cell r="L209" t="str">
            <v>Yes</v>
          </cell>
          <cell r="M209" t="str">
            <v>Yes</v>
          </cell>
          <cell r="O209" t="str">
            <v>N/A</v>
          </cell>
          <cell r="P209" t="str">
            <v>yes</v>
          </cell>
          <cell r="S209" t="str">
            <v>Withdrawn</v>
          </cell>
        </row>
        <row r="210">
          <cell r="B210">
            <v>354</v>
          </cell>
          <cell r="C210" t="str">
            <v>Rice Sub</v>
          </cell>
          <cell r="D210" t="str">
            <v>Yes</v>
          </cell>
          <cell r="E210" t="str">
            <v>Putnam</v>
          </cell>
          <cell r="F210">
            <v>74.5</v>
          </cell>
          <cell r="G210">
            <v>74.5</v>
          </cell>
          <cell r="H210">
            <v>43860</v>
          </cell>
          <cell r="I210">
            <v>43311</v>
          </cell>
          <cell r="J210" t="str">
            <v>Solar/Battery</v>
          </cell>
          <cell r="K210" t="str">
            <v>PV/Battery</v>
          </cell>
          <cell r="L210" t="str">
            <v>Yes</v>
          </cell>
          <cell r="M210" t="str">
            <v>pending</v>
          </cell>
          <cell r="S210" t="str">
            <v>Feasibility Study</v>
          </cell>
        </row>
        <row r="211">
          <cell r="B211">
            <v>355</v>
          </cell>
          <cell r="C211" t="str">
            <v>Heritage Solar-Malabar 230kV</v>
          </cell>
          <cell r="D211" t="str">
            <v>Yes</v>
          </cell>
          <cell r="E211" t="str">
            <v>Brevard</v>
          </cell>
          <cell r="F211">
            <v>74.5</v>
          </cell>
          <cell r="G211">
            <v>0</v>
          </cell>
          <cell r="H211">
            <v>44197</v>
          </cell>
          <cell r="I211">
            <v>43311</v>
          </cell>
          <cell r="J211" t="str">
            <v>Solar</v>
          </cell>
          <cell r="K211" t="str">
            <v>PV</v>
          </cell>
          <cell r="L211" t="str">
            <v>Yes</v>
          </cell>
          <cell r="M211" t="str">
            <v>pending</v>
          </cell>
          <cell r="S211" t="str">
            <v>Feasibility Study</v>
          </cell>
        </row>
        <row r="212">
          <cell r="B212">
            <v>356</v>
          </cell>
          <cell r="C212" t="str">
            <v>Heritage Solar-Malabar 230kV</v>
          </cell>
          <cell r="D212" t="str">
            <v>Yes</v>
          </cell>
          <cell r="E212" t="str">
            <v>Brevard</v>
          </cell>
          <cell r="F212">
            <v>74.5</v>
          </cell>
          <cell r="G212">
            <v>0</v>
          </cell>
          <cell r="H212">
            <v>44562</v>
          </cell>
          <cell r="I212">
            <v>43311</v>
          </cell>
          <cell r="J212" t="str">
            <v>Solar</v>
          </cell>
          <cell r="K212" t="str">
            <v>PV</v>
          </cell>
          <cell r="L212" t="str">
            <v>Yes</v>
          </cell>
          <cell r="M212" t="str">
            <v>pending</v>
          </cell>
          <cell r="S212" t="str">
            <v>Feasibility Study</v>
          </cell>
        </row>
        <row r="213">
          <cell r="B213">
            <v>357</v>
          </cell>
          <cell r="C213" t="str">
            <v>Heritage Solar-Malabar 230kV</v>
          </cell>
          <cell r="D213" t="str">
            <v>Yes</v>
          </cell>
          <cell r="E213" t="str">
            <v>Brevard</v>
          </cell>
          <cell r="F213">
            <v>74.5</v>
          </cell>
          <cell r="G213">
            <v>0</v>
          </cell>
          <cell r="H213">
            <v>44927</v>
          </cell>
          <cell r="I213">
            <v>43311</v>
          </cell>
          <cell r="J213" t="str">
            <v>Solar</v>
          </cell>
          <cell r="K213" t="str">
            <v>PV</v>
          </cell>
          <cell r="L213" t="str">
            <v>Yes</v>
          </cell>
          <cell r="M213" t="str">
            <v>pending</v>
          </cell>
          <cell r="S213" t="str">
            <v>Feasibility Study</v>
          </cell>
        </row>
        <row r="214">
          <cell r="B214">
            <v>358</v>
          </cell>
          <cell r="C214" t="str">
            <v>Heritage Solar-Malabar 230kV</v>
          </cell>
          <cell r="D214" t="str">
            <v>Yes</v>
          </cell>
          <cell r="E214" t="str">
            <v>Brevard</v>
          </cell>
          <cell r="F214">
            <v>74.5</v>
          </cell>
          <cell r="G214">
            <v>0</v>
          </cell>
          <cell r="H214">
            <v>45292</v>
          </cell>
          <cell r="I214">
            <v>43311</v>
          </cell>
          <cell r="J214" t="str">
            <v>Solar</v>
          </cell>
          <cell r="K214" t="str">
            <v>PV</v>
          </cell>
          <cell r="L214" t="str">
            <v>Yes</v>
          </cell>
          <cell r="M214" t="str">
            <v>pending</v>
          </cell>
          <cell r="S214" t="str">
            <v>Feasibility Study</v>
          </cell>
        </row>
        <row r="215">
          <cell r="B215">
            <v>359</v>
          </cell>
          <cell r="C215" t="str">
            <v>Emerson-Hartman 138kV</v>
          </cell>
          <cell r="D215" t="str">
            <v>Yes</v>
          </cell>
          <cell r="E215" t="str">
            <v>St. Lucie</v>
          </cell>
          <cell r="F215">
            <v>74.5</v>
          </cell>
          <cell r="G215">
            <v>0</v>
          </cell>
          <cell r="H215">
            <v>44562</v>
          </cell>
          <cell r="I215">
            <v>43368</v>
          </cell>
          <cell r="J215" t="str">
            <v>Solar</v>
          </cell>
          <cell r="K215" t="str">
            <v>PV</v>
          </cell>
          <cell r="L215" t="str">
            <v>Yes</v>
          </cell>
          <cell r="M215" t="str">
            <v>N/A</v>
          </cell>
          <cell r="N215" t="str">
            <v>N/A</v>
          </cell>
          <cell r="O215" t="str">
            <v>N/A</v>
          </cell>
          <cell r="P215" t="str">
            <v>yes</v>
          </cell>
          <cell r="S215" t="str">
            <v>Withdrawn</v>
          </cell>
        </row>
        <row r="216">
          <cell r="B216">
            <v>360</v>
          </cell>
          <cell r="C216" t="str">
            <v>Yulee-Kingsland (GAP) 230kV</v>
          </cell>
          <cell r="D216" t="str">
            <v>Yes</v>
          </cell>
          <cell r="E216" t="str">
            <v>Nassau</v>
          </cell>
          <cell r="F216">
            <v>74.5</v>
          </cell>
          <cell r="G216">
            <v>0</v>
          </cell>
          <cell r="H216">
            <v>44562</v>
          </cell>
          <cell r="I216">
            <v>43369</v>
          </cell>
          <cell r="J216" t="str">
            <v>Solar</v>
          </cell>
          <cell r="K216" t="str">
            <v>PV</v>
          </cell>
          <cell r="L216" t="str">
            <v>Yes</v>
          </cell>
          <cell r="M216" t="str">
            <v>pending</v>
          </cell>
          <cell r="S216" t="str">
            <v>Feasibility Study</v>
          </cell>
        </row>
        <row r="217">
          <cell r="B217">
            <v>361</v>
          </cell>
          <cell r="C217" t="str">
            <v>Keentown-Manatee 230kV</v>
          </cell>
          <cell r="D217" t="str">
            <v>Yes</v>
          </cell>
          <cell r="E217" t="str">
            <v>Manatee</v>
          </cell>
          <cell r="F217">
            <v>74.5</v>
          </cell>
          <cell r="G217">
            <v>0</v>
          </cell>
          <cell r="H217">
            <v>44316</v>
          </cell>
          <cell r="I217">
            <v>43202</v>
          </cell>
          <cell r="J217" t="str">
            <v>Solar</v>
          </cell>
          <cell r="K217" t="str">
            <v>PV</v>
          </cell>
          <cell r="L217" t="str">
            <v>Yes</v>
          </cell>
          <cell r="M217" t="str">
            <v>pending</v>
          </cell>
          <cell r="S217" t="str">
            <v>Feasibility Study</v>
          </cell>
        </row>
        <row r="218">
          <cell r="B218">
            <v>362</v>
          </cell>
          <cell r="C218" t="str">
            <v>Keentown-Manatee 230kV</v>
          </cell>
          <cell r="D218" t="str">
            <v>Yes</v>
          </cell>
          <cell r="E218" t="str">
            <v>Manatee</v>
          </cell>
          <cell r="F218">
            <v>74.5</v>
          </cell>
          <cell r="G218">
            <v>0</v>
          </cell>
          <cell r="H218">
            <v>44926</v>
          </cell>
          <cell r="I218">
            <v>43202</v>
          </cell>
          <cell r="J218" t="str">
            <v>Solar</v>
          </cell>
          <cell r="K218" t="str">
            <v>PV</v>
          </cell>
          <cell r="L218" t="str">
            <v>Yes</v>
          </cell>
          <cell r="M218" t="str">
            <v>pending</v>
          </cell>
          <cell r="S218" t="str">
            <v>Feasibility Study</v>
          </cell>
        </row>
        <row r="219">
          <cell r="B219">
            <v>363</v>
          </cell>
          <cell r="C219" t="str">
            <v>Keentown-Manatee 230kV</v>
          </cell>
          <cell r="D219" t="str">
            <v>Yes</v>
          </cell>
          <cell r="E219" t="str">
            <v>Manatee</v>
          </cell>
          <cell r="F219">
            <v>74.5</v>
          </cell>
          <cell r="G219">
            <v>0</v>
          </cell>
          <cell r="H219">
            <v>45291</v>
          </cell>
          <cell r="I219">
            <v>43202</v>
          </cell>
          <cell r="J219" t="str">
            <v>Solar</v>
          </cell>
          <cell r="K219" t="str">
            <v>PV</v>
          </cell>
          <cell r="L219" t="str">
            <v>Yes</v>
          </cell>
          <cell r="M219" t="str">
            <v>pending</v>
          </cell>
          <cell r="S219" t="str">
            <v>Feasibility Study</v>
          </cell>
        </row>
        <row r="220">
          <cell r="B220">
            <v>364</v>
          </cell>
          <cell r="C220" t="str">
            <v>Keentown-Sunshine 230kV</v>
          </cell>
          <cell r="D220" t="str">
            <v>Yes</v>
          </cell>
          <cell r="E220" t="str">
            <v>Manatee</v>
          </cell>
          <cell r="F220">
            <v>74.5</v>
          </cell>
          <cell r="G220">
            <v>0</v>
          </cell>
          <cell r="H220">
            <v>44316</v>
          </cell>
          <cell r="I220">
            <v>43263</v>
          </cell>
          <cell r="J220" t="str">
            <v>Solar</v>
          </cell>
          <cell r="K220" t="str">
            <v>PV</v>
          </cell>
          <cell r="L220" t="str">
            <v>Yes</v>
          </cell>
          <cell r="M220" t="str">
            <v>pending</v>
          </cell>
          <cell r="S220" t="str">
            <v>Feasibility Study</v>
          </cell>
        </row>
        <row r="221">
          <cell r="B221">
            <v>365</v>
          </cell>
          <cell r="C221" t="str">
            <v>Keentown-Sunshine 230kV</v>
          </cell>
          <cell r="D221" t="str">
            <v>Yes</v>
          </cell>
          <cell r="E221" t="str">
            <v>Manatee</v>
          </cell>
          <cell r="F221">
            <v>74.5</v>
          </cell>
          <cell r="G221">
            <v>0</v>
          </cell>
          <cell r="H221">
            <v>44926</v>
          </cell>
          <cell r="I221">
            <v>43263</v>
          </cell>
          <cell r="J221" t="str">
            <v>Solar</v>
          </cell>
          <cell r="K221" t="str">
            <v>PV</v>
          </cell>
          <cell r="L221" t="str">
            <v>Yes</v>
          </cell>
          <cell r="M221" t="str">
            <v>pending</v>
          </cell>
          <cell r="S221" t="str">
            <v>Feasibility Study</v>
          </cell>
        </row>
        <row r="222">
          <cell r="B222">
            <v>366</v>
          </cell>
          <cell r="C222" t="str">
            <v>Lauderdale Plant-String Bus 230kV</v>
          </cell>
          <cell r="D222" t="str">
            <v>Yes</v>
          </cell>
          <cell r="E222" t="str">
            <v>Broward</v>
          </cell>
          <cell r="F222">
            <v>197</v>
          </cell>
          <cell r="G222">
            <v>209</v>
          </cell>
          <cell r="H222">
            <v>44567</v>
          </cell>
          <cell r="I222">
            <v>43509</v>
          </cell>
          <cell r="J222" t="str">
            <v>CC</v>
          </cell>
          <cell r="K222" t="str">
            <v>Gas</v>
          </cell>
          <cell r="L222" t="str">
            <v>Yes</v>
          </cell>
          <cell r="M222" t="str">
            <v>Yes</v>
          </cell>
          <cell r="O222" t="str">
            <v>Yes</v>
          </cell>
          <cell r="S222" t="str">
            <v>Facility Study</v>
          </cell>
        </row>
        <row r="223">
          <cell r="B223">
            <v>367</v>
          </cell>
          <cell r="C223" t="str">
            <v>Bradford-Duval 230kV or Baldwin-Starke 115kV</v>
          </cell>
          <cell r="D223" t="str">
            <v>Yes</v>
          </cell>
          <cell r="E223" t="str">
            <v>Bradford</v>
          </cell>
          <cell r="F223">
            <v>74.5</v>
          </cell>
          <cell r="G223">
            <v>0</v>
          </cell>
          <cell r="H223">
            <v>44573</v>
          </cell>
          <cell r="I223">
            <v>43629</v>
          </cell>
          <cell r="J223" t="str">
            <v>Solar</v>
          </cell>
          <cell r="K223" t="str">
            <v>PV</v>
          </cell>
          <cell r="L223" t="str">
            <v>Yes</v>
          </cell>
          <cell r="M223" t="str">
            <v>N/A</v>
          </cell>
          <cell r="O223" t="str">
            <v>N/A</v>
          </cell>
          <cell r="P223" t="str">
            <v>yes</v>
          </cell>
          <cell r="S223" t="str">
            <v>Withdrawn</v>
          </cell>
        </row>
        <row r="224">
          <cell r="B224">
            <v>368</v>
          </cell>
          <cell r="C224" t="str">
            <v>Bradford-Duval 230kV or Baldwin-Starke 115kV</v>
          </cell>
          <cell r="D224" t="str">
            <v>Yes</v>
          </cell>
          <cell r="E224" t="str">
            <v>Bradford</v>
          </cell>
          <cell r="F224">
            <v>74.5</v>
          </cell>
          <cell r="G224">
            <v>0</v>
          </cell>
          <cell r="H224">
            <v>44938</v>
          </cell>
          <cell r="I224">
            <v>43643</v>
          </cell>
          <cell r="J224" t="str">
            <v>Solar</v>
          </cell>
          <cell r="K224" t="str">
            <v>PV</v>
          </cell>
          <cell r="L224" t="str">
            <v>Yes</v>
          </cell>
          <cell r="M224" t="str">
            <v>N/A</v>
          </cell>
          <cell r="O224" t="str">
            <v>N/A</v>
          </cell>
          <cell r="P224" t="str">
            <v>yes</v>
          </cell>
          <cell r="S224" t="str">
            <v>Withdrawn</v>
          </cell>
        </row>
        <row r="225">
          <cell r="B225">
            <v>369</v>
          </cell>
          <cell r="C225" t="str">
            <v>Eldora-Heritage 230kV</v>
          </cell>
          <cell r="D225" t="str">
            <v>Yes</v>
          </cell>
          <cell r="E225" t="str">
            <v>St Lucie</v>
          </cell>
          <cell r="F225">
            <v>74.5</v>
          </cell>
          <cell r="G225">
            <v>0</v>
          </cell>
          <cell r="H225">
            <v>44573</v>
          </cell>
          <cell r="I225">
            <v>43643</v>
          </cell>
          <cell r="J225" t="str">
            <v>Solar</v>
          </cell>
          <cell r="K225" t="str">
            <v>PV</v>
          </cell>
          <cell r="L225" t="str">
            <v>Yes</v>
          </cell>
          <cell r="M225" t="str">
            <v>pending</v>
          </cell>
          <cell r="S225" t="str">
            <v>Feasibility Study</v>
          </cell>
        </row>
        <row r="226">
          <cell r="B226">
            <v>370</v>
          </cell>
          <cell r="C226" t="str">
            <v>Seminole - Rice 230kV</v>
          </cell>
          <cell r="D226" t="str">
            <v>Yes</v>
          </cell>
          <cell r="E226" t="str">
            <v>Putnam</v>
          </cell>
          <cell r="F226">
            <v>74.900000000000006</v>
          </cell>
          <cell r="G226">
            <v>74.900000000000006</v>
          </cell>
          <cell r="H226">
            <v>44926</v>
          </cell>
          <cell r="I226">
            <v>43721</v>
          </cell>
          <cell r="J226" t="str">
            <v>Solar</v>
          </cell>
          <cell r="K226" t="str">
            <v>PV</v>
          </cell>
          <cell r="L226" t="str">
            <v>Yes</v>
          </cell>
          <cell r="M226" t="str">
            <v>pending</v>
          </cell>
          <cell r="S226" t="str">
            <v>Feasibility Study</v>
          </cell>
        </row>
        <row r="227">
          <cell r="B227">
            <v>371</v>
          </cell>
          <cell r="C227" t="str">
            <v>Manatee Sub</v>
          </cell>
          <cell r="D227" t="str">
            <v>Yes</v>
          </cell>
          <cell r="E227" t="str">
            <v>Manatee</v>
          </cell>
          <cell r="F227">
            <v>409</v>
          </cell>
          <cell r="G227">
            <v>409</v>
          </cell>
          <cell r="H227">
            <v>44530</v>
          </cell>
          <cell r="I227">
            <v>43756</v>
          </cell>
          <cell r="J227" t="str">
            <v>Battery</v>
          </cell>
          <cell r="K227" t="str">
            <v>Battery</v>
          </cell>
          <cell r="L227" t="str">
            <v>pending</v>
          </cell>
          <cell r="S227" t="str">
            <v>Feasibility Study</v>
          </cell>
        </row>
        <row r="228">
          <cell r="B228">
            <v>372</v>
          </cell>
          <cell r="C228" t="str">
            <v>Lauderdale Sub</v>
          </cell>
          <cell r="D228" t="str">
            <v>Yes</v>
          </cell>
          <cell r="E228" t="str">
            <v>Broward</v>
          </cell>
          <cell r="F228">
            <v>11.5</v>
          </cell>
          <cell r="G228">
            <v>11.5</v>
          </cell>
          <cell r="H228">
            <v>44043</v>
          </cell>
          <cell r="I228">
            <v>43760</v>
          </cell>
          <cell r="J228" t="str">
            <v>Battery</v>
          </cell>
          <cell r="K228" t="str">
            <v>Battery</v>
          </cell>
          <cell r="L228" t="str">
            <v>N/A</v>
          </cell>
          <cell r="M228" t="str">
            <v>N/A</v>
          </cell>
          <cell r="N228" t="str">
            <v>N/A</v>
          </cell>
          <cell r="O228" t="str">
            <v>N/A</v>
          </cell>
          <cell r="P228" t="str">
            <v>yes</v>
          </cell>
          <cell r="S228" t="str">
            <v>Withdrawn</v>
          </cell>
        </row>
        <row r="229">
          <cell r="B229">
            <v>373</v>
          </cell>
          <cell r="C229" t="str">
            <v>Lauderdale Sub</v>
          </cell>
          <cell r="D229" t="str">
            <v>Yes</v>
          </cell>
          <cell r="E229" t="str">
            <v>Broward</v>
          </cell>
          <cell r="F229">
            <v>11.5</v>
          </cell>
          <cell r="G229">
            <v>11.5</v>
          </cell>
          <cell r="H229">
            <v>44043</v>
          </cell>
          <cell r="I229">
            <v>43760</v>
          </cell>
          <cell r="J229" t="str">
            <v>Battery</v>
          </cell>
          <cell r="K229" t="str">
            <v>Battery</v>
          </cell>
          <cell r="L229" t="str">
            <v>Yes</v>
          </cell>
          <cell r="M229" t="str">
            <v>pending</v>
          </cell>
          <cell r="S229" t="str">
            <v>Feasibility Study</v>
          </cell>
        </row>
        <row r="230">
          <cell r="B230">
            <v>374</v>
          </cell>
          <cell r="C230" t="str">
            <v>Duval-Raven 230kV</v>
          </cell>
          <cell r="D230" t="str">
            <v>Yes</v>
          </cell>
          <cell r="E230" t="str">
            <v>Baker</v>
          </cell>
          <cell r="F230">
            <v>74.5</v>
          </cell>
          <cell r="G230">
            <v>0</v>
          </cell>
          <cell r="H230">
            <v>45291</v>
          </cell>
          <cell r="I230">
            <v>43791</v>
          </cell>
          <cell r="J230" t="str">
            <v>Solar</v>
          </cell>
          <cell r="K230" t="str">
            <v>PV</v>
          </cell>
          <cell r="L230" t="str">
            <v>pending</v>
          </cell>
          <cell r="S230" t="str">
            <v>Feasibility Study</v>
          </cell>
        </row>
        <row r="231">
          <cell r="B231">
            <v>375</v>
          </cell>
          <cell r="C231" t="str">
            <v>Duval-Raven 230kV</v>
          </cell>
          <cell r="D231" t="str">
            <v>Yes</v>
          </cell>
          <cell r="E231" t="str">
            <v>Baker</v>
          </cell>
          <cell r="F231">
            <v>74.5</v>
          </cell>
          <cell r="G231">
            <v>0</v>
          </cell>
          <cell r="H231">
            <v>45657</v>
          </cell>
          <cell r="I231">
            <v>43791</v>
          </cell>
          <cell r="J231" t="str">
            <v>Solar</v>
          </cell>
          <cell r="K231" t="str">
            <v>PV</v>
          </cell>
          <cell r="L231" t="str">
            <v>pending</v>
          </cell>
          <cell r="S231" t="str">
            <v>Feasibility Study</v>
          </cell>
        </row>
        <row r="232">
          <cell r="B232">
            <v>376</v>
          </cell>
          <cell r="C232" t="str">
            <v>Duval-Raven 230kV</v>
          </cell>
          <cell r="D232" t="str">
            <v>Yes</v>
          </cell>
          <cell r="E232" t="str">
            <v>Baker</v>
          </cell>
          <cell r="F232">
            <v>74.5</v>
          </cell>
          <cell r="G232">
            <v>0</v>
          </cell>
          <cell r="H232">
            <v>45657</v>
          </cell>
          <cell r="I232">
            <v>43791</v>
          </cell>
          <cell r="J232" t="str">
            <v>Solar</v>
          </cell>
          <cell r="K232" t="str">
            <v>PV</v>
          </cell>
          <cell r="L232" t="str">
            <v>pending</v>
          </cell>
          <cell r="S232" t="str">
            <v>Feasibility Study</v>
          </cell>
        </row>
        <row r="233">
          <cell r="B233">
            <v>377</v>
          </cell>
          <cell r="C233" t="str">
            <v>1) Charlotte-Whidden #1 230kV or 2) Orange River-Whidden 230kV or 3) Charlotte-Vandolah230kV</v>
          </cell>
          <cell r="D233" t="str">
            <v>Yes</v>
          </cell>
          <cell r="E233" t="str">
            <v>Desoto</v>
          </cell>
          <cell r="F233">
            <v>74.5</v>
          </cell>
          <cell r="G233">
            <v>0</v>
          </cell>
          <cell r="H233">
            <v>45291</v>
          </cell>
          <cell r="I233">
            <v>43791</v>
          </cell>
          <cell r="J233" t="str">
            <v>Solar</v>
          </cell>
          <cell r="K233" t="str">
            <v>PV</v>
          </cell>
          <cell r="L233" t="str">
            <v>pending</v>
          </cell>
          <cell r="S233" t="str">
            <v>Feasibility Study</v>
          </cell>
        </row>
        <row r="234">
          <cell r="B234">
            <v>378</v>
          </cell>
          <cell r="C234" t="str">
            <v>1) Charlotte-Whidden #1 230kV or 2) Orange River-Whidden 230kV or 3) Charlotte-Vandolah230kV</v>
          </cell>
          <cell r="D234" t="str">
            <v>Yes</v>
          </cell>
          <cell r="E234" t="str">
            <v>Desoto</v>
          </cell>
          <cell r="F234">
            <v>74.5</v>
          </cell>
          <cell r="G234">
            <v>0</v>
          </cell>
          <cell r="H234">
            <v>45657</v>
          </cell>
          <cell r="I234">
            <v>43791</v>
          </cell>
          <cell r="J234" t="str">
            <v>Solar</v>
          </cell>
          <cell r="K234" t="str">
            <v>PV</v>
          </cell>
          <cell r="L234" t="str">
            <v>pending</v>
          </cell>
          <cell r="S234" t="str">
            <v>Feasibility Study</v>
          </cell>
        </row>
        <row r="235">
          <cell r="B235">
            <v>379</v>
          </cell>
          <cell r="C235" t="str">
            <v>Columbia County</v>
          </cell>
          <cell r="D235" t="str">
            <v>Yes</v>
          </cell>
          <cell r="E235" t="str">
            <v>Columbia</v>
          </cell>
          <cell r="F235">
            <v>75</v>
          </cell>
          <cell r="G235">
            <v>75</v>
          </cell>
          <cell r="H235">
            <v>44530</v>
          </cell>
          <cell r="I235">
            <v>43984</v>
          </cell>
          <cell r="J235" t="str">
            <v>Battery</v>
          </cell>
          <cell r="K235" t="str">
            <v>Battery</v>
          </cell>
          <cell r="L235" t="str">
            <v>pending</v>
          </cell>
          <cell r="S235" t="str">
            <v>Feasibility Study</v>
          </cell>
        </row>
        <row r="236">
          <cell r="B236">
            <v>380</v>
          </cell>
          <cell r="C236" t="str">
            <v>Suwannee County</v>
          </cell>
          <cell r="D236" t="str">
            <v>Yes</v>
          </cell>
          <cell r="E236" t="str">
            <v>Suwannee</v>
          </cell>
          <cell r="F236">
            <v>75</v>
          </cell>
          <cell r="G236">
            <v>75</v>
          </cell>
          <cell r="H236">
            <v>44530</v>
          </cell>
          <cell r="I236">
            <v>43984</v>
          </cell>
          <cell r="J236" t="str">
            <v>Battery</v>
          </cell>
          <cell r="K236" t="str">
            <v>Battery</v>
          </cell>
          <cell r="L236" t="str">
            <v>pending</v>
          </cell>
          <cell r="S236" t="str">
            <v>Feasibility Study</v>
          </cell>
        </row>
        <row r="237">
          <cell r="B237">
            <v>381</v>
          </cell>
          <cell r="C237" t="str">
            <v>near Arcadia</v>
          </cell>
          <cell r="D237" t="str">
            <v>Yes</v>
          </cell>
          <cell r="E237" t="str">
            <v>Desoto</v>
          </cell>
          <cell r="F237">
            <v>74.5</v>
          </cell>
          <cell r="G237">
            <v>0</v>
          </cell>
          <cell r="H237">
            <v>45303</v>
          </cell>
          <cell r="I237">
            <v>43939</v>
          </cell>
          <cell r="J237" t="str">
            <v>Solar</v>
          </cell>
          <cell r="K237" t="str">
            <v>PV</v>
          </cell>
          <cell r="L237" t="str">
            <v>pending</v>
          </cell>
          <cell r="S237" t="str">
            <v>Feasibility Stud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s"/>
      <sheetName val=" Guarantees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-Estimation"/>
      <sheetName val="Assump"/>
      <sheetName val="Model"/>
      <sheetName val="Takeoff"/>
      <sheetName val="PV_Lookup"/>
      <sheetName val="ARO Key Parameters"/>
      <sheetName val="BESS_ARO Key Parameters"/>
      <sheetName val="Estimate Tools=&gt;"/>
      <sheetName val="BESS Layout"/>
      <sheetName val="Estimate Log"/>
      <sheetName val="Reference=&gt;"/>
      <sheetName val="Revision Tracker"/>
      <sheetName val="Lookups"/>
      <sheetName val="Labor"/>
      <sheetName val="UID Tracker"/>
      <sheetName val="Historical=&gt;"/>
      <sheetName val="HST_PRJ"/>
      <sheetName val="SOV=&gt;"/>
      <sheetName val="Database Upload"/>
      <sheetName val="Under Development=&gt;"/>
      <sheetName val="Recon"/>
      <sheetName val="Yard_Rev"/>
      <sheetName val="Schedule"/>
      <sheetName val="HST_PRJ_reference"/>
    </sheetNames>
    <sheetDataSet>
      <sheetData sheetId="0"/>
      <sheetData sheetId="1">
        <row r="2">
          <cell r="E2" t="str">
            <v>Universal Solar Pre-Estimation Sheet</v>
          </cell>
        </row>
      </sheetData>
      <sheetData sheetId="2"/>
      <sheetData sheetId="3">
        <row r="1">
          <cell r="AT1" t="str">
            <v>S_M_0</v>
          </cell>
        </row>
      </sheetData>
      <sheetData sheetId="4">
        <row r="13">
          <cell r="B13">
            <v>37450</v>
          </cell>
        </row>
      </sheetData>
      <sheetData sheetId="5">
        <row r="5">
          <cell r="B5" t="str">
            <v>Manuf</v>
          </cell>
          <cell r="C5" t="str">
            <v>Manufacturer</v>
          </cell>
          <cell r="E5" t="str">
            <v>Trina</v>
          </cell>
          <cell r="F5" t="str">
            <v>Trina</v>
          </cell>
          <cell r="G5" t="str">
            <v>Hanwha</v>
          </cell>
          <cell r="H5" t="str">
            <v>Hanwha</v>
          </cell>
          <cell r="I5" t="str">
            <v>Hanwha</v>
          </cell>
          <cell r="J5" t="str">
            <v>Hanwha</v>
          </cell>
          <cell r="K5" t="str">
            <v>Hanwha</v>
          </cell>
          <cell r="L5" t="str">
            <v>Hanwha</v>
          </cell>
          <cell r="M5" t="str">
            <v>Hanwha</v>
          </cell>
          <cell r="N5" t="str">
            <v>Hanwha</v>
          </cell>
          <cell r="O5" t="str">
            <v>Hanwha</v>
          </cell>
          <cell r="P5" t="str">
            <v>Hanwha</v>
          </cell>
          <cell r="Q5" t="str">
            <v>Hanwha</v>
          </cell>
          <cell r="R5" t="str">
            <v>Hanwha</v>
          </cell>
          <cell r="S5" t="str">
            <v>Hanwha</v>
          </cell>
          <cell r="T5" t="str">
            <v>Hanwha</v>
          </cell>
          <cell r="U5" t="str">
            <v>Hanwha</v>
          </cell>
          <cell r="V5" t="str">
            <v>Sumec</v>
          </cell>
          <cell r="W5" t="str">
            <v>Jinko</v>
          </cell>
          <cell r="X5" t="str">
            <v>Jinko</v>
          </cell>
          <cell r="Y5" t="str">
            <v>Jinko</v>
          </cell>
          <cell r="Z5" t="str">
            <v>Jinko</v>
          </cell>
          <cell r="AA5" t="str">
            <v>Jinko</v>
          </cell>
          <cell r="AB5" t="str">
            <v>Jinko</v>
          </cell>
          <cell r="AC5" t="str">
            <v>Jinko</v>
          </cell>
          <cell r="AD5" t="str">
            <v>Jinko</v>
          </cell>
          <cell r="AE5" t="str">
            <v>Jinko</v>
          </cell>
          <cell r="AF5" t="str">
            <v>Jinko</v>
          </cell>
          <cell r="AG5" t="str">
            <v>Jinko</v>
          </cell>
          <cell r="AH5" t="str">
            <v>Jinko</v>
          </cell>
          <cell r="AI5" t="str">
            <v>Jinko</v>
          </cell>
          <cell r="AJ5" t="str">
            <v>Jinko</v>
          </cell>
          <cell r="AK5" t="str">
            <v>Jinko</v>
          </cell>
          <cell r="AL5" t="str">
            <v>Jinko</v>
          </cell>
          <cell r="AM5" t="str">
            <v>Jinko</v>
          </cell>
          <cell r="AN5" t="str">
            <v>Jinko</v>
          </cell>
          <cell r="AO5" t="str">
            <v>Jinko</v>
          </cell>
          <cell r="AP5" t="str">
            <v>Jinko</v>
          </cell>
          <cell r="AQ5" t="str">
            <v>Jinko</v>
          </cell>
          <cell r="AR5" t="str">
            <v>Jinko</v>
          </cell>
          <cell r="AS5" t="str">
            <v>Jinko</v>
          </cell>
          <cell r="AT5" t="str">
            <v>Jinko</v>
          </cell>
          <cell r="AU5" t="str">
            <v>Jinko</v>
          </cell>
          <cell r="AV5" t="str">
            <v>Jinko</v>
          </cell>
          <cell r="AW5" t="str">
            <v>Jinko</v>
          </cell>
          <cell r="AX5" t="str">
            <v>Jinko</v>
          </cell>
          <cell r="AY5" t="str">
            <v>Jinko</v>
          </cell>
          <cell r="AZ5" t="str">
            <v>Jinko</v>
          </cell>
          <cell r="BA5" t="str">
            <v>Jinko</v>
          </cell>
          <cell r="BB5" t="str">
            <v>Jinko</v>
          </cell>
          <cell r="BC5" t="str">
            <v>Jinko</v>
          </cell>
          <cell r="BD5" t="str">
            <v>Jinko</v>
          </cell>
          <cell r="BE5" t="str">
            <v>Jinko</v>
          </cell>
          <cell r="BF5" t="str">
            <v>Jinko</v>
          </cell>
          <cell r="BG5" t="str">
            <v>Jinko</v>
          </cell>
          <cell r="BH5" t="str">
            <v>Jinko</v>
          </cell>
          <cell r="BI5" t="str">
            <v>Jinko</v>
          </cell>
          <cell r="BJ5" t="str">
            <v>Jinko</v>
          </cell>
          <cell r="BK5" t="str">
            <v>Jinko</v>
          </cell>
          <cell r="BL5" t="str">
            <v>Jinko</v>
          </cell>
          <cell r="BM5" t="str">
            <v>Jinko</v>
          </cell>
          <cell r="BN5" t="str">
            <v>Jinko</v>
          </cell>
          <cell r="BO5" t="str">
            <v>Jinko</v>
          </cell>
          <cell r="BP5" t="str">
            <v>Jinko</v>
          </cell>
          <cell r="BQ5" t="str">
            <v>Jinko</v>
          </cell>
          <cell r="BR5" t="str">
            <v>Jinko</v>
          </cell>
          <cell r="BS5" t="str">
            <v>Jinko</v>
          </cell>
          <cell r="BT5" t="str">
            <v>Jinko</v>
          </cell>
          <cell r="BU5" t="str">
            <v>Jinko</v>
          </cell>
          <cell r="BV5" t="str">
            <v>Jinko</v>
          </cell>
          <cell r="BW5" t="str">
            <v>BYD</v>
          </cell>
          <cell r="BX5" t="str">
            <v>BYD</v>
          </cell>
          <cell r="BY5" t="str">
            <v>BYD</v>
          </cell>
          <cell r="BZ5" t="str">
            <v>BYD</v>
          </cell>
          <cell r="CA5" t="str">
            <v>BYD</v>
          </cell>
          <cell r="CB5" t="str">
            <v>BYD</v>
          </cell>
          <cell r="CC5" t="str">
            <v>SunPower</v>
          </cell>
          <cell r="CD5" t="str">
            <v>SunPower</v>
          </cell>
          <cell r="CE5" t="str">
            <v>SunPower</v>
          </cell>
          <cell r="CF5" t="str">
            <v>SunPower</v>
          </cell>
          <cell r="CG5" t="str">
            <v>SunPower</v>
          </cell>
          <cell r="CH5" t="str">
            <v>SunPower</v>
          </cell>
          <cell r="CI5" t="str">
            <v>SunPower</v>
          </cell>
          <cell r="CJ5" t="str">
            <v>SunPower</v>
          </cell>
          <cell r="CK5" t="str">
            <v>FirstSolar</v>
          </cell>
          <cell r="CL5" t="str">
            <v>FirstSolar</v>
          </cell>
          <cell r="CM5" t="str">
            <v>FirstSolar</v>
          </cell>
          <cell r="CN5" t="str">
            <v>FirstSolar</v>
          </cell>
          <cell r="CO5" t="str">
            <v>FirstSolar</v>
          </cell>
          <cell r="CP5" t="str">
            <v>FirstSolar</v>
          </cell>
          <cell r="CQ5" t="str">
            <v>FirstSolar</v>
          </cell>
          <cell r="CR5" t="str">
            <v>FirstSolar</v>
          </cell>
          <cell r="CS5" t="str">
            <v>FirstSolar</v>
          </cell>
          <cell r="CT5" t="str">
            <v>FirstSolar</v>
          </cell>
          <cell r="CU5" t="str">
            <v>FirstSolar</v>
          </cell>
          <cell r="CV5" t="str">
            <v>FirstSolar</v>
          </cell>
          <cell r="CW5" t="str">
            <v>Longi</v>
          </cell>
          <cell r="CX5" t="str">
            <v>Longi</v>
          </cell>
          <cell r="CY5" t="str">
            <v>Longi</v>
          </cell>
          <cell r="CZ5" t="str">
            <v>Longi</v>
          </cell>
          <cell r="DA5" t="str">
            <v>Longi</v>
          </cell>
          <cell r="DB5" t="str">
            <v>Longi</v>
          </cell>
          <cell r="DC5" t="str">
            <v>Longi</v>
          </cell>
          <cell r="DD5" t="str">
            <v>Longi</v>
          </cell>
          <cell r="DE5" t="str">
            <v>Longi</v>
          </cell>
          <cell r="DF5" t="str">
            <v>Longi</v>
          </cell>
          <cell r="DG5" t="str">
            <v>Longi</v>
          </cell>
          <cell r="DH5" t="str">
            <v>Longi</v>
          </cell>
          <cell r="DI5" t="str">
            <v>Longi</v>
          </cell>
          <cell r="DJ5" t="str">
            <v>Longi</v>
          </cell>
          <cell r="DK5" t="str">
            <v>Longi</v>
          </cell>
          <cell r="DL5" t="str">
            <v>Longi</v>
          </cell>
          <cell r="DM5" t="str">
            <v>Longi</v>
          </cell>
          <cell r="DN5" t="str">
            <v>Longi</v>
          </cell>
          <cell r="DO5" t="str">
            <v>Longi</v>
          </cell>
          <cell r="DP5" t="str">
            <v>Longi</v>
          </cell>
          <cell r="DQ5" t="str">
            <v>Longi</v>
          </cell>
          <cell r="DR5" t="str">
            <v>Longi</v>
          </cell>
          <cell r="DS5" t="str">
            <v>Longi</v>
          </cell>
        </row>
        <row r="6">
          <cell r="C6" t="str">
            <v>Panel Type</v>
          </cell>
          <cell r="E6" t="str">
            <v>Poly</v>
          </cell>
          <cell r="F6" t="str">
            <v>Poly</v>
          </cell>
          <cell r="G6" t="str">
            <v>Poly</v>
          </cell>
          <cell r="H6" t="str">
            <v>Poly</v>
          </cell>
          <cell r="I6" t="str">
            <v>Poly</v>
          </cell>
          <cell r="J6" t="str">
            <v>Poly</v>
          </cell>
          <cell r="K6" t="str">
            <v>Poly</v>
          </cell>
          <cell r="L6" t="str">
            <v>Poly</v>
          </cell>
          <cell r="M6" t="str">
            <v>Poly</v>
          </cell>
          <cell r="N6" t="str">
            <v>Poly</v>
          </cell>
          <cell r="O6" t="str">
            <v>Poly</v>
          </cell>
          <cell r="P6" t="str">
            <v>Poly</v>
          </cell>
          <cell r="Q6" t="str">
            <v>Poly</v>
          </cell>
          <cell r="R6" t="str">
            <v>Poly</v>
          </cell>
          <cell r="S6" t="str">
            <v>Poly</v>
          </cell>
          <cell r="T6" t="str">
            <v>Poly</v>
          </cell>
          <cell r="U6" t="str">
            <v>Poly</v>
          </cell>
          <cell r="V6" t="str">
            <v>Poly</v>
          </cell>
          <cell r="W6" t="str">
            <v>Poly</v>
          </cell>
          <cell r="X6" t="str">
            <v>Mono</v>
          </cell>
          <cell r="Y6" t="str">
            <v>Mono</v>
          </cell>
          <cell r="Z6" t="str">
            <v>Mono</v>
          </cell>
          <cell r="AA6" t="str">
            <v>Mono</v>
          </cell>
          <cell r="AB6" t="str">
            <v>Mono</v>
          </cell>
          <cell r="AC6" t="str">
            <v>Mono</v>
          </cell>
          <cell r="AD6" t="str">
            <v>Mono</v>
          </cell>
          <cell r="AE6" t="str">
            <v>Mono</v>
          </cell>
          <cell r="AF6" t="str">
            <v>Mono</v>
          </cell>
          <cell r="AG6" t="str">
            <v>Mono</v>
          </cell>
          <cell r="AH6" t="str">
            <v>Mono</v>
          </cell>
          <cell r="AI6" t="str">
            <v>Mono</v>
          </cell>
          <cell r="AJ6" t="str">
            <v>Mono</v>
          </cell>
          <cell r="AK6" t="str">
            <v>Mono</v>
          </cell>
          <cell r="AL6" t="str">
            <v>Mono</v>
          </cell>
          <cell r="AM6" t="str">
            <v>Mono</v>
          </cell>
          <cell r="AN6" t="str">
            <v>Mono</v>
          </cell>
          <cell r="AO6" t="str">
            <v>Mono</v>
          </cell>
          <cell r="AP6" t="str">
            <v>Mono</v>
          </cell>
          <cell r="AQ6" t="str">
            <v>Mono</v>
          </cell>
          <cell r="AR6" t="str">
            <v>Mono</v>
          </cell>
          <cell r="AS6" t="str">
            <v>Mono</v>
          </cell>
          <cell r="AT6" t="str">
            <v>Mono</v>
          </cell>
          <cell r="AU6" t="str">
            <v>Mono</v>
          </cell>
          <cell r="AV6" t="str">
            <v>Mono</v>
          </cell>
          <cell r="AW6" t="str">
            <v>Mono</v>
          </cell>
          <cell r="AX6" t="str">
            <v>Mono</v>
          </cell>
          <cell r="AY6" t="str">
            <v>Mono</v>
          </cell>
          <cell r="AZ6" t="str">
            <v>Heavy One-Side</v>
          </cell>
          <cell r="BA6" t="str">
            <v>Heavy One-Side</v>
          </cell>
          <cell r="BB6" t="str">
            <v>Heavy One-Side</v>
          </cell>
          <cell r="BC6" t="str">
            <v>Heavy One-Side</v>
          </cell>
          <cell r="BD6" t="str">
            <v>Heavy One-Side</v>
          </cell>
          <cell r="BE6" t="str">
            <v>Heavy One-Side</v>
          </cell>
          <cell r="BF6" t="str">
            <v>Heavy One-Side</v>
          </cell>
          <cell r="BG6" t="str">
            <v>Heavy One-Side</v>
          </cell>
          <cell r="BH6" t="str">
            <v>Heavy One-Side</v>
          </cell>
          <cell r="BI6" t="str">
            <v>Heavy One-Side</v>
          </cell>
          <cell r="BJ6" t="str">
            <v>Heavy One-Side</v>
          </cell>
          <cell r="BK6" t="str">
            <v>Heavy One-Side</v>
          </cell>
          <cell r="BL6" t="str">
            <v>Heavy One-Side</v>
          </cell>
          <cell r="BM6" t="str">
            <v>Heavy One-Side</v>
          </cell>
          <cell r="BN6" t="str">
            <v>Heavy One-Side</v>
          </cell>
          <cell r="BO6" t="str">
            <v>Heavy One-Side</v>
          </cell>
          <cell r="BP6" t="str">
            <v>Heavy One-Side</v>
          </cell>
          <cell r="BQ6" t="str">
            <v>Heavy One-Side</v>
          </cell>
          <cell r="BR6" t="str">
            <v>Heavy One-Side</v>
          </cell>
          <cell r="BS6" t="str">
            <v>Heavy One-Side</v>
          </cell>
          <cell r="BT6" t="str">
            <v>Heavy One-Side</v>
          </cell>
          <cell r="BU6" t="str">
            <v>Heavy One-Side</v>
          </cell>
          <cell r="BV6" t="str">
            <v>Heavy One-Side</v>
          </cell>
          <cell r="BW6" t="str">
            <v>Half Cell</v>
          </cell>
          <cell r="BX6" t="str">
            <v>Half Cell</v>
          </cell>
          <cell r="BY6" t="str">
            <v>Half Cell</v>
          </cell>
          <cell r="BZ6" t="str">
            <v>Half Cell</v>
          </cell>
          <cell r="CA6" t="str">
            <v>Half Cell</v>
          </cell>
          <cell r="CB6" t="str">
            <v>Half Cell</v>
          </cell>
          <cell r="CC6" t="str">
            <v>Mono</v>
          </cell>
          <cell r="CD6" t="str">
            <v>Mono</v>
          </cell>
          <cell r="CE6" t="str">
            <v>Mono</v>
          </cell>
          <cell r="CF6" t="str">
            <v>Mono</v>
          </cell>
          <cell r="CG6" t="str">
            <v>Mono</v>
          </cell>
          <cell r="CH6" t="str">
            <v>Mono</v>
          </cell>
          <cell r="CI6" t="str">
            <v>Mono</v>
          </cell>
          <cell r="CJ6" t="str">
            <v>Mono</v>
          </cell>
          <cell r="CW6" t="str">
            <v>Heavy Two-Side</v>
          </cell>
          <cell r="CX6" t="str">
            <v>Heavy Two-Side</v>
          </cell>
          <cell r="CY6" t="str">
            <v>Heavy Two-Side</v>
          </cell>
          <cell r="CZ6" t="str">
            <v>Heavy Two-Side</v>
          </cell>
          <cell r="DA6" t="str">
            <v>Heavy Two-Side</v>
          </cell>
          <cell r="DB6" t="str">
            <v>Heavy Two-Side</v>
          </cell>
          <cell r="DC6" t="str">
            <v>Heavy Two-Side</v>
          </cell>
          <cell r="DD6" t="str">
            <v>Heavy Two-Side</v>
          </cell>
          <cell r="DE6" t="str">
            <v>Heavy Two-Side</v>
          </cell>
          <cell r="DF6" t="str">
            <v>Heavy Two-Side</v>
          </cell>
          <cell r="DG6" t="str">
            <v>Heavy Two-Side</v>
          </cell>
          <cell r="DH6" t="str">
            <v>Heavy Two-Side</v>
          </cell>
          <cell r="DI6" t="str">
            <v>Heavy Two-Side</v>
          </cell>
          <cell r="DJ6" t="str">
            <v>Heavy Two-Side</v>
          </cell>
          <cell r="DK6" t="str">
            <v>Heavy Two-Side</v>
          </cell>
          <cell r="DL6" t="str">
            <v>Heavy Two-Side</v>
          </cell>
          <cell r="DM6" t="str">
            <v>Heavy Two-Side</v>
          </cell>
          <cell r="DN6" t="str">
            <v>Heavy Two-Side</v>
          </cell>
          <cell r="DO6" t="str">
            <v>Heavy Two-Side</v>
          </cell>
          <cell r="DP6" t="str">
            <v>Heavy Two-Side</v>
          </cell>
          <cell r="DQ6" t="str">
            <v>Heavy Two-Side</v>
          </cell>
          <cell r="DR6" t="str">
            <v>Heavy Two-Side</v>
          </cell>
          <cell r="DS6" t="str">
            <v>Heavy Two-Side</v>
          </cell>
        </row>
        <row r="7">
          <cell r="B7" t="str">
            <v>Wp</v>
          </cell>
          <cell r="C7" t="str">
            <v>Wp</v>
          </cell>
          <cell r="E7">
            <v>395</v>
          </cell>
          <cell r="G7">
            <v>310</v>
          </cell>
          <cell r="H7">
            <v>315</v>
          </cell>
          <cell r="I7">
            <v>320</v>
          </cell>
          <cell r="J7">
            <v>325</v>
          </cell>
          <cell r="K7">
            <v>330</v>
          </cell>
          <cell r="L7">
            <v>335</v>
          </cell>
          <cell r="M7">
            <v>340</v>
          </cell>
          <cell r="N7">
            <v>345</v>
          </cell>
          <cell r="O7">
            <v>350</v>
          </cell>
          <cell r="P7">
            <v>355</v>
          </cell>
          <cell r="Q7">
            <v>360</v>
          </cell>
          <cell r="R7">
            <v>365</v>
          </cell>
          <cell r="S7">
            <v>370</v>
          </cell>
          <cell r="T7">
            <v>375</v>
          </cell>
          <cell r="U7">
            <v>380</v>
          </cell>
          <cell r="V7">
            <v>385</v>
          </cell>
          <cell r="W7">
            <v>325</v>
          </cell>
          <cell r="X7">
            <v>365</v>
          </cell>
          <cell r="Y7">
            <v>370</v>
          </cell>
          <cell r="Z7">
            <v>375</v>
          </cell>
          <cell r="AA7">
            <v>380</v>
          </cell>
          <cell r="AB7">
            <v>385</v>
          </cell>
          <cell r="AC7">
            <v>390</v>
          </cell>
          <cell r="AD7">
            <v>395</v>
          </cell>
          <cell r="AE7">
            <v>400</v>
          </cell>
          <cell r="AF7">
            <v>405</v>
          </cell>
          <cell r="AG7">
            <v>410</v>
          </cell>
          <cell r="AH7">
            <v>415</v>
          </cell>
          <cell r="AI7">
            <v>420</v>
          </cell>
          <cell r="AJ7">
            <v>425</v>
          </cell>
          <cell r="AK7">
            <v>430</v>
          </cell>
          <cell r="AL7">
            <v>435</v>
          </cell>
          <cell r="AM7">
            <v>440</v>
          </cell>
          <cell r="AN7">
            <v>445</v>
          </cell>
          <cell r="AO7">
            <v>450</v>
          </cell>
          <cell r="AP7">
            <v>455</v>
          </cell>
          <cell r="AQ7">
            <v>460</v>
          </cell>
          <cell r="AR7">
            <v>465</v>
          </cell>
          <cell r="AS7">
            <v>470</v>
          </cell>
          <cell r="AT7">
            <v>475</v>
          </cell>
          <cell r="AU7">
            <v>480</v>
          </cell>
          <cell r="AV7">
            <v>485</v>
          </cell>
          <cell r="AW7">
            <v>490</v>
          </cell>
          <cell r="AX7">
            <v>495</v>
          </cell>
          <cell r="AY7">
            <v>500</v>
          </cell>
          <cell r="AZ7">
            <v>500</v>
          </cell>
          <cell r="BA7">
            <v>505</v>
          </cell>
          <cell r="BB7">
            <v>510</v>
          </cell>
          <cell r="BC7">
            <v>515</v>
          </cell>
          <cell r="BD7">
            <v>520</v>
          </cell>
          <cell r="BE7">
            <v>525</v>
          </cell>
          <cell r="BF7">
            <v>530</v>
          </cell>
          <cell r="BG7">
            <v>535</v>
          </cell>
          <cell r="BH7">
            <v>540</v>
          </cell>
          <cell r="BI7">
            <v>545</v>
          </cell>
          <cell r="BJ7">
            <v>550</v>
          </cell>
          <cell r="BK7">
            <v>555</v>
          </cell>
          <cell r="BL7">
            <v>560</v>
          </cell>
          <cell r="BM7">
            <v>565</v>
          </cell>
          <cell r="BN7">
            <v>570</v>
          </cell>
          <cell r="BO7">
            <v>575</v>
          </cell>
          <cell r="BP7">
            <v>580</v>
          </cell>
          <cell r="BQ7">
            <v>585</v>
          </cell>
          <cell r="BR7">
            <v>590</v>
          </cell>
          <cell r="BS7">
            <v>595</v>
          </cell>
          <cell r="BT7">
            <v>600</v>
          </cell>
          <cell r="BU7">
            <v>605</v>
          </cell>
          <cell r="BV7">
            <v>610</v>
          </cell>
          <cell r="BW7">
            <v>325</v>
          </cell>
          <cell r="BX7">
            <v>330</v>
          </cell>
          <cell r="BY7">
            <v>335</v>
          </cell>
          <cell r="BZ7">
            <v>340</v>
          </cell>
          <cell r="CA7">
            <v>345</v>
          </cell>
          <cell r="CB7">
            <v>350</v>
          </cell>
          <cell r="CC7">
            <v>335</v>
          </cell>
          <cell r="CD7">
            <v>340</v>
          </cell>
          <cell r="CE7">
            <v>345</v>
          </cell>
          <cell r="CF7">
            <v>350</v>
          </cell>
          <cell r="CG7">
            <v>355</v>
          </cell>
          <cell r="CH7">
            <v>410</v>
          </cell>
          <cell r="CI7">
            <v>435</v>
          </cell>
          <cell r="CJ7">
            <v>600</v>
          </cell>
          <cell r="CK7">
            <v>110</v>
          </cell>
          <cell r="CL7">
            <v>112.5</v>
          </cell>
          <cell r="CM7">
            <v>115</v>
          </cell>
          <cell r="CN7">
            <v>117.5</v>
          </cell>
          <cell r="CO7">
            <v>120</v>
          </cell>
          <cell r="CP7">
            <v>122.5</v>
          </cell>
          <cell r="CQ7">
            <v>420</v>
          </cell>
          <cell r="CR7">
            <v>425</v>
          </cell>
          <cell r="CS7">
            <v>430</v>
          </cell>
          <cell r="CT7">
            <v>435</v>
          </cell>
          <cell r="CU7">
            <v>440</v>
          </cell>
          <cell r="CV7">
            <v>445</v>
          </cell>
          <cell r="CW7">
            <v>500</v>
          </cell>
          <cell r="CX7">
            <v>505</v>
          </cell>
          <cell r="CY7">
            <v>510</v>
          </cell>
          <cell r="CZ7">
            <v>515</v>
          </cell>
          <cell r="DA7">
            <v>520</v>
          </cell>
          <cell r="DB7">
            <v>525</v>
          </cell>
          <cell r="DC7">
            <v>530</v>
          </cell>
          <cell r="DD7">
            <v>535</v>
          </cell>
          <cell r="DE7">
            <v>540</v>
          </cell>
          <cell r="DF7">
            <v>545</v>
          </cell>
          <cell r="DG7">
            <v>550</v>
          </cell>
          <cell r="DH7">
            <v>555</v>
          </cell>
          <cell r="DI7">
            <v>560</v>
          </cell>
          <cell r="DJ7">
            <v>565</v>
          </cell>
          <cell r="DK7">
            <v>570</v>
          </cell>
          <cell r="DL7">
            <v>575</v>
          </cell>
          <cell r="DM7">
            <v>580</v>
          </cell>
          <cell r="DN7">
            <v>585</v>
          </cell>
          <cell r="DO7">
            <v>590</v>
          </cell>
          <cell r="DP7">
            <v>595</v>
          </cell>
          <cell r="DQ7">
            <v>600</v>
          </cell>
          <cell r="DR7">
            <v>605</v>
          </cell>
          <cell r="DS7">
            <v>610</v>
          </cell>
        </row>
        <row r="8">
          <cell r="B8" t="str">
            <v>Lgth</v>
          </cell>
          <cell r="C8" t="str">
            <v>Length (mm)</v>
          </cell>
          <cell r="E8">
            <v>2015</v>
          </cell>
          <cell r="F8">
            <v>1956</v>
          </cell>
          <cell r="G8">
            <v>1994</v>
          </cell>
          <cell r="H8">
            <v>1994</v>
          </cell>
          <cell r="I8">
            <v>1994</v>
          </cell>
          <cell r="J8">
            <v>1994</v>
          </cell>
          <cell r="K8">
            <v>1994</v>
          </cell>
          <cell r="L8">
            <v>1994</v>
          </cell>
          <cell r="M8">
            <v>1994</v>
          </cell>
          <cell r="N8">
            <v>1994</v>
          </cell>
          <cell r="O8">
            <v>1994</v>
          </cell>
          <cell r="P8">
            <v>1994</v>
          </cell>
          <cell r="Q8">
            <v>1994</v>
          </cell>
          <cell r="R8">
            <v>1994</v>
          </cell>
          <cell r="S8">
            <v>1994</v>
          </cell>
          <cell r="T8">
            <v>1994</v>
          </cell>
          <cell r="U8">
            <v>1994</v>
          </cell>
          <cell r="V8">
            <v>2000</v>
          </cell>
          <cell r="W8">
            <v>1956</v>
          </cell>
          <cell r="X8">
            <v>1987</v>
          </cell>
          <cell r="Y8">
            <v>1987</v>
          </cell>
          <cell r="Z8">
            <v>1987</v>
          </cell>
          <cell r="AA8">
            <v>1987</v>
          </cell>
          <cell r="AB8">
            <v>2008</v>
          </cell>
          <cell r="AC8">
            <v>2008</v>
          </cell>
          <cell r="AD8">
            <v>2008</v>
          </cell>
          <cell r="AE8">
            <v>2008</v>
          </cell>
          <cell r="AF8">
            <v>2008</v>
          </cell>
          <cell r="AG8">
            <v>2008</v>
          </cell>
          <cell r="AH8">
            <v>2008</v>
          </cell>
          <cell r="AI8">
            <v>2008</v>
          </cell>
          <cell r="AJ8">
            <v>2008</v>
          </cell>
          <cell r="AK8">
            <v>2008</v>
          </cell>
          <cell r="AL8">
            <v>2008</v>
          </cell>
          <cell r="AM8">
            <v>2008</v>
          </cell>
          <cell r="AN8">
            <v>2008</v>
          </cell>
          <cell r="AO8">
            <v>2008</v>
          </cell>
          <cell r="AP8">
            <v>2008</v>
          </cell>
          <cell r="AQ8">
            <v>2008</v>
          </cell>
          <cell r="AR8">
            <v>2008</v>
          </cell>
          <cell r="AS8">
            <v>2008</v>
          </cell>
          <cell r="AT8">
            <v>2008</v>
          </cell>
          <cell r="AU8">
            <v>2008</v>
          </cell>
          <cell r="AV8">
            <v>2008</v>
          </cell>
          <cell r="AW8">
            <v>2008</v>
          </cell>
          <cell r="AX8">
            <v>2008</v>
          </cell>
          <cell r="AY8">
            <v>2008</v>
          </cell>
          <cell r="AZ8">
            <v>2274</v>
          </cell>
          <cell r="BA8">
            <v>2274</v>
          </cell>
          <cell r="BB8">
            <v>2274</v>
          </cell>
          <cell r="BC8">
            <v>2274</v>
          </cell>
          <cell r="BD8">
            <v>2274</v>
          </cell>
          <cell r="BE8">
            <v>2274</v>
          </cell>
          <cell r="BF8">
            <v>2274</v>
          </cell>
          <cell r="BG8">
            <v>2274</v>
          </cell>
          <cell r="BH8">
            <v>2274</v>
          </cell>
          <cell r="BI8">
            <v>2274</v>
          </cell>
          <cell r="BJ8">
            <v>2274</v>
          </cell>
          <cell r="BK8">
            <v>2274</v>
          </cell>
          <cell r="BL8">
            <v>2274</v>
          </cell>
          <cell r="BM8">
            <v>2274</v>
          </cell>
          <cell r="BN8">
            <v>2274</v>
          </cell>
          <cell r="BO8">
            <v>2274</v>
          </cell>
          <cell r="BP8">
            <v>2274</v>
          </cell>
          <cell r="BQ8">
            <v>2274</v>
          </cell>
          <cell r="BR8">
            <v>2274</v>
          </cell>
          <cell r="BS8">
            <v>2274</v>
          </cell>
          <cell r="BT8">
            <v>2274</v>
          </cell>
          <cell r="BU8">
            <v>2274</v>
          </cell>
          <cell r="BV8">
            <v>2274</v>
          </cell>
          <cell r="BW8">
            <v>1992</v>
          </cell>
          <cell r="BX8">
            <v>1992</v>
          </cell>
          <cell r="BY8">
            <v>1992</v>
          </cell>
          <cell r="BZ8">
            <v>1992</v>
          </cell>
          <cell r="CA8">
            <v>1992</v>
          </cell>
          <cell r="CB8">
            <v>1992</v>
          </cell>
          <cell r="CC8">
            <v>2067</v>
          </cell>
          <cell r="CD8">
            <v>2067</v>
          </cell>
          <cell r="CE8">
            <v>2067</v>
          </cell>
          <cell r="CF8">
            <v>2067</v>
          </cell>
          <cell r="CG8">
            <v>2067</v>
          </cell>
          <cell r="CH8">
            <v>2067</v>
          </cell>
          <cell r="CI8">
            <v>2067</v>
          </cell>
          <cell r="CJ8">
            <v>2000</v>
          </cell>
          <cell r="CK8">
            <v>1200</v>
          </cell>
          <cell r="CL8">
            <v>1200</v>
          </cell>
          <cell r="CM8">
            <v>1200</v>
          </cell>
          <cell r="CN8">
            <v>1200</v>
          </cell>
          <cell r="CO8">
            <v>1200</v>
          </cell>
          <cell r="CP8">
            <v>1200</v>
          </cell>
          <cell r="CQ8">
            <v>2005</v>
          </cell>
          <cell r="CR8">
            <v>2005</v>
          </cell>
          <cell r="CS8">
            <v>2005</v>
          </cell>
          <cell r="CT8">
            <v>2005</v>
          </cell>
          <cell r="CU8">
            <v>2005</v>
          </cell>
          <cell r="CV8">
            <v>2005</v>
          </cell>
          <cell r="CW8">
            <v>2256</v>
          </cell>
          <cell r="CX8">
            <v>2256</v>
          </cell>
          <cell r="CY8">
            <v>2256</v>
          </cell>
          <cell r="CZ8">
            <v>2256</v>
          </cell>
          <cell r="DA8">
            <v>2256</v>
          </cell>
          <cell r="DB8">
            <v>2256</v>
          </cell>
          <cell r="DC8">
            <v>2256</v>
          </cell>
          <cell r="DD8">
            <v>2256</v>
          </cell>
          <cell r="DE8">
            <v>2256</v>
          </cell>
          <cell r="DF8">
            <v>2256</v>
          </cell>
          <cell r="DG8">
            <v>2256</v>
          </cell>
          <cell r="DH8">
            <v>2256</v>
          </cell>
          <cell r="DI8">
            <v>2256</v>
          </cell>
          <cell r="DJ8">
            <v>2256</v>
          </cell>
          <cell r="DK8">
            <v>2256</v>
          </cell>
          <cell r="DL8">
            <v>2256</v>
          </cell>
          <cell r="DM8">
            <v>2256</v>
          </cell>
          <cell r="DN8">
            <v>2256</v>
          </cell>
          <cell r="DO8">
            <v>2256</v>
          </cell>
          <cell r="DP8">
            <v>2256</v>
          </cell>
          <cell r="DQ8">
            <v>2256</v>
          </cell>
          <cell r="DR8">
            <v>2256</v>
          </cell>
          <cell r="DS8">
            <v>2256</v>
          </cell>
        </row>
        <row r="9">
          <cell r="B9" t="str">
            <v>Width</v>
          </cell>
          <cell r="C9" t="str">
            <v>Width (mm)</v>
          </cell>
          <cell r="E9">
            <v>996</v>
          </cell>
          <cell r="F9">
            <v>992</v>
          </cell>
          <cell r="G9">
            <v>1000</v>
          </cell>
          <cell r="H9">
            <v>1000</v>
          </cell>
          <cell r="I9">
            <v>1000</v>
          </cell>
          <cell r="J9">
            <v>1000</v>
          </cell>
          <cell r="K9">
            <v>1000</v>
          </cell>
          <cell r="L9">
            <v>100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000</v>
          </cell>
          <cell r="V9">
            <v>992</v>
          </cell>
          <cell r="W9">
            <v>992</v>
          </cell>
          <cell r="X9">
            <v>992</v>
          </cell>
          <cell r="Y9">
            <v>992</v>
          </cell>
          <cell r="Z9">
            <v>992</v>
          </cell>
          <cell r="AA9">
            <v>992</v>
          </cell>
          <cell r="AB9">
            <v>1002</v>
          </cell>
          <cell r="AC9">
            <v>1002</v>
          </cell>
          <cell r="AD9">
            <v>1002</v>
          </cell>
          <cell r="AE9">
            <v>1002</v>
          </cell>
          <cell r="AF9">
            <v>1002</v>
          </cell>
          <cell r="AG9">
            <v>1002</v>
          </cell>
          <cell r="AH9">
            <v>1002</v>
          </cell>
          <cell r="AI9">
            <v>1002</v>
          </cell>
          <cell r="AJ9">
            <v>1002</v>
          </cell>
          <cell r="AK9">
            <v>1002</v>
          </cell>
          <cell r="AL9">
            <v>1002</v>
          </cell>
          <cell r="AM9">
            <v>1002</v>
          </cell>
          <cell r="AN9">
            <v>1002</v>
          </cell>
          <cell r="AO9">
            <v>1002</v>
          </cell>
          <cell r="AP9">
            <v>1002</v>
          </cell>
          <cell r="AQ9">
            <v>1002</v>
          </cell>
          <cell r="AR9">
            <v>1002</v>
          </cell>
          <cell r="AS9">
            <v>1002</v>
          </cell>
          <cell r="AT9">
            <v>1002</v>
          </cell>
          <cell r="AU9">
            <v>1002</v>
          </cell>
          <cell r="AV9">
            <v>1002</v>
          </cell>
          <cell r="AW9">
            <v>1002</v>
          </cell>
          <cell r="AX9">
            <v>1002</v>
          </cell>
          <cell r="AY9">
            <v>1002</v>
          </cell>
          <cell r="AZ9">
            <v>1134</v>
          </cell>
          <cell r="BA9">
            <v>1134</v>
          </cell>
          <cell r="BB9">
            <v>1134</v>
          </cell>
          <cell r="BC9">
            <v>1134</v>
          </cell>
          <cell r="BD9">
            <v>1134</v>
          </cell>
          <cell r="BE9">
            <v>1134</v>
          </cell>
          <cell r="BF9">
            <v>1134</v>
          </cell>
          <cell r="BG9">
            <v>1134</v>
          </cell>
          <cell r="BH9">
            <v>1134</v>
          </cell>
          <cell r="BI9">
            <v>1134</v>
          </cell>
          <cell r="BJ9">
            <v>1134</v>
          </cell>
          <cell r="BK9">
            <v>1134</v>
          </cell>
          <cell r="BL9">
            <v>1134</v>
          </cell>
          <cell r="BM9">
            <v>1134</v>
          </cell>
          <cell r="BN9">
            <v>1134</v>
          </cell>
          <cell r="BO9">
            <v>1134</v>
          </cell>
          <cell r="BP9">
            <v>1134</v>
          </cell>
          <cell r="BQ9">
            <v>1134</v>
          </cell>
          <cell r="BR9">
            <v>1134</v>
          </cell>
          <cell r="BS9">
            <v>1134</v>
          </cell>
          <cell r="BT9">
            <v>1134</v>
          </cell>
          <cell r="BU9">
            <v>1134</v>
          </cell>
          <cell r="BV9">
            <v>1134</v>
          </cell>
          <cell r="BW9">
            <v>992</v>
          </cell>
          <cell r="BX9">
            <v>992</v>
          </cell>
          <cell r="BY9">
            <v>992</v>
          </cell>
          <cell r="BZ9">
            <v>992</v>
          </cell>
          <cell r="CA9">
            <v>992</v>
          </cell>
          <cell r="CB9">
            <v>992</v>
          </cell>
          <cell r="CC9">
            <v>998</v>
          </cell>
          <cell r="CD9">
            <v>998</v>
          </cell>
          <cell r="CE9">
            <v>998</v>
          </cell>
          <cell r="CF9">
            <v>998</v>
          </cell>
          <cell r="CG9">
            <v>998</v>
          </cell>
          <cell r="CH9">
            <v>1046</v>
          </cell>
          <cell r="CI9">
            <v>1046</v>
          </cell>
          <cell r="CJ9">
            <v>1340</v>
          </cell>
          <cell r="CK9">
            <v>600</v>
          </cell>
          <cell r="CL9">
            <v>600</v>
          </cell>
          <cell r="CM9">
            <v>600</v>
          </cell>
          <cell r="CN9">
            <v>600</v>
          </cell>
          <cell r="CO9">
            <v>600</v>
          </cell>
          <cell r="CP9">
            <v>600</v>
          </cell>
          <cell r="CQ9">
            <v>1230</v>
          </cell>
          <cell r="CR9">
            <v>1230</v>
          </cell>
          <cell r="CS9">
            <v>1230</v>
          </cell>
          <cell r="CT9">
            <v>1230</v>
          </cell>
          <cell r="CU9">
            <v>1230</v>
          </cell>
          <cell r="CV9">
            <v>1230</v>
          </cell>
          <cell r="CW9">
            <v>1133</v>
          </cell>
          <cell r="CX9">
            <v>1133</v>
          </cell>
          <cell r="CY9">
            <v>1133</v>
          </cell>
          <cell r="CZ9">
            <v>1133</v>
          </cell>
          <cell r="DA9">
            <v>1133</v>
          </cell>
          <cell r="DB9">
            <v>1133</v>
          </cell>
          <cell r="DC9">
            <v>1133</v>
          </cell>
          <cell r="DD9">
            <v>1133</v>
          </cell>
          <cell r="DE9">
            <v>1133</v>
          </cell>
          <cell r="DF9">
            <v>1133</v>
          </cell>
          <cell r="DG9">
            <v>1133</v>
          </cell>
          <cell r="DH9">
            <v>1133</v>
          </cell>
          <cell r="DI9">
            <v>1133</v>
          </cell>
          <cell r="DJ9">
            <v>1133</v>
          </cell>
          <cell r="DK9">
            <v>1133</v>
          </cell>
          <cell r="DL9">
            <v>1133</v>
          </cell>
          <cell r="DM9">
            <v>1133</v>
          </cell>
          <cell r="DN9">
            <v>1133</v>
          </cell>
          <cell r="DO9">
            <v>1133</v>
          </cell>
          <cell r="DP9">
            <v>1133</v>
          </cell>
          <cell r="DQ9">
            <v>1133</v>
          </cell>
          <cell r="DR9">
            <v>1133</v>
          </cell>
          <cell r="DS9">
            <v>1133</v>
          </cell>
        </row>
        <row r="10">
          <cell r="B10" t="str">
            <v>Weigth</v>
          </cell>
          <cell r="C10" t="str">
            <v>Weight (kg)</v>
          </cell>
          <cell r="E10">
            <v>22</v>
          </cell>
          <cell r="F10">
            <v>26</v>
          </cell>
          <cell r="G10">
            <v>24</v>
          </cell>
          <cell r="H10">
            <v>24</v>
          </cell>
          <cell r="I10">
            <v>24</v>
          </cell>
          <cell r="J10">
            <v>24</v>
          </cell>
          <cell r="K10">
            <v>24</v>
          </cell>
          <cell r="L10">
            <v>24</v>
          </cell>
          <cell r="M10">
            <v>24</v>
          </cell>
          <cell r="N10">
            <v>24</v>
          </cell>
          <cell r="O10">
            <v>24</v>
          </cell>
          <cell r="P10">
            <v>24</v>
          </cell>
          <cell r="Q10">
            <v>24</v>
          </cell>
          <cell r="R10">
            <v>24</v>
          </cell>
          <cell r="S10">
            <v>24</v>
          </cell>
          <cell r="T10">
            <v>24</v>
          </cell>
          <cell r="U10">
            <v>24</v>
          </cell>
          <cell r="V10">
            <v>22.6</v>
          </cell>
          <cell r="W10">
            <v>26.5</v>
          </cell>
          <cell r="X10">
            <v>22.5</v>
          </cell>
          <cell r="Y10">
            <v>22.5</v>
          </cell>
          <cell r="Z10">
            <v>22.5</v>
          </cell>
          <cell r="AA10">
            <v>22.5</v>
          </cell>
          <cell r="AB10">
            <v>27</v>
          </cell>
          <cell r="AC10">
            <v>22.5</v>
          </cell>
          <cell r="AD10">
            <v>22.5</v>
          </cell>
          <cell r="AE10">
            <v>22.5</v>
          </cell>
          <cell r="AF10">
            <v>22.5</v>
          </cell>
          <cell r="AG10">
            <v>22.5</v>
          </cell>
          <cell r="AH10">
            <v>27</v>
          </cell>
          <cell r="AI10">
            <v>27</v>
          </cell>
          <cell r="AJ10">
            <v>27</v>
          </cell>
          <cell r="AK10">
            <v>27</v>
          </cell>
          <cell r="AL10">
            <v>27</v>
          </cell>
          <cell r="AM10">
            <v>27</v>
          </cell>
          <cell r="AN10">
            <v>27</v>
          </cell>
          <cell r="AO10">
            <v>27</v>
          </cell>
          <cell r="AP10">
            <v>27</v>
          </cell>
          <cell r="AQ10">
            <v>27</v>
          </cell>
          <cell r="AR10">
            <v>27</v>
          </cell>
          <cell r="AS10">
            <v>27</v>
          </cell>
          <cell r="AT10">
            <v>27</v>
          </cell>
          <cell r="AU10">
            <v>27</v>
          </cell>
          <cell r="AV10">
            <v>27</v>
          </cell>
          <cell r="AW10">
            <v>27</v>
          </cell>
          <cell r="AX10">
            <v>27</v>
          </cell>
          <cell r="AY10">
            <v>27</v>
          </cell>
          <cell r="AZ10">
            <v>29.2</v>
          </cell>
          <cell r="BA10">
            <v>29.2</v>
          </cell>
          <cell r="BB10">
            <v>29.2</v>
          </cell>
          <cell r="BC10">
            <v>29.2</v>
          </cell>
          <cell r="BD10">
            <v>29.2</v>
          </cell>
          <cell r="BE10">
            <v>29.2</v>
          </cell>
          <cell r="BF10">
            <v>29.2</v>
          </cell>
          <cell r="BG10">
            <v>29.2</v>
          </cell>
          <cell r="BH10">
            <v>29.2</v>
          </cell>
          <cell r="BI10">
            <v>29.2</v>
          </cell>
          <cell r="BJ10">
            <v>29.2</v>
          </cell>
          <cell r="BK10">
            <v>29.2</v>
          </cell>
          <cell r="BL10">
            <v>29.2</v>
          </cell>
          <cell r="BM10">
            <v>29.2</v>
          </cell>
          <cell r="BN10">
            <v>29.2</v>
          </cell>
          <cell r="BO10">
            <v>29.2</v>
          </cell>
          <cell r="BP10">
            <v>29.2</v>
          </cell>
          <cell r="BQ10">
            <v>29.2</v>
          </cell>
          <cell r="BR10">
            <v>29.2</v>
          </cell>
          <cell r="BS10">
            <v>29.2</v>
          </cell>
          <cell r="BT10">
            <v>29.2</v>
          </cell>
          <cell r="BU10">
            <v>29.2</v>
          </cell>
          <cell r="BV10">
            <v>29.2</v>
          </cell>
          <cell r="BW10">
            <v>18.86</v>
          </cell>
          <cell r="BX10">
            <v>18.86</v>
          </cell>
          <cell r="BY10">
            <v>18.86</v>
          </cell>
          <cell r="BZ10">
            <v>18.86</v>
          </cell>
          <cell r="CA10">
            <v>18.86</v>
          </cell>
          <cell r="CB10">
            <v>18.86</v>
          </cell>
          <cell r="CC10">
            <v>23.1</v>
          </cell>
          <cell r="CD10">
            <v>23.1</v>
          </cell>
          <cell r="CE10">
            <v>23.1</v>
          </cell>
          <cell r="CF10">
            <v>23.1</v>
          </cell>
          <cell r="CG10">
            <v>23.1</v>
          </cell>
          <cell r="CH10">
            <v>25.4</v>
          </cell>
          <cell r="CI10">
            <v>25.4</v>
          </cell>
          <cell r="CJ10">
            <v>26</v>
          </cell>
          <cell r="CK10">
            <v>12</v>
          </cell>
          <cell r="CL10">
            <v>12</v>
          </cell>
          <cell r="CM10">
            <v>12</v>
          </cell>
          <cell r="CN10">
            <v>12</v>
          </cell>
          <cell r="CO10">
            <v>12</v>
          </cell>
          <cell r="CP10">
            <v>12</v>
          </cell>
          <cell r="CQ10">
            <v>35</v>
          </cell>
          <cell r="CR10">
            <v>35</v>
          </cell>
          <cell r="CS10">
            <v>35</v>
          </cell>
          <cell r="CT10">
            <v>35</v>
          </cell>
          <cell r="CU10">
            <v>35</v>
          </cell>
          <cell r="CV10">
            <v>35</v>
          </cell>
          <cell r="CW10">
            <v>32.299999999999997</v>
          </cell>
          <cell r="CX10">
            <v>32.299999999999997</v>
          </cell>
          <cell r="CY10">
            <v>32.299999999999997</v>
          </cell>
          <cell r="CZ10">
            <v>32.299999999999997</v>
          </cell>
          <cell r="DA10">
            <v>32.299999999999997</v>
          </cell>
          <cell r="DB10">
            <v>32.299999999999997</v>
          </cell>
          <cell r="DC10">
            <v>32.299999999999997</v>
          </cell>
          <cell r="DD10">
            <v>32.299999999999997</v>
          </cell>
          <cell r="DE10">
            <v>32.299999999999997</v>
          </cell>
          <cell r="DF10">
            <v>32.299999999999997</v>
          </cell>
          <cell r="DG10">
            <v>32.299999999999997</v>
          </cell>
          <cell r="DH10">
            <v>32.299999999999997</v>
          </cell>
          <cell r="DI10">
            <v>32.299999999999997</v>
          </cell>
          <cell r="DJ10">
            <v>32.299999999999997</v>
          </cell>
          <cell r="DK10">
            <v>32.299999999999997</v>
          </cell>
          <cell r="DL10">
            <v>32.299999999999997</v>
          </cell>
          <cell r="DM10">
            <v>32.299999999999997</v>
          </cell>
          <cell r="DN10">
            <v>32.299999999999997</v>
          </cell>
          <cell r="DO10">
            <v>32.299999999999997</v>
          </cell>
          <cell r="DP10">
            <v>32.299999999999997</v>
          </cell>
          <cell r="DQ10">
            <v>32.299999999999997</v>
          </cell>
          <cell r="DR10">
            <v>32.299999999999997</v>
          </cell>
          <cell r="DS10">
            <v>32.299999999999997</v>
          </cell>
        </row>
        <row r="11">
          <cell r="B11" t="str">
            <v>Eff</v>
          </cell>
          <cell r="C11" t="str">
            <v>Efficiency (W/m^2)</v>
          </cell>
          <cell r="E11">
            <v>196.81704485435537</v>
          </cell>
          <cell r="F11">
            <v>0</v>
          </cell>
          <cell r="G11">
            <v>155.46639919759278</v>
          </cell>
          <cell r="H11">
            <v>157.9739217652959</v>
          </cell>
          <cell r="I11">
            <v>160.48144433299899</v>
          </cell>
          <cell r="J11">
            <v>162.98896690070211</v>
          </cell>
          <cell r="K11">
            <v>165.4964894684052</v>
          </cell>
          <cell r="L11">
            <v>168.00401203610832</v>
          </cell>
          <cell r="M11">
            <v>170.51153460381141</v>
          </cell>
          <cell r="N11">
            <v>173.01905717151453</v>
          </cell>
          <cell r="O11">
            <v>175.52657973921765</v>
          </cell>
          <cell r="P11">
            <v>178.03410230692074</v>
          </cell>
          <cell r="Q11">
            <v>180.54162487462389</v>
          </cell>
          <cell r="R11">
            <v>183.04914744232698</v>
          </cell>
          <cell r="S11">
            <v>185.5566700100301</v>
          </cell>
          <cell r="T11">
            <v>188.06419257773319</v>
          </cell>
          <cell r="U11">
            <v>190.57171514543631</v>
          </cell>
          <cell r="V11">
            <v>194.05241935483869</v>
          </cell>
          <cell r="W11">
            <v>167.4953822811531</v>
          </cell>
          <cell r="X11">
            <v>185.17541438706431</v>
          </cell>
          <cell r="Y11">
            <v>187.71206389921588</v>
          </cell>
          <cell r="Z11">
            <v>190.24871341136742</v>
          </cell>
          <cell r="AA11">
            <v>192.78536292351902</v>
          </cell>
          <cell r="AB11">
            <v>191.35036699509348</v>
          </cell>
          <cell r="AC11">
            <v>193.83543669632846</v>
          </cell>
          <cell r="AD11">
            <v>196.32050639756343</v>
          </cell>
          <cell r="AE11">
            <v>198.80557609879841</v>
          </cell>
          <cell r="AF11">
            <v>201.29064580003339</v>
          </cell>
          <cell r="AG11">
            <v>203.77571550126837</v>
          </cell>
          <cell r="AH11">
            <v>206.26078520250334</v>
          </cell>
          <cell r="AI11">
            <v>208.74585490373832</v>
          </cell>
          <cell r="AJ11">
            <v>211.2309246049733</v>
          </cell>
          <cell r="AK11">
            <v>213.71599430620827</v>
          </cell>
          <cell r="AL11">
            <v>216.20106400744328</v>
          </cell>
          <cell r="AM11">
            <v>218.68613370867828</v>
          </cell>
          <cell r="AN11">
            <v>221.17120340991326</v>
          </cell>
          <cell r="AO11">
            <v>223.65627311114824</v>
          </cell>
          <cell r="AP11">
            <v>226.14134281238321</v>
          </cell>
          <cell r="AQ11">
            <v>228.62641251361819</v>
          </cell>
          <cell r="AR11">
            <v>231.11148221485317</v>
          </cell>
          <cell r="AS11">
            <v>233.59655191608815</v>
          </cell>
          <cell r="AT11">
            <v>236.08162161732312</v>
          </cell>
          <cell r="AU11">
            <v>238.5666913185581</v>
          </cell>
          <cell r="AV11">
            <v>241.05176101979308</v>
          </cell>
          <cell r="AW11">
            <v>243.53683072102805</v>
          </cell>
          <cell r="AX11">
            <v>246.02190042226303</v>
          </cell>
          <cell r="AY11">
            <v>248.50697012349804</v>
          </cell>
          <cell r="AZ11">
            <v>193.89494616700713</v>
          </cell>
          <cell r="BA11">
            <v>195.83389562867723</v>
          </cell>
          <cell r="BB11">
            <v>197.77284509034729</v>
          </cell>
          <cell r="BC11">
            <v>199.71179455201738</v>
          </cell>
          <cell r="BD11">
            <v>201.65074401368744</v>
          </cell>
          <cell r="BE11">
            <v>203.58969347535751</v>
          </cell>
          <cell r="BF11">
            <v>205.52864293702757</v>
          </cell>
          <cell r="BG11">
            <v>207.46759239869763</v>
          </cell>
          <cell r="BH11">
            <v>209.40654186036772</v>
          </cell>
          <cell r="BI11">
            <v>211.34549132203779</v>
          </cell>
          <cell r="BJ11">
            <v>213.28444078370788</v>
          </cell>
          <cell r="BK11">
            <v>215.22339024537794</v>
          </cell>
          <cell r="BL11">
            <v>217.16233970704801</v>
          </cell>
          <cell r="BM11">
            <v>219.10128916871807</v>
          </cell>
          <cell r="BN11">
            <v>221.04023863038813</v>
          </cell>
          <cell r="BO11">
            <v>222.97918809205822</v>
          </cell>
          <cell r="BP11">
            <v>224.91813755372829</v>
          </cell>
          <cell r="BQ11">
            <v>226.85708701539838</v>
          </cell>
          <cell r="BR11">
            <v>228.79603647706844</v>
          </cell>
          <cell r="BS11">
            <v>230.7349859387385</v>
          </cell>
          <cell r="BT11">
            <v>232.67393540040857</v>
          </cell>
          <cell r="BU11">
            <v>234.61288486207863</v>
          </cell>
          <cell r="BV11">
            <v>236.55183432374872</v>
          </cell>
          <cell r="BW11">
            <v>164.46835730016844</v>
          </cell>
          <cell r="BX11">
            <v>166.99863972017101</v>
          </cell>
          <cell r="BY11">
            <v>169.52892214017362</v>
          </cell>
          <cell r="BZ11">
            <v>172.0592045601762</v>
          </cell>
          <cell r="CA11">
            <v>174.58948698017878</v>
          </cell>
          <cell r="CB11">
            <v>177.11976940018135</v>
          </cell>
          <cell r="CC11">
            <v>162.39542461798294</v>
          </cell>
          <cell r="CD11">
            <v>164.81923692571405</v>
          </cell>
          <cell r="CE11">
            <v>167.24304923344511</v>
          </cell>
          <cell r="CF11">
            <v>169.66686154117622</v>
          </cell>
          <cell r="CG11">
            <v>172.0906738489073</v>
          </cell>
          <cell r="CH11">
            <v>189.63203060753477</v>
          </cell>
          <cell r="CI11">
            <v>201.19495930311615</v>
          </cell>
          <cell r="CJ11">
            <v>223.88059701492537</v>
          </cell>
          <cell r="CK11">
            <v>152.77777777777777</v>
          </cell>
          <cell r="CL11">
            <v>156.25</v>
          </cell>
          <cell r="CM11">
            <v>159.72222222222223</v>
          </cell>
          <cell r="CN11">
            <v>163.19444444444443</v>
          </cell>
          <cell r="CO11">
            <v>166.66666666666666</v>
          </cell>
          <cell r="CP11">
            <v>170.13888888888889</v>
          </cell>
          <cell r="CQ11">
            <v>170.30594246092087</v>
          </cell>
          <cell r="CR11">
            <v>172.3333941568842</v>
          </cell>
          <cell r="CS11">
            <v>174.36084585284758</v>
          </cell>
          <cell r="CT11">
            <v>176.3882975488109</v>
          </cell>
          <cell r="CU11">
            <v>178.41574924477425</v>
          </cell>
          <cell r="CV11">
            <v>180.4432009407376</v>
          </cell>
          <cell r="CW11">
            <v>195.61447985327348</v>
          </cell>
          <cell r="CX11">
            <v>197.57062465180621</v>
          </cell>
          <cell r="CY11">
            <v>199.52676945033895</v>
          </cell>
          <cell r="CZ11">
            <v>201.48291424887168</v>
          </cell>
          <cell r="DA11">
            <v>203.43905904740441</v>
          </cell>
          <cell r="DB11">
            <v>205.39520384593715</v>
          </cell>
          <cell r="DC11">
            <v>207.35134864446988</v>
          </cell>
          <cell r="DD11">
            <v>209.30749344300261</v>
          </cell>
          <cell r="DE11">
            <v>211.26363824153535</v>
          </cell>
          <cell r="DF11">
            <v>213.21978304006811</v>
          </cell>
          <cell r="DG11">
            <v>215.17592783860084</v>
          </cell>
          <cell r="DH11">
            <v>217.13207263713358</v>
          </cell>
          <cell r="DI11">
            <v>219.08821743566631</v>
          </cell>
          <cell r="DJ11">
            <v>221.04436223419904</v>
          </cell>
          <cell r="DK11">
            <v>223.00050703273178</v>
          </cell>
          <cell r="DL11">
            <v>224.95665183126451</v>
          </cell>
          <cell r="DM11">
            <v>226.91279662979724</v>
          </cell>
          <cell r="DN11">
            <v>228.86894142832998</v>
          </cell>
          <cell r="DO11">
            <v>230.82508622686271</v>
          </cell>
          <cell r="DP11">
            <v>232.78123102539544</v>
          </cell>
          <cell r="DQ11">
            <v>234.73737582392818</v>
          </cell>
          <cell r="DR11">
            <v>236.69352062246091</v>
          </cell>
          <cell r="DS11">
            <v>238.64966542099364</v>
          </cell>
        </row>
        <row r="12">
          <cell r="B12" t="str">
            <v>Voc</v>
          </cell>
          <cell r="C12" t="str">
            <v>Voc at STC</v>
          </cell>
          <cell r="E12">
            <v>48.7</v>
          </cell>
          <cell r="F12">
            <v>46.3</v>
          </cell>
          <cell r="G12">
            <v>45.29</v>
          </cell>
          <cell r="H12">
            <v>45.53</v>
          </cell>
          <cell r="I12">
            <v>45.76</v>
          </cell>
          <cell r="J12">
            <v>45.76</v>
          </cell>
          <cell r="K12">
            <v>46.55</v>
          </cell>
          <cell r="L12">
            <v>46.81</v>
          </cell>
          <cell r="M12">
            <v>47.12</v>
          </cell>
          <cell r="N12">
            <v>47.37</v>
          </cell>
          <cell r="O12">
            <v>47.61</v>
          </cell>
          <cell r="P12">
            <v>47.97</v>
          </cell>
          <cell r="Q12">
            <v>48.33</v>
          </cell>
          <cell r="R12">
            <v>48.69</v>
          </cell>
          <cell r="S12">
            <v>49.05</v>
          </cell>
          <cell r="T12">
            <v>49.41</v>
          </cell>
          <cell r="U12">
            <v>49.769999999999996</v>
          </cell>
          <cell r="V12">
            <v>48</v>
          </cell>
          <cell r="W12">
            <v>46.7</v>
          </cell>
          <cell r="X12">
            <v>48.2</v>
          </cell>
          <cell r="Y12">
            <v>48.52</v>
          </cell>
          <cell r="Z12">
            <v>48.7</v>
          </cell>
          <cell r="AA12">
            <v>48.9</v>
          </cell>
          <cell r="AB12">
            <v>49.1</v>
          </cell>
          <cell r="AC12">
            <v>49.3</v>
          </cell>
          <cell r="AD12">
            <v>49.5</v>
          </cell>
          <cell r="AE12">
            <v>49.8</v>
          </cell>
          <cell r="AF12">
            <v>50.1</v>
          </cell>
          <cell r="AG12">
            <v>50.4</v>
          </cell>
          <cell r="AH12">
            <v>50.699999999999996</v>
          </cell>
          <cell r="AI12">
            <v>50.999999999999993</v>
          </cell>
          <cell r="AJ12">
            <v>51.29999999999999</v>
          </cell>
          <cell r="AK12">
            <v>51.599999999999987</v>
          </cell>
          <cell r="AL12">
            <v>51.899999999999984</v>
          </cell>
          <cell r="AM12">
            <v>52.199999999999982</v>
          </cell>
          <cell r="AN12">
            <v>52.499999999999979</v>
          </cell>
          <cell r="AO12">
            <v>52.799999999999976</v>
          </cell>
          <cell r="AP12">
            <v>53.099999999999973</v>
          </cell>
          <cell r="AQ12">
            <v>53.39999999999997</v>
          </cell>
          <cell r="AR12">
            <v>53.699999999999967</v>
          </cell>
          <cell r="AS12">
            <v>53.999999999999964</v>
          </cell>
          <cell r="AT12">
            <v>54.299999999999962</v>
          </cell>
          <cell r="AU12">
            <v>54.599999999999959</v>
          </cell>
          <cell r="AV12">
            <v>54.899999999999956</v>
          </cell>
          <cell r="AW12">
            <v>55.199999999999953</v>
          </cell>
          <cell r="AX12">
            <v>55.49999999999995</v>
          </cell>
          <cell r="AY12">
            <v>55.799999999999947</v>
          </cell>
          <cell r="AZ12">
            <v>48.780000000000008</v>
          </cell>
          <cell r="BA12">
            <v>48.860000000000007</v>
          </cell>
          <cell r="BB12">
            <v>48.940000000000005</v>
          </cell>
          <cell r="BC12">
            <v>49.02</v>
          </cell>
          <cell r="BD12">
            <v>49.1</v>
          </cell>
          <cell r="BE12">
            <v>49.18</v>
          </cell>
          <cell r="BF12">
            <v>49.26</v>
          </cell>
          <cell r="BG12">
            <v>49.34</v>
          </cell>
          <cell r="BH12">
            <v>49.42</v>
          </cell>
          <cell r="BI12">
            <v>49.5</v>
          </cell>
          <cell r="BJ12">
            <v>49.58</v>
          </cell>
          <cell r="BK12">
            <v>49.66</v>
          </cell>
          <cell r="BL12">
            <v>49.739999999999995</v>
          </cell>
          <cell r="BM12">
            <v>49.819999999999993</v>
          </cell>
          <cell r="BN12">
            <v>49.899999999999991</v>
          </cell>
          <cell r="BO12">
            <v>49.97999999999999</v>
          </cell>
          <cell r="BP12">
            <v>50.059999999999988</v>
          </cell>
          <cell r="BQ12">
            <v>50.139999999999986</v>
          </cell>
          <cell r="BR12">
            <v>50.219999999999985</v>
          </cell>
          <cell r="BS12">
            <v>50.299999999999983</v>
          </cell>
          <cell r="BT12">
            <v>50.379999999999981</v>
          </cell>
          <cell r="BU12">
            <v>50.45999999999998</v>
          </cell>
          <cell r="BV12">
            <v>50.539999999999978</v>
          </cell>
          <cell r="BW12">
            <v>44.94</v>
          </cell>
          <cell r="BX12">
            <v>45.19</v>
          </cell>
          <cell r="BY12">
            <v>45.44</v>
          </cell>
          <cell r="BZ12">
            <v>45.69</v>
          </cell>
          <cell r="CA12">
            <v>45.94</v>
          </cell>
          <cell r="CB12">
            <v>46.19</v>
          </cell>
          <cell r="CC12">
            <v>51.2</v>
          </cell>
          <cell r="CD12">
            <v>51.3</v>
          </cell>
          <cell r="CE12">
            <v>51.5</v>
          </cell>
          <cell r="CF12">
            <v>51.7</v>
          </cell>
          <cell r="CG12">
            <v>51.9</v>
          </cell>
          <cell r="CH12">
            <v>85.3</v>
          </cell>
          <cell r="CI12">
            <v>85.6</v>
          </cell>
          <cell r="CJ12">
            <v>69.7</v>
          </cell>
          <cell r="CK12">
            <v>86.4</v>
          </cell>
          <cell r="CL12">
            <v>87</v>
          </cell>
          <cell r="CM12">
            <v>87.6</v>
          </cell>
          <cell r="CN12">
            <v>88.1</v>
          </cell>
          <cell r="CO12">
            <v>88.7</v>
          </cell>
          <cell r="CP12">
            <v>88.7</v>
          </cell>
          <cell r="CQ12">
            <v>214.6</v>
          </cell>
          <cell r="CR12">
            <v>215</v>
          </cell>
          <cell r="CS12">
            <v>215.3</v>
          </cell>
          <cell r="CT12">
            <v>215.7</v>
          </cell>
          <cell r="CU12">
            <v>216.1</v>
          </cell>
          <cell r="CV12">
            <v>216.5</v>
          </cell>
          <cell r="CW12">
            <v>48.398170731707317</v>
          </cell>
          <cell r="CX12">
            <v>48.548475609756096</v>
          </cell>
          <cell r="CY12">
            <v>48.698780487804875</v>
          </cell>
          <cell r="CZ12">
            <v>48.849085365853654</v>
          </cell>
          <cell r="DA12">
            <v>48.999390243902432</v>
          </cell>
          <cell r="DB12">
            <v>49.149695121951211</v>
          </cell>
          <cell r="DC12">
            <v>49.3</v>
          </cell>
          <cell r="DD12">
            <v>49.450304878048769</v>
          </cell>
          <cell r="DE12">
            <v>49.600609756097562</v>
          </cell>
          <cell r="DF12">
            <v>49.750914634146355</v>
          </cell>
          <cell r="DG12">
            <v>49.901219512195148</v>
          </cell>
          <cell r="DH12">
            <v>50.051524390243941</v>
          </cell>
          <cell r="DI12">
            <v>50.201829268292734</v>
          </cell>
          <cell r="DJ12">
            <v>50.352134146341527</v>
          </cell>
          <cell r="DK12">
            <v>50.50243902439032</v>
          </cell>
          <cell r="DL12">
            <v>50.652743902439113</v>
          </cell>
          <cell r="DM12">
            <v>50.803048780487906</v>
          </cell>
          <cell r="DN12">
            <v>50.953353658536699</v>
          </cell>
          <cell r="DO12">
            <v>51.103658536585492</v>
          </cell>
          <cell r="DP12">
            <v>51.253963414634285</v>
          </cell>
          <cell r="DQ12">
            <v>51.404268292683078</v>
          </cell>
          <cell r="DR12">
            <v>51.554573170731871</v>
          </cell>
          <cell r="DS12">
            <v>51.704878048780664</v>
          </cell>
        </row>
        <row r="13">
          <cell r="B13" t="str">
            <v>TCoVOC</v>
          </cell>
          <cell r="C13" t="str">
            <v>Temperature Coefficient of Voc</v>
          </cell>
          <cell r="E13">
            <v>-0.26</v>
          </cell>
          <cell r="F13">
            <v>-2.8999999999999998E-3</v>
          </cell>
          <cell r="G13">
            <v>-3.0000000000000001E-3</v>
          </cell>
          <cell r="H13">
            <v>-3.0000000000000001E-3</v>
          </cell>
          <cell r="I13">
            <v>-3.0000000000000001E-3</v>
          </cell>
          <cell r="J13">
            <v>-3.0000000000000001E-3</v>
          </cell>
          <cell r="K13">
            <v>-2.8999999999999998E-3</v>
          </cell>
          <cell r="L13">
            <v>-2.8999999999999998E-3</v>
          </cell>
          <cell r="M13">
            <v>-2.8500000000000001E-3</v>
          </cell>
          <cell r="N13">
            <v>-2.8500000000000001E-3</v>
          </cell>
          <cell r="O13">
            <v>-2.8500000000000001E-3</v>
          </cell>
          <cell r="P13">
            <v>-2.8999999999999998E-3</v>
          </cell>
          <cell r="Q13">
            <v>-2.8999999999999998E-3</v>
          </cell>
          <cell r="R13">
            <v>-2.8999999999999998E-3</v>
          </cell>
          <cell r="S13">
            <v>-2.8999999999999998E-3</v>
          </cell>
          <cell r="T13">
            <v>-2.8999999999999998E-3</v>
          </cell>
          <cell r="U13">
            <v>-2.8999999999999998E-3</v>
          </cell>
          <cell r="V13">
            <v>-3.0599999999999998E-3</v>
          </cell>
          <cell r="W13">
            <v>-3.0000000000000001E-3</v>
          </cell>
          <cell r="X13">
            <v>-2.8999999999999998E-3</v>
          </cell>
          <cell r="Y13">
            <v>-2.8999999999999998E-3</v>
          </cell>
          <cell r="Z13">
            <v>-2.8999999999999998E-3</v>
          </cell>
          <cell r="AA13">
            <v>-2.8999999999999998E-3</v>
          </cell>
          <cell r="AB13">
            <v>-2.8999999999999998E-3</v>
          </cell>
          <cell r="AC13">
            <v>-2.8999999999999998E-3</v>
          </cell>
          <cell r="AD13">
            <v>-2.8999999999999998E-3</v>
          </cell>
          <cell r="AE13">
            <v>-2.8999999999999998E-3</v>
          </cell>
          <cell r="AF13">
            <v>-2.8999999999999998E-3</v>
          </cell>
          <cell r="AG13">
            <v>-2.8999999999999998E-3</v>
          </cell>
          <cell r="AH13">
            <v>-2.8999999999999998E-3</v>
          </cell>
          <cell r="AI13">
            <v>-2.8999999999999998E-3</v>
          </cell>
          <cell r="AJ13">
            <v>-2.8999999999999998E-3</v>
          </cell>
          <cell r="AK13">
            <v>-2.8999999999999998E-3</v>
          </cell>
          <cell r="AL13">
            <v>-2.8999999999999998E-3</v>
          </cell>
          <cell r="AM13">
            <v>-2.8999999999999998E-3</v>
          </cell>
          <cell r="AN13">
            <v>-2.8999999999999998E-3</v>
          </cell>
          <cell r="AO13">
            <v>-2.8999999999999998E-3</v>
          </cell>
          <cell r="AP13">
            <v>-2.8999999999999998E-3</v>
          </cell>
          <cell r="AQ13">
            <v>-2.8999999999999998E-3</v>
          </cell>
          <cell r="AR13">
            <v>-2.8999999999999998E-3</v>
          </cell>
          <cell r="AS13">
            <v>-2.8999999999999998E-3</v>
          </cell>
          <cell r="AT13">
            <v>-2.8999999999999998E-3</v>
          </cell>
          <cell r="AU13">
            <v>-2.8999999999999998E-3</v>
          </cell>
          <cell r="AV13">
            <v>-2.8999999999999998E-3</v>
          </cell>
          <cell r="AW13">
            <v>-2.8999999999999998E-3</v>
          </cell>
          <cell r="AX13">
            <v>-2.8999999999999998E-3</v>
          </cell>
          <cell r="AY13">
            <v>-2.8999999999999998E-3</v>
          </cell>
          <cell r="AZ13">
            <v>-2.8E-3</v>
          </cell>
          <cell r="BA13">
            <v>-2.8E-3</v>
          </cell>
          <cell r="BB13">
            <v>-2.8E-3</v>
          </cell>
          <cell r="BC13">
            <v>-2.8E-3</v>
          </cell>
          <cell r="BD13">
            <v>-2.8E-3</v>
          </cell>
          <cell r="BE13">
            <v>-2.8E-3</v>
          </cell>
          <cell r="BF13">
            <v>-2.8E-3</v>
          </cell>
          <cell r="BG13">
            <v>-2.8E-3</v>
          </cell>
          <cell r="BH13">
            <v>-2.8E-3</v>
          </cell>
          <cell r="BI13">
            <v>-2.8E-3</v>
          </cell>
          <cell r="BJ13">
            <v>-2.8E-3</v>
          </cell>
          <cell r="BK13">
            <v>-2.8E-3</v>
          </cell>
          <cell r="BL13">
            <v>-2.8E-3</v>
          </cell>
          <cell r="BM13">
            <v>-2.8E-3</v>
          </cell>
          <cell r="BN13">
            <v>-2.8E-3</v>
          </cell>
          <cell r="BO13">
            <v>-2.8E-3</v>
          </cell>
          <cell r="BP13">
            <v>-2.8E-3</v>
          </cell>
          <cell r="BQ13">
            <v>-2.8E-3</v>
          </cell>
          <cell r="BR13">
            <v>-2.8E-3</v>
          </cell>
          <cell r="BS13">
            <v>-2.8E-3</v>
          </cell>
          <cell r="BT13">
            <v>-2.8E-3</v>
          </cell>
          <cell r="BU13">
            <v>-2.8E-3</v>
          </cell>
          <cell r="BV13">
            <v>-2.8E-3</v>
          </cell>
          <cell r="BW13">
            <v>-2.8500000000000001E-3</v>
          </cell>
          <cell r="BX13">
            <v>-2.8500000000000001E-3</v>
          </cell>
          <cell r="BY13">
            <v>-2.8500000000000001E-3</v>
          </cell>
          <cell r="BZ13">
            <v>-2.8500000000000001E-3</v>
          </cell>
          <cell r="CA13">
            <v>-2.8500000000000001E-3</v>
          </cell>
          <cell r="CB13">
            <v>-2.8500000000000001E-3</v>
          </cell>
          <cell r="CC13">
            <v>-4.0000000000000002E-4</v>
          </cell>
          <cell r="CD13">
            <v>-4.0000000000000002E-4</v>
          </cell>
          <cell r="CE13">
            <v>-4.0000000000000002E-4</v>
          </cell>
          <cell r="CF13">
            <v>-4.0000000000000002E-4</v>
          </cell>
          <cell r="CG13">
            <v>-4.0000000000000002E-4</v>
          </cell>
          <cell r="CH13">
            <v>-3.5E-4</v>
          </cell>
          <cell r="CI13">
            <v>-3.5E-4</v>
          </cell>
          <cell r="CJ13">
            <v>-2.9E-4</v>
          </cell>
          <cell r="CK13">
            <v>-2.8E-3</v>
          </cell>
          <cell r="CL13">
            <v>-2.8E-3</v>
          </cell>
          <cell r="CM13">
            <v>-2.8E-3</v>
          </cell>
          <cell r="CN13">
            <v>-2.8E-3</v>
          </cell>
          <cell r="CO13">
            <v>-2.8E-3</v>
          </cell>
          <cell r="CP13">
            <v>-2.8E-3</v>
          </cell>
          <cell r="CQ13">
            <v>-2.8E-3</v>
          </cell>
          <cell r="CR13">
            <v>-2.8E-3</v>
          </cell>
          <cell r="CS13">
            <v>-2.8E-3</v>
          </cell>
          <cell r="CT13">
            <v>-2.8E-3</v>
          </cell>
          <cell r="CU13">
            <v>-2.8E-3</v>
          </cell>
          <cell r="CV13">
            <v>-2.8E-3</v>
          </cell>
          <cell r="CW13">
            <v>-2.8400000000000001E-3</v>
          </cell>
          <cell r="CX13">
            <v>-2.8400000000000001E-3</v>
          </cell>
          <cell r="CY13">
            <v>-2.8400000000000001E-3</v>
          </cell>
          <cell r="CZ13">
            <v>-2.8400000000000001E-3</v>
          </cell>
          <cell r="DA13">
            <v>-2.8400000000000001E-3</v>
          </cell>
          <cell r="DB13">
            <v>-2.8400000000000001E-3</v>
          </cell>
          <cell r="DC13">
            <v>-2.8400000000000001E-3</v>
          </cell>
          <cell r="DD13">
            <v>-2.8400000000000001E-3</v>
          </cell>
          <cell r="DE13">
            <v>-2.8400000000000001E-3</v>
          </cell>
          <cell r="DF13">
            <v>-2.8400000000000001E-3</v>
          </cell>
          <cell r="DG13">
            <v>-2.8400000000000001E-3</v>
          </cell>
          <cell r="DH13">
            <v>-2.8400000000000001E-3</v>
          </cell>
          <cell r="DI13">
            <v>-2.8400000000000001E-3</v>
          </cell>
          <cell r="DJ13">
            <v>-2.8400000000000001E-3</v>
          </cell>
          <cell r="DK13">
            <v>-2.8400000000000001E-3</v>
          </cell>
          <cell r="DL13">
            <v>-2.8400000000000001E-3</v>
          </cell>
          <cell r="DM13">
            <v>-2.8400000000000001E-3</v>
          </cell>
          <cell r="DN13">
            <v>-2.8400000000000001E-3</v>
          </cell>
          <cell r="DO13">
            <v>-2.8400000000000001E-3</v>
          </cell>
          <cell r="DP13">
            <v>-2.8400000000000001E-3</v>
          </cell>
          <cell r="DQ13">
            <v>-2.8400000000000001E-3</v>
          </cell>
          <cell r="DR13">
            <v>-2.8400000000000001E-3</v>
          </cell>
          <cell r="DS13">
            <v>-2.8400000000000001E-3</v>
          </cell>
        </row>
        <row r="14">
          <cell r="B14" t="str">
            <v>Vmpp</v>
          </cell>
          <cell r="C14" t="str">
            <v>Vmpp</v>
          </cell>
          <cell r="E14">
            <v>40.1</v>
          </cell>
          <cell r="F14">
            <v>37.9</v>
          </cell>
          <cell r="G14">
            <v>36.96</v>
          </cell>
          <cell r="H14">
            <v>37.24</v>
          </cell>
          <cell r="I14">
            <v>37.53</v>
          </cell>
          <cell r="J14">
            <v>37.53</v>
          </cell>
          <cell r="K14">
            <v>37.020000000000003</v>
          </cell>
          <cell r="L14">
            <v>37.33</v>
          </cell>
          <cell r="M14">
            <v>37.46</v>
          </cell>
          <cell r="N14">
            <v>37.770000000000003</v>
          </cell>
          <cell r="O14">
            <v>38.08</v>
          </cell>
          <cell r="P14">
            <v>38.520000000000003</v>
          </cell>
          <cell r="Q14">
            <v>38.960000000000008</v>
          </cell>
          <cell r="R14">
            <v>39.400000000000013</v>
          </cell>
          <cell r="S14">
            <v>39.840000000000018</v>
          </cell>
          <cell r="T14">
            <v>40.280000000000022</v>
          </cell>
          <cell r="U14">
            <v>40.720000000000027</v>
          </cell>
          <cell r="V14">
            <v>40.21</v>
          </cell>
          <cell r="W14">
            <v>37.6</v>
          </cell>
          <cell r="X14">
            <v>39.700000000000003</v>
          </cell>
          <cell r="Y14">
            <v>39.9</v>
          </cell>
          <cell r="Z14">
            <v>40.200000000000003</v>
          </cell>
          <cell r="AA14">
            <v>40.5</v>
          </cell>
          <cell r="AB14">
            <v>40.800000000000004</v>
          </cell>
          <cell r="AC14">
            <v>41.1</v>
          </cell>
          <cell r="AD14">
            <v>41.4</v>
          </cell>
          <cell r="AE14">
            <v>41.7</v>
          </cell>
          <cell r="AF14">
            <v>42</v>
          </cell>
          <cell r="AG14">
            <v>42.3</v>
          </cell>
          <cell r="AH14">
            <v>42.599999999999994</v>
          </cell>
          <cell r="AI14">
            <v>42.899999999999991</v>
          </cell>
          <cell r="AJ14">
            <v>43.199999999999989</v>
          </cell>
          <cell r="AK14">
            <v>43.499999999999986</v>
          </cell>
          <cell r="AL14">
            <v>43.799999999999983</v>
          </cell>
          <cell r="AM14">
            <v>44.09999999999998</v>
          </cell>
          <cell r="AN14">
            <v>44.399999999999977</v>
          </cell>
          <cell r="AO14">
            <v>44.699999999999974</v>
          </cell>
          <cell r="AP14">
            <v>44.999999999999972</v>
          </cell>
          <cell r="AQ14">
            <v>45.299999999999969</v>
          </cell>
          <cell r="AR14">
            <v>45.599999999999966</v>
          </cell>
          <cell r="AS14">
            <v>45.899999999999963</v>
          </cell>
          <cell r="AT14">
            <v>46.19999999999996</v>
          </cell>
          <cell r="AU14">
            <v>46.499999999999957</v>
          </cell>
          <cell r="AV14">
            <v>46.799999999999955</v>
          </cell>
          <cell r="AW14">
            <v>47.099999999999952</v>
          </cell>
          <cell r="AX14">
            <v>47.399999999999949</v>
          </cell>
          <cell r="AY14">
            <v>47.699999999999946</v>
          </cell>
          <cell r="AZ14">
            <v>40.129999999999995</v>
          </cell>
          <cell r="BA14">
            <v>40.199999999999996</v>
          </cell>
          <cell r="BB14">
            <v>40.269999999999996</v>
          </cell>
          <cell r="BC14">
            <v>40.339999999999996</v>
          </cell>
          <cell r="BD14">
            <v>40.409999999999997</v>
          </cell>
          <cell r="BE14">
            <v>40.479999999999997</v>
          </cell>
          <cell r="BF14">
            <v>40.56</v>
          </cell>
          <cell r="BG14">
            <v>40.630000000000003</v>
          </cell>
          <cell r="BH14">
            <v>40.700000000000003</v>
          </cell>
          <cell r="BI14">
            <v>40.770000000000003</v>
          </cell>
          <cell r="BJ14">
            <v>40.840000000000003</v>
          </cell>
          <cell r="BK14">
            <v>40.910000000000004</v>
          </cell>
          <cell r="BL14">
            <v>40.980000000000004</v>
          </cell>
          <cell r="BM14">
            <v>41.050000000000004</v>
          </cell>
          <cell r="BN14">
            <v>41.120000000000005</v>
          </cell>
          <cell r="BO14">
            <v>41.190000000000005</v>
          </cell>
          <cell r="BP14">
            <v>41.260000000000005</v>
          </cell>
          <cell r="BQ14">
            <v>41.330000000000005</v>
          </cell>
          <cell r="BR14">
            <v>41.400000000000006</v>
          </cell>
          <cell r="BS14">
            <v>41.470000000000006</v>
          </cell>
          <cell r="BT14">
            <v>41.540000000000006</v>
          </cell>
          <cell r="BU14">
            <v>41.610000000000007</v>
          </cell>
          <cell r="BV14">
            <v>41.680000000000007</v>
          </cell>
          <cell r="BW14">
            <v>37.57</v>
          </cell>
          <cell r="BX14">
            <v>37.83</v>
          </cell>
          <cell r="BY14">
            <v>38.1</v>
          </cell>
          <cell r="BZ14">
            <v>38.36</v>
          </cell>
          <cell r="CA14">
            <v>38.619999999999997</v>
          </cell>
          <cell r="CB14">
            <v>38.869999999999997</v>
          </cell>
          <cell r="CC14">
            <v>42.2</v>
          </cell>
          <cell r="CD14">
            <v>42.5</v>
          </cell>
          <cell r="CE14">
            <v>42.8</v>
          </cell>
          <cell r="CF14">
            <v>43.1</v>
          </cell>
          <cell r="CG14">
            <v>43.4</v>
          </cell>
          <cell r="CH14">
            <v>72.900000000000006</v>
          </cell>
          <cell r="CI14">
            <v>72.900000000000006</v>
          </cell>
          <cell r="CJ14">
            <v>59.9</v>
          </cell>
          <cell r="CK14">
            <v>67.8</v>
          </cell>
          <cell r="CL14">
            <v>68.5</v>
          </cell>
          <cell r="CM14">
            <v>69.3</v>
          </cell>
          <cell r="CN14">
            <v>70.099999999999994</v>
          </cell>
          <cell r="CO14">
            <v>70.8</v>
          </cell>
          <cell r="CP14">
            <v>71.5</v>
          </cell>
          <cell r="CQ14">
            <v>178.5</v>
          </cell>
          <cell r="CR14">
            <v>179.4</v>
          </cell>
          <cell r="CS14">
            <v>180.3</v>
          </cell>
          <cell r="CT14">
            <v>181.2</v>
          </cell>
          <cell r="CU14">
            <v>182</v>
          </cell>
          <cell r="CV14">
            <v>182.8</v>
          </cell>
          <cell r="CW14">
            <v>40.547823458282906</v>
          </cell>
          <cell r="CX14">
            <v>40.698186215235758</v>
          </cell>
          <cell r="CY14">
            <v>40.84854897218861</v>
          </cell>
          <cell r="CZ14">
            <v>40.998911729141462</v>
          </cell>
          <cell r="DA14">
            <v>41.149274486094313</v>
          </cell>
          <cell r="DB14">
            <v>41.299637243047165</v>
          </cell>
          <cell r="DC14">
            <v>41.45</v>
          </cell>
          <cell r="DD14">
            <v>41.600362756952848</v>
          </cell>
          <cell r="DE14">
            <v>41.750725513905685</v>
          </cell>
          <cell r="DF14">
            <v>41.901088270858523</v>
          </cell>
          <cell r="DG14">
            <v>42.05145102781136</v>
          </cell>
          <cell r="DH14">
            <v>42.201813784764198</v>
          </cell>
          <cell r="DI14">
            <v>42.352176541717036</v>
          </cell>
          <cell r="DJ14">
            <v>42.502539298669873</v>
          </cell>
          <cell r="DK14">
            <v>42.652902055622711</v>
          </cell>
          <cell r="DL14">
            <v>42.803264812575549</v>
          </cell>
          <cell r="DM14">
            <v>42.953627569528386</v>
          </cell>
          <cell r="DN14">
            <v>43.103990326481224</v>
          </cell>
          <cell r="DO14">
            <v>43.254353083434061</v>
          </cell>
          <cell r="DP14">
            <v>43.404715840386899</v>
          </cell>
          <cell r="DQ14">
            <v>43.555078597339737</v>
          </cell>
          <cell r="DR14">
            <v>43.705441354292574</v>
          </cell>
          <cell r="DS14">
            <v>43.855804111245412</v>
          </cell>
        </row>
        <row r="15">
          <cell r="B15" t="str">
            <v>Isc</v>
          </cell>
          <cell r="C15" t="str">
            <v>Isc</v>
          </cell>
          <cell r="E15">
            <v>10.37</v>
          </cell>
          <cell r="F15">
            <v>9.36</v>
          </cell>
          <cell r="G15">
            <v>8.99</v>
          </cell>
          <cell r="H15">
            <v>9.06</v>
          </cell>
          <cell r="I15">
            <v>9.1300000000000008</v>
          </cell>
          <cell r="J15">
            <v>9.1300000000000008</v>
          </cell>
          <cell r="K15">
            <v>9.49</v>
          </cell>
          <cell r="L15">
            <v>9.5399999999999991</v>
          </cell>
          <cell r="M15">
            <v>9.61</v>
          </cell>
          <cell r="N15">
            <v>9.66</v>
          </cell>
          <cell r="O15">
            <v>9.7100000000000009</v>
          </cell>
          <cell r="P15">
            <v>9.74</v>
          </cell>
          <cell r="Q15">
            <v>9.77</v>
          </cell>
          <cell r="R15">
            <v>9.7999999999999989</v>
          </cell>
          <cell r="S15">
            <v>9.8299999999999983</v>
          </cell>
          <cell r="T15">
            <v>9.8599999999999977</v>
          </cell>
          <cell r="U15">
            <v>9.889999999999997</v>
          </cell>
          <cell r="V15">
            <v>10.08</v>
          </cell>
          <cell r="W15">
            <v>8.66</v>
          </cell>
          <cell r="X15">
            <v>9.57</v>
          </cell>
          <cell r="Y15">
            <v>9.61</v>
          </cell>
          <cell r="Z15">
            <v>9.68</v>
          </cell>
          <cell r="AA15">
            <v>9.75</v>
          </cell>
          <cell r="AB15">
            <v>10.009999999999998</v>
          </cell>
          <cell r="AC15">
            <v>10.119999999999999</v>
          </cell>
          <cell r="AD15">
            <v>10.23</v>
          </cell>
          <cell r="AE15">
            <v>10.36</v>
          </cell>
          <cell r="AF15">
            <v>10.48</v>
          </cell>
          <cell r="AG15">
            <v>10.6</v>
          </cell>
          <cell r="AH15">
            <v>10.719999999999999</v>
          </cell>
          <cell r="AI15">
            <v>10.839999999999998</v>
          </cell>
          <cell r="AJ15">
            <v>10.959999999999997</v>
          </cell>
          <cell r="AK15">
            <v>11.079999999999997</v>
          </cell>
          <cell r="AL15">
            <v>11.199999999999996</v>
          </cell>
          <cell r="AM15">
            <v>11.319999999999995</v>
          </cell>
          <cell r="AN15">
            <v>11.439999999999994</v>
          </cell>
          <cell r="AO15">
            <v>11.559999999999993</v>
          </cell>
          <cell r="AP15">
            <v>11.679999999999993</v>
          </cell>
          <cell r="AQ15">
            <v>11.799999999999992</v>
          </cell>
          <cell r="AR15">
            <v>11.919999999999991</v>
          </cell>
          <cell r="AS15">
            <v>12.03999999999999</v>
          </cell>
          <cell r="AT15">
            <v>12.159999999999989</v>
          </cell>
          <cell r="AU15">
            <v>12.279999999999989</v>
          </cell>
          <cell r="AV15">
            <v>12.399999999999988</v>
          </cell>
          <cell r="AW15">
            <v>12.519999999999987</v>
          </cell>
          <cell r="AX15">
            <v>12.639999999999986</v>
          </cell>
          <cell r="AY15">
            <v>12.759999999999986</v>
          </cell>
          <cell r="AZ15">
            <v>13.29</v>
          </cell>
          <cell r="BA15">
            <v>13.36</v>
          </cell>
          <cell r="BB15">
            <v>13.43</v>
          </cell>
          <cell r="BC15">
            <v>13.5</v>
          </cell>
          <cell r="BD15">
            <v>13.57</v>
          </cell>
          <cell r="BE15">
            <v>13.64</v>
          </cell>
          <cell r="BF15">
            <v>13.71</v>
          </cell>
          <cell r="BG15">
            <v>13.79</v>
          </cell>
          <cell r="BH15">
            <v>13.85</v>
          </cell>
          <cell r="BI15">
            <v>13.91</v>
          </cell>
          <cell r="BJ15">
            <v>13.97</v>
          </cell>
          <cell r="BK15">
            <v>14.030000000000001</v>
          </cell>
          <cell r="BL15">
            <v>14.090000000000002</v>
          </cell>
          <cell r="BM15">
            <v>14.150000000000002</v>
          </cell>
          <cell r="BN15">
            <v>14.210000000000003</v>
          </cell>
          <cell r="BO15">
            <v>14.270000000000003</v>
          </cell>
          <cell r="BP15">
            <v>14.330000000000004</v>
          </cell>
          <cell r="BQ15">
            <v>14.390000000000004</v>
          </cell>
          <cell r="BR15">
            <v>14.450000000000005</v>
          </cell>
          <cell r="BS15">
            <v>14.510000000000005</v>
          </cell>
          <cell r="BT15">
            <v>14.570000000000006</v>
          </cell>
          <cell r="BU15">
            <v>14.630000000000006</v>
          </cell>
          <cell r="BV15">
            <v>14.690000000000007</v>
          </cell>
          <cell r="BW15">
            <v>9.14</v>
          </cell>
          <cell r="BX15">
            <v>9.1959999999999997</v>
          </cell>
          <cell r="BY15">
            <v>9.2520000000000007</v>
          </cell>
          <cell r="BZ15">
            <v>9.3079999999999998</v>
          </cell>
          <cell r="CA15">
            <v>9.3640000000000008</v>
          </cell>
          <cell r="CB15">
            <v>9.42</v>
          </cell>
          <cell r="CC15">
            <v>8.51</v>
          </cell>
          <cell r="CD15">
            <v>8.52</v>
          </cell>
          <cell r="CE15">
            <v>8.57</v>
          </cell>
          <cell r="CF15">
            <v>8.65</v>
          </cell>
          <cell r="CG15">
            <v>8.68</v>
          </cell>
          <cell r="CH15">
            <v>6.43</v>
          </cell>
          <cell r="CI15">
            <v>6.43</v>
          </cell>
          <cell r="CJ15">
            <v>10.8</v>
          </cell>
          <cell r="CK15">
            <v>1.82</v>
          </cell>
          <cell r="CL15">
            <v>1.83</v>
          </cell>
          <cell r="CM15">
            <v>1.83</v>
          </cell>
          <cell r="CN15">
            <v>1.83</v>
          </cell>
          <cell r="CO15">
            <v>1.84</v>
          </cell>
          <cell r="CP15">
            <v>1.85</v>
          </cell>
          <cell r="CQ15">
            <v>2.62</v>
          </cell>
          <cell r="CR15">
            <v>2.63</v>
          </cell>
          <cell r="CS15">
            <v>2.63</v>
          </cell>
          <cell r="CT15">
            <v>2.64</v>
          </cell>
          <cell r="CU15">
            <v>2.65</v>
          </cell>
          <cell r="CV15">
            <v>2.65</v>
          </cell>
          <cell r="CW15">
            <v>15.240882567469004</v>
          </cell>
          <cell r="CX15">
            <v>15.332902990517873</v>
          </cell>
          <cell r="CY15">
            <v>15.424923413566741</v>
          </cell>
          <cell r="CZ15">
            <v>15.51694383661561</v>
          </cell>
          <cell r="DA15">
            <v>15.608964259664479</v>
          </cell>
          <cell r="DB15">
            <v>15.700984682713347</v>
          </cell>
          <cell r="DC15">
            <v>15.77</v>
          </cell>
          <cell r="DD15">
            <v>15.85051787016776</v>
          </cell>
          <cell r="DE15">
            <v>15.931035740335521</v>
          </cell>
          <cell r="DF15">
            <v>16.011553610503281</v>
          </cell>
          <cell r="DG15">
            <v>16.092071480671041</v>
          </cell>
          <cell r="DH15">
            <v>16.172589350838802</v>
          </cell>
          <cell r="DI15">
            <v>16.253107221006562</v>
          </cell>
          <cell r="DJ15">
            <v>16.333625091174323</v>
          </cell>
          <cell r="DK15">
            <v>16.414142961342083</v>
          </cell>
          <cell r="DL15">
            <v>16.494660831509844</v>
          </cell>
          <cell r="DM15">
            <v>16.575178701677604</v>
          </cell>
          <cell r="DN15">
            <v>16.655696571845365</v>
          </cell>
          <cell r="DO15">
            <v>16.736214442013125</v>
          </cell>
          <cell r="DP15">
            <v>16.816732312180886</v>
          </cell>
          <cell r="DQ15">
            <v>16.897250182348646</v>
          </cell>
          <cell r="DR15">
            <v>16.977768052516407</v>
          </cell>
          <cell r="DS15">
            <v>17.058285922684167</v>
          </cell>
        </row>
        <row r="16">
          <cell r="B16" t="str">
            <v>Impp</v>
          </cell>
          <cell r="C16" t="str">
            <v>Impp</v>
          </cell>
          <cell r="E16">
            <v>9.86</v>
          </cell>
          <cell r="F16">
            <v>8.84</v>
          </cell>
          <cell r="G16">
            <v>8.39</v>
          </cell>
          <cell r="H16">
            <v>8.4600000000000009</v>
          </cell>
          <cell r="I16">
            <v>8.5299999999999994</v>
          </cell>
          <cell r="J16">
            <v>8.5299999999999994</v>
          </cell>
          <cell r="K16">
            <v>8.91</v>
          </cell>
          <cell r="L16">
            <v>8.9700000000000006</v>
          </cell>
          <cell r="M16">
            <v>9.08</v>
          </cell>
          <cell r="N16">
            <v>9.1300000000000008</v>
          </cell>
          <cell r="O16">
            <v>9.19</v>
          </cell>
          <cell r="P16">
            <v>9.2100000000000009</v>
          </cell>
          <cell r="Q16">
            <v>9.2300000000000022</v>
          </cell>
          <cell r="R16">
            <v>9.2500000000000036</v>
          </cell>
          <cell r="S16">
            <v>9.2700000000000049</v>
          </cell>
          <cell r="T16">
            <v>9.2900000000000063</v>
          </cell>
          <cell r="U16">
            <v>9.3100000000000076</v>
          </cell>
          <cell r="V16">
            <v>9.58</v>
          </cell>
          <cell r="W16">
            <v>9.1</v>
          </cell>
          <cell r="X16">
            <v>9.1999999999999993</v>
          </cell>
          <cell r="Y16">
            <v>9.2799999999999994</v>
          </cell>
          <cell r="Z16">
            <v>9.33</v>
          </cell>
          <cell r="AA16">
            <v>9.39</v>
          </cell>
          <cell r="AB16">
            <v>9.43</v>
          </cell>
          <cell r="AC16">
            <v>9.49</v>
          </cell>
          <cell r="AD16">
            <v>9.5500000000000007</v>
          </cell>
          <cell r="AE16">
            <v>9.6</v>
          </cell>
          <cell r="AF16">
            <v>9.65</v>
          </cell>
          <cell r="AG16">
            <v>9.69</v>
          </cell>
          <cell r="AH16">
            <v>9.7299999999999986</v>
          </cell>
          <cell r="AI16">
            <v>9.7699999999999978</v>
          </cell>
          <cell r="AJ16">
            <v>9.8099999999999969</v>
          </cell>
          <cell r="AK16">
            <v>9.8499999999999961</v>
          </cell>
          <cell r="AL16">
            <v>9.8899999999999952</v>
          </cell>
          <cell r="AM16">
            <v>9.9299999999999944</v>
          </cell>
          <cell r="AN16">
            <v>9.9699999999999935</v>
          </cell>
          <cell r="AO16">
            <v>10.009999999999993</v>
          </cell>
          <cell r="AP16">
            <v>10.049999999999992</v>
          </cell>
          <cell r="AQ16">
            <v>10.089999999999991</v>
          </cell>
          <cell r="AR16">
            <v>10.12999999999999</v>
          </cell>
          <cell r="AS16">
            <v>10.169999999999989</v>
          </cell>
          <cell r="AT16">
            <v>10.209999999999988</v>
          </cell>
          <cell r="AU16">
            <v>10.249999999999988</v>
          </cell>
          <cell r="AV16">
            <v>10.289999999999987</v>
          </cell>
          <cell r="AW16">
            <v>10.329999999999986</v>
          </cell>
          <cell r="AX16">
            <v>10.369999999999985</v>
          </cell>
          <cell r="AY16">
            <v>10.409999999999984</v>
          </cell>
          <cell r="AZ16">
            <v>12.469999999999994</v>
          </cell>
          <cell r="BA16">
            <v>12.569999999999995</v>
          </cell>
          <cell r="BB16">
            <v>12.669999999999996</v>
          </cell>
          <cell r="BC16">
            <v>12.769999999999998</v>
          </cell>
          <cell r="BD16">
            <v>12.87</v>
          </cell>
          <cell r="BE16">
            <v>12.97</v>
          </cell>
          <cell r="BF16">
            <v>13.07</v>
          </cell>
          <cell r="BG16">
            <v>13.17</v>
          </cell>
          <cell r="BH16">
            <v>13.27</v>
          </cell>
          <cell r="BI16">
            <v>13.37</v>
          </cell>
          <cell r="BJ16">
            <v>13.469999999999999</v>
          </cell>
          <cell r="BK16">
            <v>13.569999999999999</v>
          </cell>
          <cell r="BL16">
            <v>13.669999999999998</v>
          </cell>
          <cell r="BM16">
            <v>13.769999999999998</v>
          </cell>
          <cell r="BN16">
            <v>13.869999999999997</v>
          </cell>
          <cell r="BO16">
            <v>13.969999999999997</v>
          </cell>
          <cell r="BP16">
            <v>14.069999999999997</v>
          </cell>
          <cell r="BQ16">
            <v>14.169999999999996</v>
          </cell>
          <cell r="BR16">
            <v>14.269999999999996</v>
          </cell>
          <cell r="BS16">
            <v>14.369999999999996</v>
          </cell>
          <cell r="BT16">
            <v>14.469999999999995</v>
          </cell>
          <cell r="BU16">
            <v>14.569999999999995</v>
          </cell>
          <cell r="BV16">
            <v>14.669999999999995</v>
          </cell>
          <cell r="BW16">
            <v>8.6539999999999999</v>
          </cell>
          <cell r="BX16">
            <v>8.7240000000000002</v>
          </cell>
          <cell r="BY16">
            <v>8.7940000000000005</v>
          </cell>
          <cell r="BZ16">
            <v>8.8640000000000008</v>
          </cell>
          <cell r="CA16">
            <v>8.9339999999999993</v>
          </cell>
          <cell r="CB16">
            <v>9.0039999999999996</v>
          </cell>
          <cell r="CC16">
            <v>7.94</v>
          </cell>
          <cell r="CD16">
            <v>8</v>
          </cell>
          <cell r="CE16">
            <v>8.06</v>
          </cell>
          <cell r="CF16">
            <v>8.1199999999999992</v>
          </cell>
          <cell r="CG16">
            <v>8.18</v>
          </cell>
          <cell r="CH16">
            <v>5.62</v>
          </cell>
          <cell r="CI16">
            <v>5.97</v>
          </cell>
          <cell r="CJ16">
            <v>10</v>
          </cell>
          <cell r="CK16">
            <v>1.62</v>
          </cell>
          <cell r="CL16">
            <v>1.64</v>
          </cell>
          <cell r="CM16">
            <v>1.66</v>
          </cell>
          <cell r="CN16">
            <v>1.68</v>
          </cell>
          <cell r="CO16">
            <v>1.7</v>
          </cell>
          <cell r="CP16">
            <v>1.71</v>
          </cell>
          <cell r="CQ16">
            <v>2.35</v>
          </cell>
          <cell r="CR16">
            <v>2.37</v>
          </cell>
          <cell r="CS16">
            <v>2.38</v>
          </cell>
          <cell r="CT16">
            <v>2.4</v>
          </cell>
          <cell r="CU16">
            <v>2.42</v>
          </cell>
          <cell r="CV16">
            <v>2.4300000000000002</v>
          </cell>
          <cell r="CW16">
            <v>14.199609984399375</v>
          </cell>
          <cell r="CX16">
            <v>14.291591263650545</v>
          </cell>
          <cell r="CY16">
            <v>14.383572542901716</v>
          </cell>
          <cell r="CZ16">
            <v>14.475553822152886</v>
          </cell>
          <cell r="DA16">
            <v>14.567535101404056</v>
          </cell>
          <cell r="DB16">
            <v>14.659516380655226</v>
          </cell>
          <cell r="DC16">
            <v>14.74</v>
          </cell>
          <cell r="DD16">
            <v>14.831981279251172</v>
          </cell>
          <cell r="DE16">
            <v>14.912464898595944</v>
          </cell>
          <cell r="DF16">
            <v>14.992948517940716</v>
          </cell>
          <cell r="DG16">
            <v>15.073432137285488</v>
          </cell>
          <cell r="DH16">
            <v>15.15391575663026</v>
          </cell>
          <cell r="DI16">
            <v>15.234399375975032</v>
          </cell>
          <cell r="DJ16">
            <v>15.314882995319804</v>
          </cell>
          <cell r="DK16">
            <v>15.395366614664576</v>
          </cell>
          <cell r="DL16">
            <v>15.475850234009348</v>
          </cell>
          <cell r="DM16">
            <v>15.55633385335412</v>
          </cell>
          <cell r="DN16">
            <v>15.636817472698892</v>
          </cell>
          <cell r="DO16">
            <v>15.717301092043664</v>
          </cell>
          <cell r="DP16">
            <v>15.797784711388436</v>
          </cell>
          <cell r="DQ16">
            <v>15.878268330733208</v>
          </cell>
          <cell r="DR16">
            <v>15.95875195007798</v>
          </cell>
          <cell r="DS16">
            <v>16.03923556942275</v>
          </cell>
        </row>
        <row r="17">
          <cell r="B17" t="str">
            <v>Daisy Chain</v>
          </cell>
          <cell r="C17" t="str">
            <v>Daisy Chain</v>
          </cell>
          <cell r="E17" t="str">
            <v>Yes</v>
          </cell>
          <cell r="F17" t="str">
            <v>Yes</v>
          </cell>
          <cell r="G17" t="str">
            <v>Yes</v>
          </cell>
          <cell r="H17" t="str">
            <v>Yes</v>
          </cell>
          <cell r="I17" t="str">
            <v>Yes</v>
          </cell>
          <cell r="J17" t="str">
            <v>Yes</v>
          </cell>
          <cell r="K17" t="str">
            <v>Yes</v>
          </cell>
          <cell r="L17" t="str">
            <v>Yes</v>
          </cell>
          <cell r="M17" t="str">
            <v>Yes</v>
          </cell>
          <cell r="N17" t="str">
            <v>Yes</v>
          </cell>
          <cell r="O17" t="str">
            <v>Yes</v>
          </cell>
          <cell r="P17" t="str">
            <v>Yes</v>
          </cell>
          <cell r="Q17" t="str">
            <v>Yes</v>
          </cell>
          <cell r="R17" t="str">
            <v>Yes</v>
          </cell>
          <cell r="S17" t="str">
            <v>Yes</v>
          </cell>
          <cell r="T17" t="str">
            <v>Yes</v>
          </cell>
          <cell r="U17" t="str">
            <v>Yes</v>
          </cell>
          <cell r="V17" t="str">
            <v>Yes</v>
          </cell>
          <cell r="W17" t="str">
            <v>Yes</v>
          </cell>
          <cell r="X17" t="str">
            <v>Yes</v>
          </cell>
          <cell r="Y17" t="str">
            <v>Yes</v>
          </cell>
          <cell r="Z17" t="str">
            <v>Yes</v>
          </cell>
          <cell r="AA17" t="str">
            <v>Yes</v>
          </cell>
          <cell r="AB17" t="str">
            <v>Yes</v>
          </cell>
          <cell r="AC17" t="str">
            <v>Yes</v>
          </cell>
          <cell r="AD17" t="str">
            <v>Yes</v>
          </cell>
          <cell r="AE17" t="str">
            <v>Yes</v>
          </cell>
          <cell r="AF17" t="str">
            <v>Yes</v>
          </cell>
          <cell r="AG17" t="str">
            <v>Yes</v>
          </cell>
          <cell r="AH17" t="str">
            <v>Yes</v>
          </cell>
          <cell r="AI17" t="str">
            <v>Yes</v>
          </cell>
          <cell r="AJ17" t="str">
            <v>Yes</v>
          </cell>
          <cell r="AK17" t="str">
            <v>Yes</v>
          </cell>
          <cell r="AL17" t="str">
            <v>Yes</v>
          </cell>
          <cell r="AM17" t="str">
            <v>Yes</v>
          </cell>
          <cell r="AN17" t="str">
            <v>Yes</v>
          </cell>
          <cell r="AO17" t="str">
            <v>Yes</v>
          </cell>
          <cell r="AP17" t="str">
            <v>Yes</v>
          </cell>
          <cell r="AQ17" t="str">
            <v>Yes</v>
          </cell>
          <cell r="AR17" t="str">
            <v>Yes</v>
          </cell>
          <cell r="AS17" t="str">
            <v>Yes</v>
          </cell>
          <cell r="AT17" t="str">
            <v>Yes</v>
          </cell>
          <cell r="AU17" t="str">
            <v>Yes</v>
          </cell>
          <cell r="AV17" t="str">
            <v>Yes</v>
          </cell>
          <cell r="AW17" t="str">
            <v>Yes</v>
          </cell>
          <cell r="AX17" t="str">
            <v>Yes</v>
          </cell>
          <cell r="AY17" t="str">
            <v>Yes</v>
          </cell>
          <cell r="AZ17" t="str">
            <v>Yes</v>
          </cell>
          <cell r="BA17" t="str">
            <v>Yes</v>
          </cell>
          <cell r="BB17" t="str">
            <v>Yes</v>
          </cell>
          <cell r="BC17" t="str">
            <v>Yes</v>
          </cell>
          <cell r="BD17" t="str">
            <v>Yes</v>
          </cell>
          <cell r="BE17" t="str">
            <v>Yes</v>
          </cell>
          <cell r="BF17" t="str">
            <v>Yes</v>
          </cell>
          <cell r="BG17" t="str">
            <v>Yes</v>
          </cell>
          <cell r="BH17" t="str">
            <v>Yes</v>
          </cell>
          <cell r="BI17" t="str">
            <v>Yes</v>
          </cell>
          <cell r="BJ17" t="str">
            <v>Yes</v>
          </cell>
          <cell r="BK17" t="str">
            <v>Yes</v>
          </cell>
          <cell r="BL17" t="str">
            <v>Yes</v>
          </cell>
          <cell r="BM17" t="str">
            <v>Yes</v>
          </cell>
          <cell r="BN17" t="str">
            <v>Yes</v>
          </cell>
          <cell r="BO17" t="str">
            <v>Yes</v>
          </cell>
          <cell r="BP17" t="str">
            <v>Yes</v>
          </cell>
          <cell r="BQ17" t="str">
            <v>Yes</v>
          </cell>
          <cell r="BR17" t="str">
            <v>Yes</v>
          </cell>
          <cell r="BS17" t="str">
            <v>Yes</v>
          </cell>
          <cell r="BT17" t="str">
            <v>Yes</v>
          </cell>
          <cell r="BU17" t="str">
            <v>Yes</v>
          </cell>
          <cell r="BV17" t="str">
            <v>Yes</v>
          </cell>
          <cell r="BW17" t="str">
            <v>Yes</v>
          </cell>
          <cell r="BX17" t="str">
            <v>Yes</v>
          </cell>
          <cell r="BY17" t="str">
            <v>Yes</v>
          </cell>
          <cell r="BZ17" t="str">
            <v>Yes</v>
          </cell>
          <cell r="CA17" t="str">
            <v>Yes</v>
          </cell>
          <cell r="CB17" t="str">
            <v>Yes</v>
          </cell>
          <cell r="CC17" t="str">
            <v>Yes</v>
          </cell>
          <cell r="CD17" t="str">
            <v>Yes</v>
          </cell>
          <cell r="CE17" t="str">
            <v>Yes</v>
          </cell>
          <cell r="CF17" t="str">
            <v>Yes</v>
          </cell>
          <cell r="CG17" t="str">
            <v>Yes</v>
          </cell>
          <cell r="CH17" t="str">
            <v>Yes</v>
          </cell>
          <cell r="CI17" t="str">
            <v>Yes</v>
          </cell>
          <cell r="CJ17" t="str">
            <v>Yes</v>
          </cell>
          <cell r="CK17" t="str">
            <v>Yes</v>
          </cell>
          <cell r="CL17" t="str">
            <v>Yes</v>
          </cell>
          <cell r="CM17" t="str">
            <v>Yes</v>
          </cell>
          <cell r="CN17" t="str">
            <v>Yes</v>
          </cell>
          <cell r="CO17" t="str">
            <v>Yes</v>
          </cell>
          <cell r="CP17" t="str">
            <v>Yes</v>
          </cell>
          <cell r="CQ17" t="str">
            <v>Yes</v>
          </cell>
          <cell r="CR17" t="str">
            <v>Yes</v>
          </cell>
          <cell r="CS17" t="str">
            <v>Yes</v>
          </cell>
          <cell r="CT17" t="str">
            <v>Yes</v>
          </cell>
          <cell r="CU17" t="str">
            <v>Yes</v>
          </cell>
          <cell r="CV17" t="str">
            <v>Yes</v>
          </cell>
          <cell r="CW17" t="str">
            <v>Yes</v>
          </cell>
          <cell r="CX17" t="str">
            <v>Yes</v>
          </cell>
          <cell r="CY17" t="str">
            <v>Yes</v>
          </cell>
          <cell r="CZ17" t="str">
            <v>Yes</v>
          </cell>
          <cell r="DA17" t="str">
            <v>Yes</v>
          </cell>
          <cell r="DB17" t="str">
            <v>Yes</v>
          </cell>
          <cell r="DC17" t="str">
            <v>Yes</v>
          </cell>
          <cell r="DD17" t="str">
            <v>Yes</v>
          </cell>
          <cell r="DE17" t="str">
            <v>Yes</v>
          </cell>
          <cell r="DF17" t="str">
            <v>Yes</v>
          </cell>
          <cell r="DG17" t="str">
            <v>Yes</v>
          </cell>
          <cell r="DH17" t="str">
            <v>Yes</v>
          </cell>
          <cell r="DI17" t="str">
            <v>Yes</v>
          </cell>
          <cell r="DJ17" t="str">
            <v>Yes</v>
          </cell>
          <cell r="DK17" t="str">
            <v>Yes</v>
          </cell>
          <cell r="DL17" t="str">
            <v>Yes</v>
          </cell>
          <cell r="DM17" t="str">
            <v>Yes</v>
          </cell>
          <cell r="DN17" t="str">
            <v>Yes</v>
          </cell>
          <cell r="DO17" t="str">
            <v>Yes</v>
          </cell>
          <cell r="DP17" t="str">
            <v>Yes</v>
          </cell>
          <cell r="DQ17" t="str">
            <v>Yes</v>
          </cell>
          <cell r="DR17" t="str">
            <v>Yes</v>
          </cell>
          <cell r="DS17" t="str">
            <v>Yes</v>
          </cell>
        </row>
        <row r="18">
          <cell r="B18" t="str">
            <v>Leap Frog</v>
          </cell>
          <cell r="C18" t="str">
            <v>Leap Frog Portrait</v>
          </cell>
          <cell r="E18" t="str">
            <v>Yes</v>
          </cell>
          <cell r="F18" t="str">
            <v>Yes</v>
          </cell>
          <cell r="G18" t="str">
            <v>Yes</v>
          </cell>
          <cell r="H18" t="str">
            <v>Yes</v>
          </cell>
          <cell r="I18" t="str">
            <v>Yes</v>
          </cell>
          <cell r="J18" t="str">
            <v>Yes</v>
          </cell>
          <cell r="K18" t="str">
            <v>Yes</v>
          </cell>
          <cell r="L18" t="str">
            <v>Yes</v>
          </cell>
          <cell r="M18" t="str">
            <v>Yes</v>
          </cell>
          <cell r="N18" t="str">
            <v>Yes</v>
          </cell>
          <cell r="O18" t="str">
            <v>Yes</v>
          </cell>
          <cell r="P18" t="str">
            <v>Yes</v>
          </cell>
          <cell r="Q18" t="str">
            <v>Yes</v>
          </cell>
          <cell r="R18" t="str">
            <v>Yes</v>
          </cell>
          <cell r="S18" t="str">
            <v>Yes</v>
          </cell>
          <cell r="T18" t="str">
            <v>Yes</v>
          </cell>
          <cell r="U18" t="str">
            <v>Yes</v>
          </cell>
          <cell r="V18" t="str">
            <v>Yes</v>
          </cell>
          <cell r="W18" t="str">
            <v>Yes</v>
          </cell>
          <cell r="X18" t="str">
            <v>Yes</v>
          </cell>
          <cell r="Y18" t="str">
            <v>Yes</v>
          </cell>
          <cell r="Z18" t="str">
            <v>Yes</v>
          </cell>
          <cell r="AA18" t="str">
            <v>Yes</v>
          </cell>
          <cell r="AB18" t="str">
            <v>Yes</v>
          </cell>
          <cell r="AC18" t="str">
            <v>Yes</v>
          </cell>
          <cell r="AD18" t="str">
            <v>Yes</v>
          </cell>
          <cell r="AE18" t="str">
            <v>Yes</v>
          </cell>
          <cell r="AF18" t="str">
            <v>Yes</v>
          </cell>
          <cell r="AG18" t="str">
            <v>Yes</v>
          </cell>
          <cell r="AH18" t="str">
            <v>Yes</v>
          </cell>
          <cell r="AI18" t="str">
            <v>Yes</v>
          </cell>
          <cell r="AJ18" t="str">
            <v>Yes</v>
          </cell>
          <cell r="AK18" t="str">
            <v>Yes</v>
          </cell>
          <cell r="AL18" t="str">
            <v>Yes</v>
          </cell>
          <cell r="AM18" t="str">
            <v>Yes</v>
          </cell>
          <cell r="AN18" t="str">
            <v>Yes</v>
          </cell>
          <cell r="AO18" t="str">
            <v>Yes</v>
          </cell>
          <cell r="AP18" t="str">
            <v>Yes</v>
          </cell>
          <cell r="AQ18" t="str">
            <v>Yes</v>
          </cell>
          <cell r="AR18" t="str">
            <v>Yes</v>
          </cell>
          <cell r="AS18" t="str">
            <v>Yes</v>
          </cell>
          <cell r="AT18" t="str">
            <v>Yes</v>
          </cell>
          <cell r="AU18" t="str">
            <v>Yes</v>
          </cell>
          <cell r="AV18" t="str">
            <v>Yes</v>
          </cell>
          <cell r="AW18" t="str">
            <v>Yes</v>
          </cell>
          <cell r="AX18" t="str">
            <v>Yes</v>
          </cell>
          <cell r="AY18" t="str">
            <v>Yes</v>
          </cell>
          <cell r="AZ18" t="str">
            <v>No</v>
          </cell>
          <cell r="BA18" t="str">
            <v>No</v>
          </cell>
          <cell r="BB18" t="str">
            <v>No</v>
          </cell>
          <cell r="BC18" t="str">
            <v>No</v>
          </cell>
          <cell r="BD18" t="str">
            <v>No</v>
          </cell>
          <cell r="BE18" t="str">
            <v>No</v>
          </cell>
          <cell r="BF18" t="str">
            <v>No</v>
          </cell>
          <cell r="BG18" t="str">
            <v>No</v>
          </cell>
          <cell r="BH18" t="str">
            <v>No</v>
          </cell>
          <cell r="BI18" t="str">
            <v>No</v>
          </cell>
          <cell r="BJ18" t="str">
            <v>No</v>
          </cell>
          <cell r="BK18" t="str">
            <v>No</v>
          </cell>
          <cell r="BL18" t="str">
            <v>No</v>
          </cell>
          <cell r="BM18" t="str">
            <v>No</v>
          </cell>
          <cell r="BN18" t="str">
            <v>No</v>
          </cell>
          <cell r="BO18" t="str">
            <v>No</v>
          </cell>
          <cell r="BP18" t="str">
            <v>No</v>
          </cell>
          <cell r="BQ18" t="str">
            <v>No</v>
          </cell>
          <cell r="BR18" t="str">
            <v>No</v>
          </cell>
          <cell r="BS18" t="str">
            <v>No</v>
          </cell>
          <cell r="BT18" t="str">
            <v>No</v>
          </cell>
          <cell r="BU18" t="str">
            <v>No</v>
          </cell>
          <cell r="BV18" t="str">
            <v>No</v>
          </cell>
          <cell r="BW18" t="str">
            <v>No</v>
          </cell>
          <cell r="BX18" t="str">
            <v>No</v>
          </cell>
          <cell r="BY18" t="str">
            <v>No</v>
          </cell>
          <cell r="BZ18" t="str">
            <v>No</v>
          </cell>
          <cell r="CA18" t="str">
            <v>No</v>
          </cell>
          <cell r="CB18" t="str">
            <v>No</v>
          </cell>
          <cell r="CC18" t="str">
            <v>No</v>
          </cell>
          <cell r="CD18" t="str">
            <v>No</v>
          </cell>
          <cell r="CE18" t="str">
            <v>No</v>
          </cell>
          <cell r="CF18" t="str">
            <v>No</v>
          </cell>
          <cell r="CG18" t="str">
            <v>No</v>
          </cell>
          <cell r="CH18" t="str">
            <v>No</v>
          </cell>
          <cell r="CI18" t="str">
            <v>No</v>
          </cell>
          <cell r="CJ18" t="str">
            <v>No</v>
          </cell>
          <cell r="CK18" t="str">
            <v>No</v>
          </cell>
          <cell r="CL18" t="str">
            <v>No</v>
          </cell>
          <cell r="CM18" t="str">
            <v>No</v>
          </cell>
          <cell r="CN18" t="str">
            <v>No</v>
          </cell>
          <cell r="CO18" t="str">
            <v>No</v>
          </cell>
          <cell r="CP18" t="str">
            <v>No</v>
          </cell>
          <cell r="CQ18" t="str">
            <v>No</v>
          </cell>
          <cell r="CR18" t="str">
            <v>No</v>
          </cell>
          <cell r="CS18" t="str">
            <v>No</v>
          </cell>
          <cell r="CT18" t="str">
            <v>No</v>
          </cell>
          <cell r="CU18" t="str">
            <v>No</v>
          </cell>
          <cell r="CV18" t="str">
            <v>No</v>
          </cell>
          <cell r="CW18" t="str">
            <v>No</v>
          </cell>
          <cell r="CX18" t="str">
            <v>No</v>
          </cell>
          <cell r="CY18" t="str">
            <v>No</v>
          </cell>
          <cell r="CZ18" t="str">
            <v>No</v>
          </cell>
          <cell r="DA18" t="str">
            <v>No</v>
          </cell>
          <cell r="DB18" t="str">
            <v>No</v>
          </cell>
          <cell r="DC18" t="str">
            <v>No</v>
          </cell>
          <cell r="DD18" t="str">
            <v>No</v>
          </cell>
          <cell r="DE18" t="str">
            <v>No</v>
          </cell>
          <cell r="DF18" t="str">
            <v>No</v>
          </cell>
          <cell r="DG18" t="str">
            <v>No</v>
          </cell>
          <cell r="DH18" t="str">
            <v>No</v>
          </cell>
          <cell r="DI18" t="str">
            <v>No</v>
          </cell>
          <cell r="DJ18" t="str">
            <v>No</v>
          </cell>
          <cell r="DK18" t="str">
            <v>No</v>
          </cell>
          <cell r="DL18" t="str">
            <v>No</v>
          </cell>
          <cell r="DM18" t="str">
            <v>No</v>
          </cell>
          <cell r="DN18" t="str">
            <v>No</v>
          </cell>
          <cell r="DO18" t="str">
            <v>No</v>
          </cell>
          <cell r="DP18" t="str">
            <v>No</v>
          </cell>
          <cell r="DQ18" t="str">
            <v>No</v>
          </cell>
          <cell r="DR18" t="str">
            <v>No</v>
          </cell>
          <cell r="DS18" t="str">
            <v>No</v>
          </cell>
        </row>
        <row r="19">
          <cell r="C19" t="str">
            <v>Racking Cost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R19">
            <v>1</v>
          </cell>
          <cell r="BS19">
            <v>1</v>
          </cell>
          <cell r="BT19">
            <v>1</v>
          </cell>
          <cell r="BU19">
            <v>1</v>
          </cell>
          <cell r="BV19">
            <v>1</v>
          </cell>
          <cell r="BW19">
            <v>1</v>
          </cell>
          <cell r="BX19">
            <v>1</v>
          </cell>
          <cell r="BY19">
            <v>1</v>
          </cell>
          <cell r="BZ19">
            <v>1</v>
          </cell>
          <cell r="CA19">
            <v>1</v>
          </cell>
          <cell r="CB19">
            <v>1</v>
          </cell>
          <cell r="CC19">
            <v>1</v>
          </cell>
          <cell r="CD19">
            <v>1</v>
          </cell>
          <cell r="CE19">
            <v>1</v>
          </cell>
          <cell r="CF19">
            <v>1</v>
          </cell>
          <cell r="CG19">
            <v>1</v>
          </cell>
          <cell r="CH19">
            <v>1</v>
          </cell>
          <cell r="CI19">
            <v>1</v>
          </cell>
          <cell r="CJ19">
            <v>1</v>
          </cell>
          <cell r="CK19">
            <v>1</v>
          </cell>
          <cell r="CL19">
            <v>1</v>
          </cell>
          <cell r="CM19">
            <v>1</v>
          </cell>
          <cell r="CN19">
            <v>1</v>
          </cell>
          <cell r="CO19">
            <v>1</v>
          </cell>
          <cell r="CP19">
            <v>1</v>
          </cell>
          <cell r="CQ19">
            <v>1</v>
          </cell>
          <cell r="CR19">
            <v>1</v>
          </cell>
          <cell r="CS19">
            <v>1</v>
          </cell>
          <cell r="CT19">
            <v>1</v>
          </cell>
          <cell r="CU19">
            <v>1</v>
          </cell>
          <cell r="CV19">
            <v>1</v>
          </cell>
          <cell r="CW19">
            <v>1</v>
          </cell>
          <cell r="CX19">
            <v>1</v>
          </cell>
          <cell r="CY19">
            <v>1</v>
          </cell>
          <cell r="CZ19">
            <v>1</v>
          </cell>
          <cell r="DA19">
            <v>1</v>
          </cell>
          <cell r="DB19">
            <v>1</v>
          </cell>
          <cell r="DC19">
            <v>1</v>
          </cell>
          <cell r="DD19">
            <v>1</v>
          </cell>
          <cell r="DE19">
            <v>1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1</v>
          </cell>
          <cell r="DL19">
            <v>1</v>
          </cell>
          <cell r="DM19">
            <v>1</v>
          </cell>
          <cell r="DN19">
            <v>1</v>
          </cell>
          <cell r="DO19">
            <v>1</v>
          </cell>
          <cell r="DP19">
            <v>1</v>
          </cell>
          <cell r="DQ19">
            <v>1</v>
          </cell>
          <cell r="DR19">
            <v>1</v>
          </cell>
          <cell r="DS19">
            <v>1</v>
          </cell>
        </row>
        <row r="20">
          <cell r="B20" t="str">
            <v>Module Type</v>
          </cell>
          <cell r="E20" t="str">
            <v>72 Cell</v>
          </cell>
          <cell r="F20" t="str">
            <v>72 Cell</v>
          </cell>
          <cell r="G20" t="str">
            <v>72 Cell</v>
          </cell>
          <cell r="H20" t="str">
            <v>72 Cell</v>
          </cell>
          <cell r="I20" t="str">
            <v>72 Cell</v>
          </cell>
          <cell r="J20" t="str">
            <v>72 Cell</v>
          </cell>
          <cell r="K20" t="str">
            <v>72 Cell</v>
          </cell>
          <cell r="L20" t="str">
            <v>72 Cell</v>
          </cell>
          <cell r="M20" t="str">
            <v>72 Cell</v>
          </cell>
          <cell r="N20" t="str">
            <v>72 Cell</v>
          </cell>
          <cell r="O20" t="str">
            <v>72 Cell</v>
          </cell>
          <cell r="P20" t="str">
            <v>72 Cell</v>
          </cell>
          <cell r="Q20" t="str">
            <v>72 Cell</v>
          </cell>
          <cell r="R20" t="str">
            <v>72 Cell</v>
          </cell>
          <cell r="S20" t="str">
            <v>72 Cell</v>
          </cell>
          <cell r="T20" t="str">
            <v>72 Cell</v>
          </cell>
          <cell r="U20" t="str">
            <v>72 Cell</v>
          </cell>
          <cell r="V20" t="str">
            <v>72 Cell</v>
          </cell>
          <cell r="W20" t="str">
            <v>72 Cell</v>
          </cell>
          <cell r="X20" t="str">
            <v>72 Cell</v>
          </cell>
          <cell r="Y20" t="str">
            <v>72 Cell</v>
          </cell>
          <cell r="Z20" t="str">
            <v>72 Cell</v>
          </cell>
          <cell r="AA20" t="str">
            <v>72 Cell</v>
          </cell>
          <cell r="AB20" t="str">
            <v>72 Cell</v>
          </cell>
          <cell r="AC20" t="str">
            <v>72 Cell</v>
          </cell>
          <cell r="AD20" t="str">
            <v>72 Cell</v>
          </cell>
          <cell r="AE20" t="str">
            <v>72 Cell</v>
          </cell>
          <cell r="AF20" t="str">
            <v>72 Cell</v>
          </cell>
          <cell r="AG20" t="str">
            <v>72 Cell</v>
          </cell>
          <cell r="AH20" t="str">
            <v>72 Cell</v>
          </cell>
          <cell r="AI20" t="str">
            <v>72 Cell</v>
          </cell>
          <cell r="AJ20" t="str">
            <v>72 Cell</v>
          </cell>
          <cell r="AK20" t="str">
            <v>72 Cell</v>
          </cell>
          <cell r="AL20" t="str">
            <v>72 Cell</v>
          </cell>
          <cell r="AM20" t="str">
            <v>72 Cell</v>
          </cell>
          <cell r="AN20" t="str">
            <v>72 Cell</v>
          </cell>
          <cell r="AO20" t="str">
            <v>72 Cell</v>
          </cell>
          <cell r="AP20" t="str">
            <v>72 Cell</v>
          </cell>
          <cell r="AQ20" t="str">
            <v>72 Cell</v>
          </cell>
          <cell r="AR20" t="str">
            <v>72 Cell</v>
          </cell>
          <cell r="AS20" t="str">
            <v>72 Cell</v>
          </cell>
          <cell r="AT20" t="str">
            <v>72 Cell</v>
          </cell>
          <cell r="AU20" t="str">
            <v>72 Cell</v>
          </cell>
          <cell r="AV20" t="str">
            <v>72 Cell</v>
          </cell>
          <cell r="AW20" t="str">
            <v>72 Cell</v>
          </cell>
          <cell r="AX20" t="str">
            <v>72 Cell</v>
          </cell>
          <cell r="AY20" t="str">
            <v>72 Cell</v>
          </cell>
          <cell r="AZ20" t="str">
            <v>72 Cell</v>
          </cell>
          <cell r="BA20" t="str">
            <v>72 Cell</v>
          </cell>
          <cell r="BB20" t="str">
            <v>72 Cell</v>
          </cell>
          <cell r="BC20" t="str">
            <v>72 Cell</v>
          </cell>
          <cell r="BD20" t="str">
            <v>72 Cell</v>
          </cell>
          <cell r="BE20" t="str">
            <v>72 Cell</v>
          </cell>
          <cell r="BF20" t="str">
            <v>72 Cell</v>
          </cell>
          <cell r="BG20" t="str">
            <v>72 Cell</v>
          </cell>
          <cell r="BH20" t="str">
            <v>72 Cell</v>
          </cell>
          <cell r="BI20" t="str">
            <v>72 Cell</v>
          </cell>
          <cell r="BJ20" t="str">
            <v>72 Cell</v>
          </cell>
          <cell r="BK20" t="str">
            <v>72 Cell</v>
          </cell>
          <cell r="BL20" t="str">
            <v>72 Cell</v>
          </cell>
          <cell r="BM20" t="str">
            <v>72 Cell</v>
          </cell>
          <cell r="BN20" t="str">
            <v>72 Cell</v>
          </cell>
          <cell r="BO20" t="str">
            <v>72 Cell</v>
          </cell>
          <cell r="BP20" t="str">
            <v>72 Cell</v>
          </cell>
          <cell r="BQ20" t="str">
            <v>72 Cell</v>
          </cell>
          <cell r="BR20" t="str">
            <v>72 Cell</v>
          </cell>
          <cell r="BS20" t="str">
            <v>72 Cell</v>
          </cell>
          <cell r="BT20" t="str">
            <v>72 Cell</v>
          </cell>
          <cell r="BU20" t="str">
            <v>72 Cell</v>
          </cell>
          <cell r="BV20" t="str">
            <v>72 Cell</v>
          </cell>
          <cell r="BW20" t="str">
            <v>72 Cell</v>
          </cell>
          <cell r="BX20" t="str">
            <v>72 Cell</v>
          </cell>
          <cell r="BY20" t="str">
            <v>72 Cell</v>
          </cell>
          <cell r="BZ20" t="str">
            <v>72 Cell</v>
          </cell>
          <cell r="CA20" t="str">
            <v>72 Cell</v>
          </cell>
          <cell r="CB20" t="str">
            <v>72 Cell</v>
          </cell>
          <cell r="CC20" t="str">
            <v>72 Cell</v>
          </cell>
          <cell r="CD20" t="str">
            <v>72 Cell</v>
          </cell>
          <cell r="CE20" t="str">
            <v>72 Cell</v>
          </cell>
          <cell r="CF20" t="str">
            <v>72 Cell</v>
          </cell>
          <cell r="CG20" t="str">
            <v>72 Cell</v>
          </cell>
          <cell r="CH20" t="str">
            <v>72 Cell</v>
          </cell>
          <cell r="CI20" t="str">
            <v>72 Cell</v>
          </cell>
          <cell r="CJ20" t="str">
            <v>72 Cell</v>
          </cell>
          <cell r="CK20" t="str">
            <v>Thin Film - Small (Series 5 or Earlier)</v>
          </cell>
          <cell r="CL20" t="str">
            <v>Thin Film - Small (Series 5 or Earlier)</v>
          </cell>
          <cell r="CM20" t="str">
            <v>Thin Film - Small (Series 5 or Earlier)</v>
          </cell>
          <cell r="CN20" t="str">
            <v>Thin Film - Small (Series 5 or Earlier)</v>
          </cell>
          <cell r="CO20" t="str">
            <v>Thin Film - Small (Series 5 or Earlier)</v>
          </cell>
          <cell r="CP20" t="str">
            <v>Thin Film - Small (Series 5 or Earlier)</v>
          </cell>
          <cell r="CQ20" t="str">
            <v>Thin Film - Large (Series 6)</v>
          </cell>
          <cell r="CR20" t="str">
            <v>Thin Film - Large (Series 6)</v>
          </cell>
          <cell r="CS20" t="str">
            <v>Thin Film - Large (Series 6)</v>
          </cell>
          <cell r="CT20" t="str">
            <v>Thin Film - Large (Series 6)</v>
          </cell>
          <cell r="CU20" t="str">
            <v>Thin Film - Large (Series 6)</v>
          </cell>
          <cell r="CV20" t="str">
            <v>Thin Film - Large (Series 6)</v>
          </cell>
          <cell r="CW20" t="str">
            <v>72 Cell</v>
          </cell>
          <cell r="CX20" t="str">
            <v>72 Cell</v>
          </cell>
          <cell r="CY20" t="str">
            <v>72 Cell</v>
          </cell>
          <cell r="CZ20" t="str">
            <v>72 Cell</v>
          </cell>
          <cell r="DA20" t="str">
            <v>72 Cell</v>
          </cell>
          <cell r="DB20" t="str">
            <v>72 Cell</v>
          </cell>
          <cell r="DC20" t="str">
            <v>72 Cell</v>
          </cell>
          <cell r="DD20" t="str">
            <v>72 Cell</v>
          </cell>
          <cell r="DE20" t="str">
            <v>72 Cell</v>
          </cell>
          <cell r="DF20" t="str">
            <v>72 Cell</v>
          </cell>
          <cell r="DG20" t="str">
            <v>72 Cell</v>
          </cell>
          <cell r="DH20" t="str">
            <v>72 Cell</v>
          </cell>
          <cell r="DI20" t="str">
            <v>72 Cell</v>
          </cell>
          <cell r="DJ20" t="str">
            <v>72 Cell</v>
          </cell>
          <cell r="DK20" t="str">
            <v>72 Cell</v>
          </cell>
          <cell r="DL20" t="str">
            <v>72 Cell</v>
          </cell>
          <cell r="DM20" t="str">
            <v>72 Cell</v>
          </cell>
          <cell r="DN20" t="str">
            <v>72 Cell</v>
          </cell>
          <cell r="DO20" t="str">
            <v>72 Cell</v>
          </cell>
          <cell r="DP20" t="str">
            <v>72 Cell</v>
          </cell>
          <cell r="DQ20" t="str">
            <v>72 Cell</v>
          </cell>
          <cell r="DR20" t="str">
            <v>72 Cell</v>
          </cell>
          <cell r="DS20" t="str">
            <v>72 Cell</v>
          </cell>
        </row>
        <row r="21">
          <cell r="C21" t="str">
            <v>Tracker Cost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</row>
        <row r="22">
          <cell r="B22" t="str">
            <v>RSideGain</v>
          </cell>
          <cell r="C22" t="str">
            <v>Rear-Side Power Gain</v>
          </cell>
          <cell r="DC22">
            <v>0.15</v>
          </cell>
        </row>
        <row r="23">
          <cell r="B23" t="str">
            <v>Fixed_Int_Pst_Col</v>
          </cell>
          <cell r="C23" t="str">
            <v>Fixed Interior Post Column</v>
          </cell>
          <cell r="E23">
            <v>3</v>
          </cell>
          <cell r="F23">
            <v>3</v>
          </cell>
          <cell r="G23">
            <v>3</v>
          </cell>
          <cell r="H23">
            <v>3</v>
          </cell>
          <cell r="I23">
            <v>3</v>
          </cell>
          <cell r="J23">
            <v>3</v>
          </cell>
          <cell r="K23">
            <v>3</v>
          </cell>
          <cell r="L23">
            <v>3</v>
          </cell>
          <cell r="M23">
            <v>3</v>
          </cell>
          <cell r="N23">
            <v>3</v>
          </cell>
          <cell r="O23">
            <v>3</v>
          </cell>
          <cell r="P23">
            <v>3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  <cell r="V23">
            <v>3</v>
          </cell>
          <cell r="W23">
            <v>3</v>
          </cell>
          <cell r="X23">
            <v>3</v>
          </cell>
          <cell r="Y23">
            <v>3</v>
          </cell>
          <cell r="Z23">
            <v>3</v>
          </cell>
          <cell r="AA23">
            <v>3</v>
          </cell>
          <cell r="AB23">
            <v>3</v>
          </cell>
          <cell r="AC23">
            <v>3</v>
          </cell>
          <cell r="AD23">
            <v>3</v>
          </cell>
          <cell r="AE23">
            <v>3</v>
          </cell>
          <cell r="AF23">
            <v>3</v>
          </cell>
          <cell r="AG23">
            <v>3</v>
          </cell>
          <cell r="AH23">
            <v>3</v>
          </cell>
          <cell r="AI23">
            <v>3</v>
          </cell>
          <cell r="AJ23">
            <v>3</v>
          </cell>
          <cell r="AK23">
            <v>3</v>
          </cell>
          <cell r="AL23">
            <v>3</v>
          </cell>
          <cell r="AM23">
            <v>3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</row>
        <row r="24">
          <cell r="B24" t="str">
            <v>Fixed_Ext_Pst_Col</v>
          </cell>
          <cell r="C24" t="str">
            <v>Fixed Exterior Post Column</v>
          </cell>
          <cell r="E24">
            <v>4</v>
          </cell>
          <cell r="F24">
            <v>4</v>
          </cell>
          <cell r="G24">
            <v>4</v>
          </cell>
          <cell r="H24">
            <v>4</v>
          </cell>
          <cell r="I24">
            <v>4</v>
          </cell>
          <cell r="J24">
            <v>4</v>
          </cell>
          <cell r="K24">
            <v>4</v>
          </cell>
          <cell r="L24">
            <v>4</v>
          </cell>
          <cell r="M24">
            <v>4</v>
          </cell>
          <cell r="N24">
            <v>4</v>
          </cell>
          <cell r="O24">
            <v>4</v>
          </cell>
          <cell r="P24">
            <v>4</v>
          </cell>
          <cell r="Q24">
            <v>4</v>
          </cell>
          <cell r="R24">
            <v>4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4</v>
          </cell>
          <cell r="Y24">
            <v>4</v>
          </cell>
          <cell r="Z24">
            <v>4</v>
          </cell>
          <cell r="AA24">
            <v>4</v>
          </cell>
          <cell r="AB24">
            <v>4</v>
          </cell>
          <cell r="AC24">
            <v>4</v>
          </cell>
          <cell r="AD24">
            <v>4</v>
          </cell>
          <cell r="AE24">
            <v>4</v>
          </cell>
          <cell r="AF24">
            <v>4</v>
          </cell>
          <cell r="AG24">
            <v>4</v>
          </cell>
          <cell r="AH24">
            <v>4</v>
          </cell>
          <cell r="AI24">
            <v>4</v>
          </cell>
          <cell r="AJ24">
            <v>4</v>
          </cell>
          <cell r="AK24">
            <v>4</v>
          </cell>
          <cell r="AL24">
            <v>4</v>
          </cell>
          <cell r="AM24">
            <v>4</v>
          </cell>
          <cell r="AN24">
            <v>4</v>
          </cell>
          <cell r="AO24">
            <v>4</v>
          </cell>
          <cell r="AP24">
            <v>4</v>
          </cell>
          <cell r="AQ24">
            <v>4</v>
          </cell>
          <cell r="AR24">
            <v>4</v>
          </cell>
          <cell r="AS24">
            <v>4</v>
          </cell>
          <cell r="AT24">
            <v>4</v>
          </cell>
          <cell r="AU24">
            <v>4</v>
          </cell>
          <cell r="AV24">
            <v>4</v>
          </cell>
          <cell r="AW24">
            <v>4</v>
          </cell>
          <cell r="AX24">
            <v>4</v>
          </cell>
          <cell r="AY24">
            <v>4</v>
          </cell>
          <cell r="AZ24">
            <v>6</v>
          </cell>
          <cell r="BA24">
            <v>6</v>
          </cell>
          <cell r="BB24">
            <v>6</v>
          </cell>
          <cell r="BC24">
            <v>6</v>
          </cell>
          <cell r="BD24">
            <v>6</v>
          </cell>
          <cell r="BE24">
            <v>6</v>
          </cell>
          <cell r="BF24">
            <v>6</v>
          </cell>
          <cell r="BG24">
            <v>6</v>
          </cell>
          <cell r="BH24">
            <v>6</v>
          </cell>
          <cell r="BI24">
            <v>6</v>
          </cell>
          <cell r="BJ24">
            <v>6</v>
          </cell>
          <cell r="BK24">
            <v>6</v>
          </cell>
          <cell r="BL24">
            <v>6</v>
          </cell>
          <cell r="BM24">
            <v>6</v>
          </cell>
          <cell r="BN24">
            <v>6</v>
          </cell>
          <cell r="BO24">
            <v>6</v>
          </cell>
          <cell r="BP24">
            <v>6</v>
          </cell>
          <cell r="BQ24">
            <v>6</v>
          </cell>
          <cell r="BR24">
            <v>6</v>
          </cell>
          <cell r="BS24">
            <v>6</v>
          </cell>
          <cell r="BT24">
            <v>6</v>
          </cell>
          <cell r="BU24">
            <v>6</v>
          </cell>
          <cell r="BV24">
            <v>6</v>
          </cell>
          <cell r="BW24">
            <v>4</v>
          </cell>
          <cell r="BX24">
            <v>4</v>
          </cell>
          <cell r="BY24">
            <v>4</v>
          </cell>
          <cell r="BZ24">
            <v>4</v>
          </cell>
          <cell r="CA24">
            <v>4</v>
          </cell>
          <cell r="CB24">
            <v>4</v>
          </cell>
          <cell r="CC24">
            <v>4</v>
          </cell>
          <cell r="CD24">
            <v>4</v>
          </cell>
          <cell r="CE24">
            <v>4</v>
          </cell>
          <cell r="CF24">
            <v>4</v>
          </cell>
          <cell r="CG24">
            <v>4</v>
          </cell>
          <cell r="CH24">
            <v>4</v>
          </cell>
          <cell r="CI24">
            <v>4</v>
          </cell>
          <cell r="CJ24">
            <v>4</v>
          </cell>
          <cell r="CK24">
            <v>4</v>
          </cell>
          <cell r="CL24">
            <v>4</v>
          </cell>
          <cell r="CM24">
            <v>4</v>
          </cell>
          <cell r="CN24">
            <v>4</v>
          </cell>
          <cell r="CO24">
            <v>4</v>
          </cell>
          <cell r="CP24">
            <v>4</v>
          </cell>
          <cell r="CQ24">
            <v>4</v>
          </cell>
          <cell r="CR24">
            <v>4</v>
          </cell>
          <cell r="CS24">
            <v>4</v>
          </cell>
          <cell r="CT24">
            <v>4</v>
          </cell>
          <cell r="CU24">
            <v>4</v>
          </cell>
          <cell r="CV24">
            <v>4</v>
          </cell>
          <cell r="CW24">
            <v>6</v>
          </cell>
          <cell r="CX24">
            <v>6</v>
          </cell>
          <cell r="CY24">
            <v>6</v>
          </cell>
          <cell r="CZ24">
            <v>6</v>
          </cell>
          <cell r="DA24">
            <v>6</v>
          </cell>
          <cell r="DB24">
            <v>6</v>
          </cell>
          <cell r="DC24">
            <v>6</v>
          </cell>
          <cell r="DD24">
            <v>6</v>
          </cell>
          <cell r="DE24">
            <v>6</v>
          </cell>
          <cell r="DF24">
            <v>6</v>
          </cell>
          <cell r="DG24">
            <v>6</v>
          </cell>
          <cell r="DH24">
            <v>6</v>
          </cell>
          <cell r="DI24">
            <v>6</v>
          </cell>
          <cell r="DJ24">
            <v>6</v>
          </cell>
          <cell r="DK24">
            <v>6</v>
          </cell>
          <cell r="DL24">
            <v>6</v>
          </cell>
          <cell r="DM24">
            <v>6</v>
          </cell>
          <cell r="DN24">
            <v>6</v>
          </cell>
          <cell r="DO24">
            <v>6</v>
          </cell>
          <cell r="DP24">
            <v>6</v>
          </cell>
          <cell r="DQ24">
            <v>6</v>
          </cell>
          <cell r="DR24">
            <v>6</v>
          </cell>
          <cell r="DS24">
            <v>6</v>
          </cell>
        </row>
        <row r="27">
          <cell r="B27" t="str">
            <v>Fuse</v>
          </cell>
          <cell r="C27" t="str">
            <v>Fuse Check</v>
          </cell>
          <cell r="E27" t="str">
            <v>Ok</v>
          </cell>
          <cell r="F27" t="str">
            <v>Ok</v>
          </cell>
          <cell r="G27" t="str">
            <v>Ok</v>
          </cell>
          <cell r="H27" t="str">
            <v>Ok</v>
          </cell>
          <cell r="I27" t="str">
            <v>Ok</v>
          </cell>
          <cell r="J27" t="str">
            <v>Ok</v>
          </cell>
          <cell r="K27" t="str">
            <v>Ok</v>
          </cell>
          <cell r="L27" t="str">
            <v>Ok</v>
          </cell>
          <cell r="M27" t="str">
            <v>Ok</v>
          </cell>
          <cell r="N27" t="str">
            <v>Ok</v>
          </cell>
          <cell r="O27" t="str">
            <v>Ok</v>
          </cell>
          <cell r="P27" t="str">
            <v>Ok</v>
          </cell>
          <cell r="Q27" t="str">
            <v>Ok</v>
          </cell>
          <cell r="R27" t="str">
            <v>Ok</v>
          </cell>
          <cell r="S27" t="str">
            <v>Ok</v>
          </cell>
          <cell r="T27" t="str">
            <v>Ok</v>
          </cell>
          <cell r="U27" t="str">
            <v>Ok</v>
          </cell>
          <cell r="V27" t="str">
            <v>Ok</v>
          </cell>
          <cell r="W27" t="str">
            <v>Ok</v>
          </cell>
          <cell r="X27" t="str">
            <v>Ok</v>
          </cell>
          <cell r="Y27" t="str">
            <v>Ok</v>
          </cell>
          <cell r="Z27" t="str">
            <v>Ok</v>
          </cell>
          <cell r="AA27" t="str">
            <v>Ok</v>
          </cell>
          <cell r="AB27" t="str">
            <v>Ok</v>
          </cell>
          <cell r="AC27" t="str">
            <v>Ok</v>
          </cell>
          <cell r="AD27" t="str">
            <v>Ok</v>
          </cell>
          <cell r="AE27" t="str">
            <v>Ok</v>
          </cell>
          <cell r="AF27" t="str">
            <v>Ok</v>
          </cell>
          <cell r="AG27" t="str">
            <v>Ok</v>
          </cell>
          <cell r="AH27" t="str">
            <v>Ok</v>
          </cell>
          <cell r="AI27" t="str">
            <v>Ok</v>
          </cell>
          <cell r="AJ27" t="str">
            <v>Ok</v>
          </cell>
          <cell r="AK27" t="str">
            <v>Ok</v>
          </cell>
          <cell r="AL27" t="str">
            <v>Ok</v>
          </cell>
          <cell r="AM27" t="str">
            <v>Ok</v>
          </cell>
          <cell r="AN27" t="str">
            <v>Ok</v>
          </cell>
          <cell r="AO27" t="str">
            <v>Ok</v>
          </cell>
          <cell r="AP27" t="str">
            <v>Ok</v>
          </cell>
          <cell r="AQ27" t="str">
            <v>Ok</v>
          </cell>
          <cell r="AR27" t="str">
            <v>Ok</v>
          </cell>
          <cell r="AS27" t="str">
            <v>Ok</v>
          </cell>
          <cell r="AT27" t="str">
            <v>Ok</v>
          </cell>
          <cell r="AU27" t="str">
            <v>Ok</v>
          </cell>
          <cell r="AV27" t="str">
            <v>Ok</v>
          </cell>
          <cell r="AW27" t="str">
            <v>Ok</v>
          </cell>
          <cell r="AX27" t="str">
            <v>Ok</v>
          </cell>
          <cell r="AY27" t="str">
            <v>Ok</v>
          </cell>
          <cell r="AZ27" t="str">
            <v>Ok</v>
          </cell>
          <cell r="BA27" t="str">
            <v>Ok</v>
          </cell>
          <cell r="BB27" t="str">
            <v>Ok</v>
          </cell>
          <cell r="BC27" t="str">
            <v>Ok</v>
          </cell>
          <cell r="BD27" t="str">
            <v>Ok</v>
          </cell>
          <cell r="BE27" t="str">
            <v>Ok</v>
          </cell>
          <cell r="BF27" t="str">
            <v>Ok</v>
          </cell>
          <cell r="BG27" t="str">
            <v>Ok</v>
          </cell>
          <cell r="BH27" t="str">
            <v>Ok</v>
          </cell>
          <cell r="BI27" t="str">
            <v>Ok</v>
          </cell>
          <cell r="BJ27" t="str">
            <v>Ok</v>
          </cell>
          <cell r="BK27" t="str">
            <v>Ok</v>
          </cell>
          <cell r="BL27" t="str">
            <v>Ok</v>
          </cell>
          <cell r="BM27" t="str">
            <v>Ok</v>
          </cell>
          <cell r="BN27" t="str">
            <v>Ok</v>
          </cell>
          <cell r="BO27" t="str">
            <v>Ok</v>
          </cell>
          <cell r="BP27" t="str">
            <v>Ok</v>
          </cell>
          <cell r="BQ27" t="str">
            <v>Ok</v>
          </cell>
          <cell r="BR27" t="str">
            <v>Ok</v>
          </cell>
          <cell r="BS27" t="str">
            <v>Ok</v>
          </cell>
          <cell r="BT27" t="str">
            <v>Ok</v>
          </cell>
          <cell r="BU27" t="str">
            <v>Ok</v>
          </cell>
          <cell r="BV27" t="str">
            <v>Ok</v>
          </cell>
          <cell r="BW27" t="str">
            <v>Ok</v>
          </cell>
          <cell r="BX27" t="str">
            <v>Ok</v>
          </cell>
          <cell r="BY27" t="str">
            <v>Ok</v>
          </cell>
          <cell r="BZ27" t="str">
            <v>Ok</v>
          </cell>
          <cell r="CA27" t="str">
            <v>Ok</v>
          </cell>
          <cell r="CB27" t="str">
            <v>Ok</v>
          </cell>
          <cell r="CW27" t="str">
            <v>Ok</v>
          </cell>
          <cell r="CX27" t="str">
            <v>Ok</v>
          </cell>
          <cell r="CY27" t="str">
            <v>Ok</v>
          </cell>
          <cell r="CZ27" t="str">
            <v>Ok</v>
          </cell>
          <cell r="DA27" t="str">
            <v>Ok</v>
          </cell>
          <cell r="DB27" t="str">
            <v>Ok</v>
          </cell>
          <cell r="DC27" t="str">
            <v>Ok</v>
          </cell>
          <cell r="DD27" t="str">
            <v>Ok</v>
          </cell>
          <cell r="DE27" t="str">
            <v>Ok</v>
          </cell>
          <cell r="DF27" t="str">
            <v>Ok</v>
          </cell>
          <cell r="DG27" t="str">
            <v>Ok</v>
          </cell>
          <cell r="DH27" t="str">
            <v>Ok</v>
          </cell>
          <cell r="DI27" t="str">
            <v>Ok</v>
          </cell>
          <cell r="DJ27" t="str">
            <v>Ok</v>
          </cell>
          <cell r="DK27" t="str">
            <v>Ok</v>
          </cell>
          <cell r="DL27" t="str">
            <v>Ok</v>
          </cell>
          <cell r="DM27" t="str">
            <v>Ok</v>
          </cell>
          <cell r="DN27" t="str">
            <v>Ok</v>
          </cell>
          <cell r="DO27" t="str">
            <v>Ok</v>
          </cell>
          <cell r="DP27" t="str">
            <v>Ok</v>
          </cell>
          <cell r="DQ27" t="str">
            <v>Ok</v>
          </cell>
          <cell r="DR27" t="str">
            <v>Ok</v>
          </cell>
          <cell r="DS27" t="str">
            <v>Ok</v>
          </cell>
        </row>
        <row r="28">
          <cell r="B28" t="str">
            <v>MaxV</v>
          </cell>
          <cell r="C28" t="str">
            <v>Maximum System Voltage</v>
          </cell>
          <cell r="E28">
            <v>1500</v>
          </cell>
          <cell r="F28">
            <v>1500</v>
          </cell>
          <cell r="G28">
            <v>1500</v>
          </cell>
          <cell r="H28">
            <v>1500</v>
          </cell>
          <cell r="I28">
            <v>1500</v>
          </cell>
          <cell r="J28">
            <v>1500</v>
          </cell>
          <cell r="K28">
            <v>1500</v>
          </cell>
          <cell r="L28">
            <v>1500</v>
          </cell>
          <cell r="M28">
            <v>1500</v>
          </cell>
          <cell r="N28">
            <v>1500</v>
          </cell>
          <cell r="O28">
            <v>1500</v>
          </cell>
          <cell r="P28">
            <v>1500</v>
          </cell>
          <cell r="Q28">
            <v>1500</v>
          </cell>
          <cell r="R28">
            <v>1500</v>
          </cell>
          <cell r="S28">
            <v>1500</v>
          </cell>
          <cell r="T28">
            <v>1500</v>
          </cell>
          <cell r="U28">
            <v>1500</v>
          </cell>
          <cell r="V28">
            <v>1500</v>
          </cell>
          <cell r="W28">
            <v>1500</v>
          </cell>
          <cell r="X28">
            <v>1500</v>
          </cell>
          <cell r="Y28">
            <v>1500</v>
          </cell>
          <cell r="Z28">
            <v>1500</v>
          </cell>
          <cell r="AA28">
            <v>1500</v>
          </cell>
          <cell r="AB28">
            <v>1500</v>
          </cell>
          <cell r="AC28">
            <v>1500</v>
          </cell>
          <cell r="AD28">
            <v>1500</v>
          </cell>
          <cell r="AE28">
            <v>1500</v>
          </cell>
          <cell r="AF28">
            <v>1500</v>
          </cell>
          <cell r="AG28">
            <v>1500</v>
          </cell>
          <cell r="AH28">
            <v>1500</v>
          </cell>
          <cell r="AI28">
            <v>1500</v>
          </cell>
          <cell r="AJ28">
            <v>1500</v>
          </cell>
          <cell r="AK28">
            <v>1500</v>
          </cell>
          <cell r="AL28">
            <v>1500</v>
          </cell>
          <cell r="AM28">
            <v>1500</v>
          </cell>
          <cell r="AN28">
            <v>1500</v>
          </cell>
          <cell r="AO28">
            <v>1500</v>
          </cell>
          <cell r="AP28">
            <v>1500</v>
          </cell>
          <cell r="AQ28">
            <v>1500</v>
          </cell>
          <cell r="AR28">
            <v>1500</v>
          </cell>
          <cell r="AS28">
            <v>1500</v>
          </cell>
          <cell r="AT28">
            <v>1500</v>
          </cell>
          <cell r="AU28">
            <v>1500</v>
          </cell>
          <cell r="AV28">
            <v>1500</v>
          </cell>
          <cell r="AW28">
            <v>1500</v>
          </cell>
          <cell r="AX28">
            <v>1500</v>
          </cell>
          <cell r="AY28">
            <v>1500</v>
          </cell>
          <cell r="AZ28">
            <v>1500</v>
          </cell>
          <cell r="BA28">
            <v>1500</v>
          </cell>
          <cell r="BB28">
            <v>1500</v>
          </cell>
          <cell r="BC28">
            <v>1500</v>
          </cell>
          <cell r="BD28">
            <v>1500</v>
          </cell>
          <cell r="BE28">
            <v>1500</v>
          </cell>
          <cell r="BF28">
            <v>1500</v>
          </cell>
          <cell r="BG28">
            <v>1500</v>
          </cell>
          <cell r="BH28">
            <v>1500</v>
          </cell>
          <cell r="BI28">
            <v>1500</v>
          </cell>
          <cell r="BJ28">
            <v>1500</v>
          </cell>
          <cell r="BK28">
            <v>1500</v>
          </cell>
          <cell r="BL28">
            <v>1500</v>
          </cell>
          <cell r="BM28">
            <v>1500</v>
          </cell>
          <cell r="BN28">
            <v>1500</v>
          </cell>
          <cell r="BO28">
            <v>1500</v>
          </cell>
          <cell r="BP28">
            <v>1500</v>
          </cell>
          <cell r="BQ28">
            <v>1500</v>
          </cell>
          <cell r="BR28">
            <v>1500</v>
          </cell>
          <cell r="BS28">
            <v>1500</v>
          </cell>
          <cell r="BT28">
            <v>1500</v>
          </cell>
          <cell r="BU28">
            <v>1500</v>
          </cell>
          <cell r="BV28">
            <v>1500</v>
          </cell>
          <cell r="BW28">
            <v>1500</v>
          </cell>
          <cell r="BX28">
            <v>1500</v>
          </cell>
          <cell r="BY28">
            <v>1500</v>
          </cell>
          <cell r="BZ28">
            <v>1500</v>
          </cell>
          <cell r="CA28">
            <v>1500</v>
          </cell>
          <cell r="CB28">
            <v>1500</v>
          </cell>
          <cell r="CC28">
            <v>1500</v>
          </cell>
          <cell r="CD28">
            <v>1500</v>
          </cell>
          <cell r="CE28">
            <v>1500</v>
          </cell>
          <cell r="CF28">
            <v>1500</v>
          </cell>
          <cell r="CG28">
            <v>1500</v>
          </cell>
          <cell r="CH28">
            <v>1500</v>
          </cell>
          <cell r="CI28">
            <v>1500</v>
          </cell>
          <cell r="CJ28">
            <v>1500</v>
          </cell>
          <cell r="CK28">
            <v>1500</v>
          </cell>
          <cell r="CL28">
            <v>1500</v>
          </cell>
          <cell r="CM28">
            <v>1500</v>
          </cell>
          <cell r="CN28">
            <v>1500</v>
          </cell>
          <cell r="CO28">
            <v>1500</v>
          </cell>
          <cell r="CP28">
            <v>1500</v>
          </cell>
          <cell r="CQ28">
            <v>1500</v>
          </cell>
          <cell r="CR28">
            <v>1500</v>
          </cell>
          <cell r="CS28">
            <v>1500</v>
          </cell>
          <cell r="CT28">
            <v>1500</v>
          </cell>
          <cell r="CU28">
            <v>1500</v>
          </cell>
          <cell r="CV28">
            <v>1500</v>
          </cell>
          <cell r="CW28">
            <v>1500</v>
          </cell>
          <cell r="CX28">
            <v>1500</v>
          </cell>
          <cell r="CY28">
            <v>1500</v>
          </cell>
          <cell r="CZ28">
            <v>1500</v>
          </cell>
          <cell r="DA28">
            <v>1500</v>
          </cell>
          <cell r="DB28">
            <v>1500</v>
          </cell>
          <cell r="DC28">
            <v>1500</v>
          </cell>
          <cell r="DD28">
            <v>1500</v>
          </cell>
          <cell r="DE28">
            <v>1500</v>
          </cell>
          <cell r="DF28">
            <v>1500</v>
          </cell>
          <cell r="DG28">
            <v>1500</v>
          </cell>
          <cell r="DH28">
            <v>1500</v>
          </cell>
          <cell r="DI28">
            <v>1500</v>
          </cell>
          <cell r="DJ28">
            <v>1500</v>
          </cell>
          <cell r="DK28">
            <v>1500</v>
          </cell>
          <cell r="DL28">
            <v>1500</v>
          </cell>
          <cell r="DM28">
            <v>1500</v>
          </cell>
          <cell r="DN28">
            <v>1500</v>
          </cell>
          <cell r="DO28">
            <v>1500</v>
          </cell>
          <cell r="DP28">
            <v>1500</v>
          </cell>
          <cell r="DQ28">
            <v>1500</v>
          </cell>
          <cell r="DR28">
            <v>1500</v>
          </cell>
          <cell r="DS28">
            <v>1500</v>
          </cell>
        </row>
        <row r="29">
          <cell r="B29" t="str">
            <v>Max Amps</v>
          </cell>
          <cell r="C29" t="str">
            <v>Max Amps</v>
          </cell>
          <cell r="E29">
            <v>20.48</v>
          </cell>
          <cell r="F29">
            <v>20.48</v>
          </cell>
          <cell r="G29">
            <v>20.48</v>
          </cell>
          <cell r="H29">
            <v>20.48</v>
          </cell>
          <cell r="I29">
            <v>20.48</v>
          </cell>
          <cell r="J29">
            <v>20.48</v>
          </cell>
          <cell r="K29">
            <v>20.48</v>
          </cell>
          <cell r="L29">
            <v>20.48</v>
          </cell>
          <cell r="M29">
            <v>20.48</v>
          </cell>
          <cell r="N29">
            <v>20.48</v>
          </cell>
          <cell r="O29">
            <v>20.48</v>
          </cell>
          <cell r="P29">
            <v>20.48</v>
          </cell>
          <cell r="Q29">
            <v>20.48</v>
          </cell>
          <cell r="R29">
            <v>20.48</v>
          </cell>
          <cell r="S29">
            <v>20.48</v>
          </cell>
          <cell r="T29">
            <v>20.48</v>
          </cell>
          <cell r="U29">
            <v>20.48</v>
          </cell>
          <cell r="V29">
            <v>20.48</v>
          </cell>
          <cell r="W29">
            <v>20.48</v>
          </cell>
          <cell r="X29">
            <v>20.48</v>
          </cell>
          <cell r="Y29">
            <v>20.48</v>
          </cell>
          <cell r="Z29">
            <v>20.48</v>
          </cell>
          <cell r="AA29">
            <v>20.48</v>
          </cell>
          <cell r="AB29">
            <v>20.48</v>
          </cell>
          <cell r="AC29">
            <v>20.48</v>
          </cell>
          <cell r="AD29">
            <v>20.48</v>
          </cell>
          <cell r="AE29">
            <v>22.4</v>
          </cell>
          <cell r="AF29">
            <v>22.4</v>
          </cell>
          <cell r="AG29">
            <v>22.4</v>
          </cell>
          <cell r="AH29">
            <v>22.4</v>
          </cell>
          <cell r="AI29">
            <v>22.4</v>
          </cell>
          <cell r="AJ29">
            <v>22.4</v>
          </cell>
          <cell r="AK29">
            <v>22.4</v>
          </cell>
          <cell r="AL29">
            <v>25.6</v>
          </cell>
          <cell r="AM29">
            <v>25.6</v>
          </cell>
          <cell r="AN29">
            <v>25.6</v>
          </cell>
          <cell r="AO29">
            <v>25.6</v>
          </cell>
          <cell r="AP29">
            <v>25.6</v>
          </cell>
          <cell r="AQ29">
            <v>25.6</v>
          </cell>
          <cell r="AR29">
            <v>25.6</v>
          </cell>
          <cell r="AS29">
            <v>25.6</v>
          </cell>
          <cell r="AT29">
            <v>25.6</v>
          </cell>
          <cell r="AU29">
            <v>25.6</v>
          </cell>
          <cell r="AV29">
            <v>25.6</v>
          </cell>
          <cell r="AW29">
            <v>25.6</v>
          </cell>
          <cell r="AX29">
            <v>25.6</v>
          </cell>
          <cell r="AY29">
            <v>25.6</v>
          </cell>
          <cell r="AZ29">
            <v>32</v>
          </cell>
          <cell r="BA29">
            <v>32</v>
          </cell>
          <cell r="BB29">
            <v>32</v>
          </cell>
          <cell r="BC29">
            <v>32</v>
          </cell>
          <cell r="BD29">
            <v>32</v>
          </cell>
          <cell r="BE29">
            <v>32</v>
          </cell>
          <cell r="BF29">
            <v>32</v>
          </cell>
          <cell r="BG29">
            <v>32</v>
          </cell>
          <cell r="BH29">
            <v>32</v>
          </cell>
          <cell r="BI29">
            <v>32</v>
          </cell>
          <cell r="BJ29">
            <v>32</v>
          </cell>
          <cell r="BK29">
            <v>32</v>
          </cell>
          <cell r="BL29">
            <v>32</v>
          </cell>
          <cell r="BM29">
            <v>32</v>
          </cell>
          <cell r="BN29">
            <v>32</v>
          </cell>
          <cell r="BO29">
            <v>32</v>
          </cell>
          <cell r="BP29">
            <v>32</v>
          </cell>
          <cell r="BQ29">
            <v>32</v>
          </cell>
          <cell r="BR29">
            <v>32</v>
          </cell>
          <cell r="BS29">
            <v>32</v>
          </cell>
          <cell r="BT29">
            <v>32</v>
          </cell>
          <cell r="BU29">
            <v>32</v>
          </cell>
          <cell r="BV29">
            <v>32</v>
          </cell>
          <cell r="BW29">
            <v>20.48</v>
          </cell>
          <cell r="BX29">
            <v>20.48</v>
          </cell>
          <cell r="BY29">
            <v>20.48</v>
          </cell>
          <cell r="BZ29">
            <v>20.48</v>
          </cell>
          <cell r="CA29">
            <v>20.48</v>
          </cell>
          <cell r="CB29">
            <v>20.48</v>
          </cell>
          <cell r="CC29">
            <v>22.4</v>
          </cell>
          <cell r="CD29">
            <v>22.4</v>
          </cell>
          <cell r="CE29">
            <v>22.4</v>
          </cell>
          <cell r="CF29">
            <v>22.4</v>
          </cell>
          <cell r="CG29">
            <v>22.4</v>
          </cell>
          <cell r="CH29">
            <v>22.4</v>
          </cell>
          <cell r="CI29">
            <v>22.4</v>
          </cell>
          <cell r="CJ29">
            <v>22.4</v>
          </cell>
          <cell r="CK29">
            <v>22.4</v>
          </cell>
          <cell r="CL29">
            <v>22.4</v>
          </cell>
          <cell r="CM29">
            <v>22.4</v>
          </cell>
          <cell r="CN29">
            <v>22.4</v>
          </cell>
          <cell r="CO29">
            <v>22.4</v>
          </cell>
          <cell r="CP29">
            <v>22.4</v>
          </cell>
          <cell r="CQ29">
            <v>22.4</v>
          </cell>
          <cell r="CR29">
            <v>22.4</v>
          </cell>
          <cell r="CS29">
            <v>22.4</v>
          </cell>
          <cell r="CT29">
            <v>22.4</v>
          </cell>
          <cell r="CU29">
            <v>22.4</v>
          </cell>
          <cell r="CV29">
            <v>22.4</v>
          </cell>
          <cell r="CW29">
            <v>32</v>
          </cell>
          <cell r="CX29">
            <v>32</v>
          </cell>
          <cell r="CY29">
            <v>32</v>
          </cell>
          <cell r="CZ29">
            <v>32</v>
          </cell>
          <cell r="DA29">
            <v>32</v>
          </cell>
          <cell r="DB29">
            <v>32</v>
          </cell>
          <cell r="DC29">
            <v>32</v>
          </cell>
          <cell r="DD29">
            <v>32</v>
          </cell>
          <cell r="DE29">
            <v>32</v>
          </cell>
          <cell r="DF29">
            <v>38.4</v>
          </cell>
          <cell r="DG29">
            <v>38.4</v>
          </cell>
          <cell r="DH29">
            <v>38.4</v>
          </cell>
          <cell r="DI29">
            <v>38.4</v>
          </cell>
          <cell r="DJ29">
            <v>38.4</v>
          </cell>
          <cell r="DK29">
            <v>38.4</v>
          </cell>
          <cell r="DL29">
            <v>38.4</v>
          </cell>
          <cell r="DM29">
            <v>38.4</v>
          </cell>
          <cell r="DN29">
            <v>38.4</v>
          </cell>
          <cell r="DO29">
            <v>38.4</v>
          </cell>
          <cell r="DP29">
            <v>38.4</v>
          </cell>
          <cell r="DQ29">
            <v>38.4</v>
          </cell>
          <cell r="DR29">
            <v>38.4</v>
          </cell>
          <cell r="DS29">
            <v>38.4</v>
          </cell>
        </row>
        <row r="30">
          <cell r="B30" t="str">
            <v>Strings per Circuit</v>
          </cell>
          <cell r="C30" t="str">
            <v>Strings / Circuit</v>
          </cell>
          <cell r="E30">
            <v>1</v>
          </cell>
          <cell r="F30">
            <v>2</v>
          </cell>
          <cell r="G30">
            <v>2</v>
          </cell>
          <cell r="H30">
            <v>2</v>
          </cell>
          <cell r="I30">
            <v>2</v>
          </cell>
          <cell r="J30">
            <v>2</v>
          </cell>
          <cell r="K30">
            <v>2</v>
          </cell>
          <cell r="L30">
            <v>2</v>
          </cell>
          <cell r="M30">
            <v>2</v>
          </cell>
          <cell r="N30">
            <v>2</v>
          </cell>
          <cell r="O30">
            <v>2</v>
          </cell>
          <cell r="P30">
            <v>2</v>
          </cell>
          <cell r="Q30">
            <v>2</v>
          </cell>
          <cell r="R30">
            <v>2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</v>
          </cell>
          <cell r="AL30">
            <v>2</v>
          </cell>
          <cell r="AM30">
            <v>2</v>
          </cell>
          <cell r="AN30">
            <v>2</v>
          </cell>
          <cell r="AO30">
            <v>2</v>
          </cell>
          <cell r="AP30">
            <v>2</v>
          </cell>
          <cell r="AQ30">
            <v>2</v>
          </cell>
          <cell r="AR30">
            <v>2</v>
          </cell>
          <cell r="AS30">
            <v>2</v>
          </cell>
          <cell r="AT30">
            <v>2</v>
          </cell>
          <cell r="AU30">
            <v>2</v>
          </cell>
          <cell r="AV30">
            <v>2</v>
          </cell>
          <cell r="AW30">
            <v>2</v>
          </cell>
          <cell r="AX30">
            <v>2</v>
          </cell>
          <cell r="AY30">
            <v>2</v>
          </cell>
          <cell r="AZ30">
            <v>2</v>
          </cell>
          <cell r="BA30">
            <v>2</v>
          </cell>
          <cell r="BB30">
            <v>2</v>
          </cell>
          <cell r="BC30">
            <v>2</v>
          </cell>
          <cell r="BD30">
            <v>2</v>
          </cell>
          <cell r="BE30">
            <v>2</v>
          </cell>
          <cell r="BF30">
            <v>2</v>
          </cell>
          <cell r="BG30">
            <v>2</v>
          </cell>
          <cell r="BH30">
            <v>2</v>
          </cell>
          <cell r="BI30">
            <v>2</v>
          </cell>
          <cell r="BJ30">
            <v>2</v>
          </cell>
          <cell r="BK30">
            <v>2</v>
          </cell>
          <cell r="BL30">
            <v>2</v>
          </cell>
          <cell r="BM30">
            <v>2</v>
          </cell>
          <cell r="BN30">
            <v>2</v>
          </cell>
          <cell r="BO30">
            <v>2</v>
          </cell>
          <cell r="BP30">
            <v>2</v>
          </cell>
          <cell r="BQ30">
            <v>2</v>
          </cell>
          <cell r="BR30">
            <v>2</v>
          </cell>
          <cell r="BS30">
            <v>2</v>
          </cell>
          <cell r="BT30">
            <v>2</v>
          </cell>
          <cell r="BU30">
            <v>2</v>
          </cell>
          <cell r="BV30">
            <v>2</v>
          </cell>
          <cell r="BW30">
            <v>2</v>
          </cell>
          <cell r="BX30">
            <v>2</v>
          </cell>
          <cell r="BY30">
            <v>2</v>
          </cell>
          <cell r="BZ30">
            <v>2</v>
          </cell>
          <cell r="CA30">
            <v>2</v>
          </cell>
          <cell r="CB30">
            <v>2</v>
          </cell>
          <cell r="CC30">
            <v>2</v>
          </cell>
          <cell r="CD30">
            <v>2</v>
          </cell>
          <cell r="CE30">
            <v>2</v>
          </cell>
          <cell r="CF30">
            <v>2</v>
          </cell>
          <cell r="CG30">
            <v>2</v>
          </cell>
          <cell r="CH30">
            <v>3</v>
          </cell>
          <cell r="CI30">
            <v>3</v>
          </cell>
          <cell r="CJ30">
            <v>2</v>
          </cell>
          <cell r="CK30">
            <v>12</v>
          </cell>
          <cell r="CL30">
            <v>12</v>
          </cell>
          <cell r="CM30">
            <v>12</v>
          </cell>
          <cell r="CN30">
            <v>12</v>
          </cell>
          <cell r="CO30">
            <v>12</v>
          </cell>
          <cell r="CP30">
            <v>12</v>
          </cell>
          <cell r="CQ30">
            <v>8</v>
          </cell>
          <cell r="CR30">
            <v>8</v>
          </cell>
          <cell r="CS30">
            <v>8</v>
          </cell>
          <cell r="CT30">
            <v>8</v>
          </cell>
          <cell r="CU30">
            <v>8</v>
          </cell>
          <cell r="CV30">
            <v>8</v>
          </cell>
          <cell r="CW30">
            <v>2</v>
          </cell>
          <cell r="CX30">
            <v>2</v>
          </cell>
          <cell r="CY30">
            <v>2</v>
          </cell>
          <cell r="CZ30">
            <v>2</v>
          </cell>
          <cell r="DA30">
            <v>2</v>
          </cell>
          <cell r="DB30">
            <v>2</v>
          </cell>
          <cell r="DC30">
            <v>2</v>
          </cell>
          <cell r="DD30">
            <v>2</v>
          </cell>
          <cell r="DE30">
            <v>2</v>
          </cell>
          <cell r="DF30">
            <v>2</v>
          </cell>
          <cell r="DG30">
            <v>2</v>
          </cell>
          <cell r="DH30">
            <v>2</v>
          </cell>
          <cell r="DI30">
            <v>2</v>
          </cell>
          <cell r="DJ30">
            <v>2</v>
          </cell>
          <cell r="DK30">
            <v>2</v>
          </cell>
          <cell r="DL30">
            <v>2</v>
          </cell>
          <cell r="DM30">
            <v>2</v>
          </cell>
          <cell r="DN30">
            <v>2</v>
          </cell>
          <cell r="DO30">
            <v>2</v>
          </cell>
          <cell r="DP30">
            <v>2</v>
          </cell>
          <cell r="DQ30">
            <v>2</v>
          </cell>
          <cell r="DR30">
            <v>2</v>
          </cell>
          <cell r="DS30">
            <v>2</v>
          </cell>
        </row>
        <row r="31">
          <cell r="C31" t="str">
            <v>Assumed Fuse Size</v>
          </cell>
          <cell r="E31">
            <v>16</v>
          </cell>
          <cell r="F31">
            <v>29</v>
          </cell>
          <cell r="G31">
            <v>27</v>
          </cell>
          <cell r="H31">
            <v>28</v>
          </cell>
          <cell r="I31">
            <v>28</v>
          </cell>
          <cell r="J31">
            <v>28</v>
          </cell>
          <cell r="K31">
            <v>29</v>
          </cell>
          <cell r="L31">
            <v>29</v>
          </cell>
          <cell r="M31">
            <v>29</v>
          </cell>
          <cell r="N31">
            <v>29</v>
          </cell>
          <cell r="O31">
            <v>30</v>
          </cell>
          <cell r="P31">
            <v>30</v>
          </cell>
          <cell r="Q31">
            <v>30</v>
          </cell>
          <cell r="R31">
            <v>30</v>
          </cell>
          <cell r="S31">
            <v>30</v>
          </cell>
          <cell r="T31">
            <v>30</v>
          </cell>
          <cell r="U31">
            <v>30</v>
          </cell>
          <cell r="V31">
            <v>31</v>
          </cell>
          <cell r="W31">
            <v>26</v>
          </cell>
          <cell r="X31">
            <v>29</v>
          </cell>
          <cell r="Y31">
            <v>29</v>
          </cell>
          <cell r="Z31">
            <v>30</v>
          </cell>
          <cell r="AA31">
            <v>30</v>
          </cell>
          <cell r="AB31">
            <v>31</v>
          </cell>
          <cell r="AC31">
            <v>31</v>
          </cell>
          <cell r="AD31">
            <v>31</v>
          </cell>
          <cell r="AE31">
            <v>32</v>
          </cell>
          <cell r="AF31">
            <v>32</v>
          </cell>
          <cell r="AG31">
            <v>32</v>
          </cell>
          <cell r="AH31">
            <v>33</v>
          </cell>
          <cell r="AI31">
            <v>33</v>
          </cell>
          <cell r="AJ31">
            <v>33</v>
          </cell>
          <cell r="AK31">
            <v>34</v>
          </cell>
          <cell r="AL31">
            <v>34</v>
          </cell>
          <cell r="AM31">
            <v>34</v>
          </cell>
          <cell r="AN31">
            <v>35</v>
          </cell>
          <cell r="AO31">
            <v>35</v>
          </cell>
          <cell r="AP31">
            <v>36</v>
          </cell>
          <cell r="AQ31">
            <v>36</v>
          </cell>
          <cell r="AR31">
            <v>36</v>
          </cell>
          <cell r="AS31">
            <v>37</v>
          </cell>
          <cell r="AT31">
            <v>37</v>
          </cell>
          <cell r="AU31">
            <v>37</v>
          </cell>
          <cell r="AV31">
            <v>38</v>
          </cell>
          <cell r="AW31">
            <v>38</v>
          </cell>
          <cell r="AX31">
            <v>38</v>
          </cell>
          <cell r="AY31">
            <v>39</v>
          </cell>
          <cell r="AZ31">
            <v>40</v>
          </cell>
          <cell r="BA31">
            <v>41</v>
          </cell>
          <cell r="BB31">
            <v>41</v>
          </cell>
          <cell r="BC31">
            <v>41</v>
          </cell>
          <cell r="BD31">
            <v>41</v>
          </cell>
          <cell r="BE31">
            <v>41</v>
          </cell>
          <cell r="BF31">
            <v>42</v>
          </cell>
          <cell r="BG31">
            <v>42</v>
          </cell>
          <cell r="BH31">
            <v>42</v>
          </cell>
          <cell r="BI31">
            <v>42</v>
          </cell>
          <cell r="BJ31">
            <v>42</v>
          </cell>
          <cell r="BK31">
            <v>43</v>
          </cell>
          <cell r="BL31">
            <v>43</v>
          </cell>
          <cell r="BM31">
            <v>43</v>
          </cell>
          <cell r="BN31">
            <v>43</v>
          </cell>
          <cell r="BO31">
            <v>43</v>
          </cell>
          <cell r="BP31">
            <v>43</v>
          </cell>
          <cell r="BQ31">
            <v>44</v>
          </cell>
          <cell r="BR31">
            <v>44</v>
          </cell>
          <cell r="BS31">
            <v>44</v>
          </cell>
          <cell r="BT31">
            <v>44</v>
          </cell>
          <cell r="BU31">
            <v>44</v>
          </cell>
          <cell r="BV31">
            <v>45</v>
          </cell>
          <cell r="BW31">
            <v>28</v>
          </cell>
          <cell r="BX31">
            <v>28</v>
          </cell>
          <cell r="BY31">
            <v>28</v>
          </cell>
          <cell r="BZ31">
            <v>28</v>
          </cell>
          <cell r="CA31">
            <v>29</v>
          </cell>
          <cell r="CB31">
            <v>29</v>
          </cell>
          <cell r="CC31">
            <v>26</v>
          </cell>
          <cell r="CD31">
            <v>26</v>
          </cell>
          <cell r="CE31">
            <v>26</v>
          </cell>
          <cell r="CF31">
            <v>26</v>
          </cell>
          <cell r="CG31">
            <v>27</v>
          </cell>
          <cell r="CH31">
            <v>29</v>
          </cell>
          <cell r="CI31">
            <v>29</v>
          </cell>
          <cell r="CJ31">
            <v>33</v>
          </cell>
          <cell r="CK31">
            <v>33</v>
          </cell>
          <cell r="CL31">
            <v>33</v>
          </cell>
          <cell r="CM31">
            <v>33</v>
          </cell>
          <cell r="CN31">
            <v>33</v>
          </cell>
          <cell r="CO31">
            <v>34</v>
          </cell>
          <cell r="CP31">
            <v>34</v>
          </cell>
          <cell r="CQ31">
            <v>32</v>
          </cell>
          <cell r="CR31">
            <v>32</v>
          </cell>
          <cell r="CS31">
            <v>32</v>
          </cell>
          <cell r="CT31">
            <v>32</v>
          </cell>
          <cell r="CU31">
            <v>32</v>
          </cell>
          <cell r="CV31">
            <v>32</v>
          </cell>
          <cell r="CW31">
            <v>46</v>
          </cell>
          <cell r="CX31">
            <v>46</v>
          </cell>
          <cell r="CY31">
            <v>47</v>
          </cell>
          <cell r="CZ31">
            <v>47</v>
          </cell>
          <cell r="DA31">
            <v>47</v>
          </cell>
          <cell r="DB31">
            <v>48</v>
          </cell>
          <cell r="DC31">
            <v>48</v>
          </cell>
          <cell r="DD31">
            <v>48</v>
          </cell>
          <cell r="DE31">
            <v>48</v>
          </cell>
          <cell r="DF31">
            <v>49</v>
          </cell>
          <cell r="DG31">
            <v>49</v>
          </cell>
          <cell r="DH31">
            <v>49</v>
          </cell>
          <cell r="DI31">
            <v>49</v>
          </cell>
          <cell r="DJ31">
            <v>50</v>
          </cell>
          <cell r="DK31">
            <v>50</v>
          </cell>
          <cell r="DL31">
            <v>50</v>
          </cell>
          <cell r="DM31">
            <v>50</v>
          </cell>
          <cell r="DN31">
            <v>50</v>
          </cell>
          <cell r="DO31">
            <v>51</v>
          </cell>
          <cell r="DP31">
            <v>51</v>
          </cell>
          <cell r="DQ31">
            <v>51</v>
          </cell>
          <cell r="DR31">
            <v>51</v>
          </cell>
          <cell r="DS31">
            <v>52</v>
          </cell>
        </row>
        <row r="32">
          <cell r="C32" t="str">
            <v>Projected Fuse Size</v>
          </cell>
          <cell r="E32">
            <v>32</v>
          </cell>
          <cell r="F32">
            <v>32</v>
          </cell>
          <cell r="G32">
            <v>32</v>
          </cell>
          <cell r="H32">
            <v>32</v>
          </cell>
          <cell r="I32">
            <v>32</v>
          </cell>
          <cell r="J32">
            <v>32</v>
          </cell>
          <cell r="K32">
            <v>32</v>
          </cell>
          <cell r="L32">
            <v>32</v>
          </cell>
          <cell r="M32">
            <v>32</v>
          </cell>
          <cell r="N32">
            <v>32</v>
          </cell>
          <cell r="O32">
            <v>32</v>
          </cell>
          <cell r="P32">
            <v>32</v>
          </cell>
          <cell r="Q32">
            <v>32</v>
          </cell>
          <cell r="R32">
            <v>32</v>
          </cell>
          <cell r="S32">
            <v>32</v>
          </cell>
          <cell r="T32">
            <v>32</v>
          </cell>
          <cell r="U32">
            <v>32</v>
          </cell>
          <cell r="V32">
            <v>32</v>
          </cell>
          <cell r="W32">
            <v>32</v>
          </cell>
          <cell r="X32">
            <v>32</v>
          </cell>
          <cell r="Y32">
            <v>32</v>
          </cell>
          <cell r="Z32">
            <v>32</v>
          </cell>
          <cell r="AA32">
            <v>32</v>
          </cell>
          <cell r="AB32">
            <v>32</v>
          </cell>
          <cell r="AC32">
            <v>32</v>
          </cell>
          <cell r="AD32">
            <v>32</v>
          </cell>
          <cell r="AE32">
            <v>35</v>
          </cell>
          <cell r="AF32">
            <v>35</v>
          </cell>
          <cell r="AG32">
            <v>35</v>
          </cell>
          <cell r="AH32">
            <v>35</v>
          </cell>
          <cell r="AI32">
            <v>35</v>
          </cell>
          <cell r="AJ32">
            <v>35</v>
          </cell>
          <cell r="AK32">
            <v>35</v>
          </cell>
          <cell r="AL32">
            <v>40</v>
          </cell>
          <cell r="AM32">
            <v>40</v>
          </cell>
          <cell r="AN32">
            <v>40</v>
          </cell>
          <cell r="AO32">
            <v>40</v>
          </cell>
          <cell r="AP32">
            <v>40</v>
          </cell>
          <cell r="AQ32">
            <v>40</v>
          </cell>
          <cell r="AR32">
            <v>40</v>
          </cell>
          <cell r="AS32">
            <v>40</v>
          </cell>
          <cell r="AT32">
            <v>40</v>
          </cell>
          <cell r="AU32">
            <v>40</v>
          </cell>
          <cell r="AV32">
            <v>40</v>
          </cell>
          <cell r="AW32">
            <v>40</v>
          </cell>
          <cell r="AX32">
            <v>40</v>
          </cell>
          <cell r="AY32">
            <v>40</v>
          </cell>
          <cell r="AZ32">
            <v>50</v>
          </cell>
          <cell r="BA32">
            <v>50</v>
          </cell>
          <cell r="BB32">
            <v>50</v>
          </cell>
          <cell r="BC32">
            <v>50</v>
          </cell>
          <cell r="BD32">
            <v>50</v>
          </cell>
          <cell r="BE32">
            <v>50</v>
          </cell>
          <cell r="BF32">
            <v>50</v>
          </cell>
          <cell r="BG32">
            <v>50</v>
          </cell>
          <cell r="BH32">
            <v>50</v>
          </cell>
          <cell r="BI32">
            <v>50</v>
          </cell>
          <cell r="BJ32">
            <v>50</v>
          </cell>
          <cell r="BK32">
            <v>50</v>
          </cell>
          <cell r="BL32">
            <v>50</v>
          </cell>
          <cell r="BM32">
            <v>50</v>
          </cell>
          <cell r="BN32">
            <v>50</v>
          </cell>
          <cell r="BO32">
            <v>50</v>
          </cell>
          <cell r="BP32">
            <v>50</v>
          </cell>
          <cell r="BQ32">
            <v>50</v>
          </cell>
          <cell r="BR32">
            <v>50</v>
          </cell>
          <cell r="BS32">
            <v>50</v>
          </cell>
          <cell r="BT32">
            <v>50</v>
          </cell>
          <cell r="BU32">
            <v>50</v>
          </cell>
          <cell r="BV32">
            <v>50</v>
          </cell>
          <cell r="BW32">
            <v>32</v>
          </cell>
          <cell r="BX32">
            <v>32</v>
          </cell>
          <cell r="BY32">
            <v>32</v>
          </cell>
          <cell r="BZ32">
            <v>32</v>
          </cell>
          <cell r="CA32">
            <v>32</v>
          </cell>
          <cell r="CB32">
            <v>32</v>
          </cell>
          <cell r="CC32">
            <v>35</v>
          </cell>
          <cell r="CD32">
            <v>35</v>
          </cell>
          <cell r="CE32">
            <v>35</v>
          </cell>
          <cell r="CF32">
            <v>35</v>
          </cell>
          <cell r="CG32">
            <v>35</v>
          </cell>
          <cell r="CH32">
            <v>35</v>
          </cell>
          <cell r="CI32">
            <v>35</v>
          </cell>
          <cell r="CJ32">
            <v>35</v>
          </cell>
          <cell r="CK32">
            <v>35</v>
          </cell>
          <cell r="CL32">
            <v>35</v>
          </cell>
          <cell r="CM32">
            <v>35</v>
          </cell>
          <cell r="CN32">
            <v>35</v>
          </cell>
          <cell r="CO32">
            <v>35</v>
          </cell>
          <cell r="CP32">
            <v>35</v>
          </cell>
          <cell r="CQ32">
            <v>35</v>
          </cell>
          <cell r="CR32">
            <v>35</v>
          </cell>
          <cell r="CS32">
            <v>35</v>
          </cell>
          <cell r="CT32">
            <v>35</v>
          </cell>
          <cell r="CU32">
            <v>35</v>
          </cell>
          <cell r="CV32">
            <v>35</v>
          </cell>
          <cell r="CW32">
            <v>50</v>
          </cell>
          <cell r="CX32">
            <v>50</v>
          </cell>
          <cell r="CY32">
            <v>50</v>
          </cell>
          <cell r="CZ32">
            <v>50</v>
          </cell>
          <cell r="DA32">
            <v>50</v>
          </cell>
          <cell r="DB32">
            <v>50</v>
          </cell>
          <cell r="DC32">
            <v>50</v>
          </cell>
          <cell r="DD32">
            <v>50</v>
          </cell>
          <cell r="DE32">
            <v>50</v>
          </cell>
          <cell r="DF32">
            <v>60</v>
          </cell>
          <cell r="DG32">
            <v>60</v>
          </cell>
          <cell r="DH32">
            <v>60</v>
          </cell>
          <cell r="DI32">
            <v>60</v>
          </cell>
          <cell r="DJ32">
            <v>60</v>
          </cell>
          <cell r="DK32">
            <v>60</v>
          </cell>
          <cell r="DL32">
            <v>60</v>
          </cell>
          <cell r="DM32">
            <v>60</v>
          </cell>
          <cell r="DN32">
            <v>60</v>
          </cell>
          <cell r="DO32">
            <v>60</v>
          </cell>
          <cell r="DP32">
            <v>60</v>
          </cell>
          <cell r="DQ32">
            <v>60</v>
          </cell>
          <cell r="DR32">
            <v>60</v>
          </cell>
          <cell r="DS32">
            <v>60</v>
          </cell>
        </row>
        <row r="38">
          <cell r="BD38" t="str">
            <v>Middle</v>
          </cell>
        </row>
        <row r="39">
          <cell r="BD39" t="str">
            <v>End</v>
          </cell>
          <cell r="BN39" t="str">
            <v>Spacing</v>
          </cell>
          <cell r="BO39" t="str">
            <v>Underground</v>
          </cell>
          <cell r="CC39" t="str">
            <v>AB</v>
          </cell>
          <cell r="CD39">
            <v>5.88</v>
          </cell>
          <cell r="CE39">
            <v>2120</v>
          </cell>
          <cell r="CF39">
            <v>0</v>
          </cell>
          <cell r="CG39" t="str">
            <v>ASK</v>
          </cell>
          <cell r="CH39" t="e">
            <v>#VALUE!</v>
          </cell>
          <cell r="CN39" t="str">
            <v>20 Ga</v>
          </cell>
          <cell r="CO39">
            <v>3.9600000000000003E-2</v>
          </cell>
          <cell r="CP39">
            <v>1.61568</v>
          </cell>
        </row>
        <row r="40">
          <cell r="B40" t="str">
            <v>BYD 325</v>
          </cell>
          <cell r="C40">
            <v>74</v>
          </cell>
          <cell r="W40" t="str">
            <v>Portrait 1</v>
          </cell>
          <cell r="X40" t="str">
            <v>Lgth</v>
          </cell>
          <cell r="Y40" t="str">
            <v>Width</v>
          </cell>
          <cell r="Z40">
            <v>1</v>
          </cell>
          <cell r="AA40">
            <v>0</v>
          </cell>
          <cell r="AB40">
            <v>0</v>
          </cell>
          <cell r="AC40">
            <v>1</v>
          </cell>
          <cell r="AD40">
            <v>2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K40" t="str">
            <v>Daisy Chain</v>
          </cell>
          <cell r="BN40" t="str">
            <v>None</v>
          </cell>
          <cell r="BO40" t="str">
            <v>Cab Hanger</v>
          </cell>
          <cell r="CC40" t="str">
            <v>AK</v>
          </cell>
          <cell r="CD40">
            <v>4.5</v>
          </cell>
          <cell r="CE40">
            <v>4000</v>
          </cell>
          <cell r="CF40">
            <v>18000</v>
          </cell>
          <cell r="CG40" t="str">
            <v>ASK</v>
          </cell>
          <cell r="CH40" t="e">
            <v>#VALUE!</v>
          </cell>
          <cell r="CN40" t="str">
            <v>19 Ga</v>
          </cell>
          <cell r="CO40">
            <v>4.5600000000000002E-2</v>
          </cell>
          <cell r="CP40">
            <v>1.8604799999999999</v>
          </cell>
        </row>
        <row r="41">
          <cell r="B41" t="str">
            <v>BYD 330</v>
          </cell>
          <cell r="C41">
            <v>75</v>
          </cell>
          <cell r="W41" t="str">
            <v>Portrait 2</v>
          </cell>
          <cell r="X41" t="str">
            <v>Lgth</v>
          </cell>
          <cell r="Y41" t="str">
            <v>Width</v>
          </cell>
          <cell r="Z41">
            <v>2</v>
          </cell>
          <cell r="AA41">
            <v>1</v>
          </cell>
          <cell r="AB41">
            <v>0</v>
          </cell>
          <cell r="AC41">
            <v>1</v>
          </cell>
          <cell r="AD41">
            <v>3</v>
          </cell>
          <cell r="AE41">
            <v>1</v>
          </cell>
          <cell r="AF41">
            <v>1</v>
          </cell>
          <cell r="AG41">
            <v>1.515716566510398</v>
          </cell>
          <cell r="AH41">
            <v>1.3195079107728942</v>
          </cell>
          <cell r="AI41">
            <v>2</v>
          </cell>
          <cell r="AK41" t="str">
            <v>Leap Frog</v>
          </cell>
          <cell r="CC41" t="str">
            <v>AL</v>
          </cell>
          <cell r="CD41">
            <v>3.5</v>
          </cell>
          <cell r="CE41">
            <v>228</v>
          </cell>
          <cell r="CF41">
            <v>798</v>
          </cell>
          <cell r="CG41">
            <v>213</v>
          </cell>
          <cell r="CH41">
            <v>0</v>
          </cell>
          <cell r="CN41" t="str">
            <v>18 Ga</v>
          </cell>
          <cell r="CO41">
            <v>5.16E-2</v>
          </cell>
          <cell r="CP41">
            <v>2.10528</v>
          </cell>
          <cell r="DM41" t="str">
            <v>0 PSF</v>
          </cell>
          <cell r="DN41">
            <v>1</v>
          </cell>
          <cell r="DO41">
            <v>14.5</v>
          </cell>
          <cell r="DP41">
            <v>9.6666666666666661</v>
          </cell>
          <cell r="DQ41">
            <v>12.728224757579198</v>
          </cell>
          <cell r="DR41">
            <v>8.4854831717194656</v>
          </cell>
          <cell r="DZ41" t="str">
            <v>0 PSF</v>
          </cell>
          <cell r="EA41" t="str">
            <v>105 MPH</v>
          </cell>
        </row>
        <row r="42">
          <cell r="B42" t="str">
            <v>BYD 335</v>
          </cell>
          <cell r="C42">
            <v>76</v>
          </cell>
          <cell r="BU42" t="str">
            <v>Fixed</v>
          </cell>
          <cell r="BV42">
            <v>1</v>
          </cell>
          <cell r="CC42" t="str">
            <v>AR</v>
          </cell>
          <cell r="CD42">
            <v>3.5</v>
          </cell>
          <cell r="CE42">
            <v>147</v>
          </cell>
          <cell r="CF42">
            <v>514.5</v>
          </cell>
          <cell r="CG42">
            <v>438</v>
          </cell>
          <cell r="CH42">
            <v>0</v>
          </cell>
          <cell r="CN42" t="str">
            <v>17 Ga</v>
          </cell>
          <cell r="CO42">
            <v>5.7500000000000002E-2</v>
          </cell>
          <cell r="CP42">
            <v>2.3460000000000001</v>
          </cell>
          <cell r="DM42" t="str">
            <v>10 PSF</v>
          </cell>
          <cell r="DN42">
            <v>1</v>
          </cell>
          <cell r="DO42">
            <v>14.5</v>
          </cell>
          <cell r="DP42">
            <v>9.6666666666666661</v>
          </cell>
          <cell r="DQ42">
            <v>12.728224757579198</v>
          </cell>
          <cell r="DR42">
            <v>8.4854831717194656</v>
          </cell>
          <cell r="DZ42" t="str">
            <v>10 PSF</v>
          </cell>
          <cell r="EA42" t="str">
            <v>110 MPH</v>
          </cell>
          <cell r="EF42">
            <v>600</v>
          </cell>
        </row>
        <row r="43">
          <cell r="B43" t="str">
            <v>BYD 340</v>
          </cell>
          <cell r="C43">
            <v>77</v>
          </cell>
          <cell r="BU43" t="str">
            <v>S-Track</v>
          </cell>
          <cell r="BV43">
            <v>0.98</v>
          </cell>
          <cell r="CC43" t="str">
            <v>AZ</v>
          </cell>
          <cell r="CD43">
            <v>3.5</v>
          </cell>
          <cell r="CE43">
            <v>1375</v>
          </cell>
          <cell r="CF43">
            <v>4812.5</v>
          </cell>
          <cell r="CG43">
            <v>467</v>
          </cell>
          <cell r="CH43">
            <v>0</v>
          </cell>
          <cell r="CN43" t="str">
            <v>16 Ga</v>
          </cell>
          <cell r="CO43">
            <v>6.3500000000000001E-2</v>
          </cell>
          <cell r="CP43">
            <v>2.5907999999999998</v>
          </cell>
          <cell r="DM43" t="str">
            <v>20 PSF</v>
          </cell>
          <cell r="DN43">
            <v>2</v>
          </cell>
          <cell r="DO43">
            <v>11.6</v>
          </cell>
          <cell r="DP43">
            <v>9.6666666666666661</v>
          </cell>
          <cell r="DQ43">
            <v>10.182579806063359</v>
          </cell>
          <cell r="DR43">
            <v>8.4854831717194656</v>
          </cell>
          <cell r="DZ43" t="str">
            <v>20 PSF</v>
          </cell>
          <cell r="EA43" t="str">
            <v>115 MPH</v>
          </cell>
          <cell r="EF43">
            <v>1200</v>
          </cell>
        </row>
        <row r="44">
          <cell r="B44" t="str">
            <v>BYD 345</v>
          </cell>
          <cell r="C44">
            <v>78</v>
          </cell>
          <cell r="BU44" t="str">
            <v>Unknown</v>
          </cell>
          <cell r="BV44" t="str">
            <v>Free</v>
          </cell>
          <cell r="CC44" t="str">
            <v xml:space="preserve">BC </v>
          </cell>
          <cell r="CD44">
            <v>5.88</v>
          </cell>
          <cell r="CE44">
            <v>2600</v>
          </cell>
          <cell r="CF44">
            <v>0</v>
          </cell>
          <cell r="CG44" t="str">
            <v>ASK</v>
          </cell>
          <cell r="CH44" t="e">
            <v>#VALUE!</v>
          </cell>
          <cell r="CN44" t="str">
            <v>15 Ga</v>
          </cell>
          <cell r="CO44">
            <v>7.0999999999999994E-2</v>
          </cell>
          <cell r="CP44">
            <v>2.8967999999999994</v>
          </cell>
          <cell r="DM44" t="str">
            <v>30 PSF</v>
          </cell>
          <cell r="DN44">
            <v>3</v>
          </cell>
          <cell r="DO44">
            <v>9.6666666666666661</v>
          </cell>
          <cell r="DP44">
            <v>9.6666666666666661</v>
          </cell>
          <cell r="DQ44">
            <v>8.4854831717194656</v>
          </cell>
          <cell r="DR44">
            <v>8.4854831717194656</v>
          </cell>
          <cell r="DZ44" t="str">
            <v>30 PSF</v>
          </cell>
          <cell r="EA44" t="str">
            <v>120 MPH</v>
          </cell>
          <cell r="EF44">
            <v>2000</v>
          </cell>
        </row>
        <row r="45">
          <cell r="B45" t="str">
            <v>BYD 350</v>
          </cell>
          <cell r="C45">
            <v>79</v>
          </cell>
          <cell r="CC45" t="str">
            <v>CA</v>
          </cell>
          <cell r="CD45">
            <v>3.5</v>
          </cell>
          <cell r="CE45">
            <v>1927</v>
          </cell>
          <cell r="CF45">
            <v>6744.5</v>
          </cell>
          <cell r="CG45">
            <v>900</v>
          </cell>
          <cell r="CH45">
            <v>2.2580645161290325</v>
          </cell>
          <cell r="CN45" t="str">
            <v>14 Ga</v>
          </cell>
          <cell r="CO45">
            <v>7.85E-2</v>
          </cell>
          <cell r="CP45">
            <v>3.2027999999999999</v>
          </cell>
          <cell r="DM45" t="str">
            <v>40 PSF</v>
          </cell>
          <cell r="DN45">
            <v>4</v>
          </cell>
          <cell r="DO45">
            <v>9.6666666666666661</v>
          </cell>
          <cell r="DP45">
            <v>9.6666666666666661</v>
          </cell>
          <cell r="DQ45">
            <v>8.4854831717194656</v>
          </cell>
          <cell r="DR45">
            <v>8.4854831717194656</v>
          </cell>
          <cell r="DZ45" t="str">
            <v>40 PSF</v>
          </cell>
          <cell r="EA45" t="str">
            <v>125 MPH</v>
          </cell>
          <cell r="EF45">
            <v>3000</v>
          </cell>
        </row>
        <row r="46">
          <cell r="B46" t="str">
            <v>FirstSolar 110</v>
          </cell>
          <cell r="C46">
            <v>88</v>
          </cell>
          <cell r="CC46" t="str">
            <v>CO</v>
          </cell>
          <cell r="CD46">
            <v>3.5</v>
          </cell>
          <cell r="CE46">
            <v>1100</v>
          </cell>
          <cell r="CF46">
            <v>3850</v>
          </cell>
          <cell r="CG46">
            <v>1035</v>
          </cell>
          <cell r="CH46">
            <v>3.0201612903225805</v>
          </cell>
          <cell r="CN46" t="str">
            <v>13 Ga</v>
          </cell>
          <cell r="CO46">
            <v>9.3399999999999997E-2</v>
          </cell>
          <cell r="CP46">
            <v>3.8107199999999994</v>
          </cell>
          <cell r="DM46" t="str">
            <v>50 PSF</v>
          </cell>
          <cell r="DN46">
            <v>5</v>
          </cell>
          <cell r="DO46">
            <v>8.2857142857142865</v>
          </cell>
          <cell r="DP46">
            <v>8.2857142857142865</v>
          </cell>
          <cell r="DQ46">
            <v>7.2732712900452574</v>
          </cell>
          <cell r="DR46">
            <v>7.2732712900452574</v>
          </cell>
          <cell r="DZ46" t="str">
            <v>50 PSF</v>
          </cell>
          <cell r="EA46" t="str">
            <v>130 MPH</v>
          </cell>
          <cell r="EF46">
            <v>5000</v>
          </cell>
        </row>
        <row r="47">
          <cell r="B47" t="str">
            <v>FirstSolar 112.5</v>
          </cell>
          <cell r="C47">
            <v>89</v>
          </cell>
          <cell r="CC47" t="str">
            <v>CT</v>
          </cell>
          <cell r="CD47">
            <v>3.5</v>
          </cell>
          <cell r="CE47">
            <v>1217</v>
          </cell>
          <cell r="CF47">
            <v>4259.5</v>
          </cell>
          <cell r="CG47">
            <v>110</v>
          </cell>
          <cell r="CH47">
            <v>0</v>
          </cell>
          <cell r="CN47" t="str">
            <v>12 Ga</v>
          </cell>
          <cell r="CO47">
            <v>0.1084</v>
          </cell>
          <cell r="CP47">
            <v>4.42272</v>
          </cell>
          <cell r="CW47" t="str">
            <v>#14 AWG CU</v>
          </cell>
          <cell r="CX47" t="str">
            <v>15 Amps</v>
          </cell>
          <cell r="CY47" t="str">
            <v>Lf.</v>
          </cell>
          <cell r="CZ47">
            <v>0.21000000000000002</v>
          </cell>
          <cell r="DA47">
            <v>3.1191624499241136E-3</v>
          </cell>
          <cell r="DB47">
            <v>0.22457969639453618</v>
          </cell>
          <cell r="DC47">
            <v>6.4100000000000004E-2</v>
          </cell>
          <cell r="DD47">
            <v>1.2546806846112004E-2</v>
          </cell>
          <cell r="DE47">
            <v>16.737326283545578</v>
          </cell>
          <cell r="DM47" t="str">
            <v>60 PSF</v>
          </cell>
          <cell r="DN47">
            <v>6</v>
          </cell>
          <cell r="DO47">
            <v>7.25</v>
          </cell>
          <cell r="DP47">
            <v>6.4444444444444446</v>
          </cell>
          <cell r="DQ47">
            <v>6.3641123787895992</v>
          </cell>
          <cell r="DR47">
            <v>5.6569887811463113</v>
          </cell>
          <cell r="DZ47" t="str">
            <v>60 PSF</v>
          </cell>
          <cell r="EA47" t="str">
            <v>135 MPH</v>
          </cell>
        </row>
        <row r="48">
          <cell r="B48" t="str">
            <v>FirstSolar 115</v>
          </cell>
          <cell r="C48">
            <v>90</v>
          </cell>
          <cell r="CC48" t="str">
            <v>DC</v>
          </cell>
          <cell r="CD48">
            <v>3.5</v>
          </cell>
          <cell r="CE48">
            <v>878</v>
          </cell>
          <cell r="CF48">
            <v>3073</v>
          </cell>
          <cell r="CG48">
            <v>38</v>
          </cell>
          <cell r="CH48">
            <v>0</v>
          </cell>
          <cell r="CN48" t="str">
            <v>11 Ga</v>
          </cell>
          <cell r="CO48">
            <v>0.12330000000000001</v>
          </cell>
          <cell r="CP48">
            <v>5.03064</v>
          </cell>
          <cell r="CW48" t="str">
            <v>#12 AWG CU</v>
          </cell>
          <cell r="CX48" t="str">
            <v>20 Amps</v>
          </cell>
          <cell r="CY48" t="str">
            <v>Lf.</v>
          </cell>
          <cell r="CZ48">
            <v>0.22499999999999998</v>
          </cell>
          <cell r="DA48">
            <v>3.7538823641053076E-3</v>
          </cell>
          <cell r="DB48">
            <v>0.27027953021558215</v>
          </cell>
          <cell r="DC48">
            <v>8.0799999999999997E-2</v>
          </cell>
          <cell r="DD48">
            <v>1.9936084912128001E-2</v>
          </cell>
          <cell r="DE48">
            <v>11.286067499798946</v>
          </cell>
          <cell r="DM48" t="str">
            <v>70 PSF</v>
          </cell>
          <cell r="DN48">
            <v>7</v>
          </cell>
          <cell r="DO48">
            <v>7.25</v>
          </cell>
          <cell r="DP48">
            <v>6.4444444444444446</v>
          </cell>
          <cell r="DQ48">
            <v>6.3641123787895992</v>
          </cell>
          <cell r="DR48">
            <v>5.6569887811463113</v>
          </cell>
          <cell r="DZ48" t="str">
            <v>70 PSF</v>
          </cell>
          <cell r="EA48" t="str">
            <v>140 MPH</v>
          </cell>
        </row>
        <row r="49">
          <cell r="B49" t="str">
            <v>FirstSolar 117.5</v>
          </cell>
          <cell r="C49">
            <v>91</v>
          </cell>
          <cell r="CC49" t="str">
            <v>DE</v>
          </cell>
          <cell r="CD49">
            <v>3.5</v>
          </cell>
          <cell r="CE49">
            <v>979</v>
          </cell>
          <cell r="CF49">
            <v>3426.5</v>
          </cell>
          <cell r="CG49">
            <v>64</v>
          </cell>
          <cell r="CH49">
            <v>0</v>
          </cell>
          <cell r="CN49" t="str">
            <v>10 Ga</v>
          </cell>
          <cell r="CO49">
            <v>0.13819999999999999</v>
          </cell>
          <cell r="CP49">
            <v>5.6385599999999991</v>
          </cell>
          <cell r="CW49" t="str">
            <v>#10 AWG CU</v>
          </cell>
          <cell r="CX49" t="str">
            <v>30 Amps</v>
          </cell>
          <cell r="CY49" t="str">
            <v>Lf.</v>
          </cell>
          <cell r="CZ49">
            <v>0.4</v>
          </cell>
          <cell r="DA49">
            <v>4.5195054822996863E-3</v>
          </cell>
          <cell r="DB49">
            <v>0.32540439472557742</v>
          </cell>
          <cell r="DC49">
            <v>0.1019</v>
          </cell>
          <cell r="DD49">
            <v>3.1707756999072002E-2</v>
          </cell>
          <cell r="DE49">
            <v>12.615209584572851</v>
          </cell>
          <cell r="DM49" t="str">
            <v>80 PSF</v>
          </cell>
          <cell r="DN49">
            <v>8</v>
          </cell>
          <cell r="DO49">
            <v>6.4444444444444446</v>
          </cell>
          <cell r="DP49">
            <v>5.8</v>
          </cell>
          <cell r="DQ49">
            <v>5.6569887811463113</v>
          </cell>
          <cell r="DR49">
            <v>5.0912899030316794</v>
          </cell>
          <cell r="DZ49" t="str">
            <v>80 PSF</v>
          </cell>
          <cell r="EA49" t="str">
            <v>145 MPH</v>
          </cell>
          <cell r="EG49">
            <v>0.48</v>
          </cell>
          <cell r="EH49">
            <v>5</v>
          </cell>
          <cell r="EI49">
            <v>15</v>
          </cell>
          <cell r="EJ49">
            <v>25</v>
          </cell>
          <cell r="EK49">
            <v>34.5</v>
          </cell>
        </row>
        <row r="50">
          <cell r="B50" t="str">
            <v>FirstSolar 120</v>
          </cell>
          <cell r="C50">
            <v>92</v>
          </cell>
          <cell r="CC50" t="str">
            <v>FL</v>
          </cell>
          <cell r="CD50">
            <v>3.5</v>
          </cell>
          <cell r="CE50">
            <v>810</v>
          </cell>
          <cell r="CF50">
            <v>2835</v>
          </cell>
          <cell r="CG50">
            <v>168</v>
          </cell>
          <cell r="CH50">
            <v>0</v>
          </cell>
          <cell r="CN50" t="str">
            <v>9 Ga</v>
          </cell>
          <cell r="CO50">
            <v>0.1532</v>
          </cell>
          <cell r="CP50">
            <v>6.2505600000000001</v>
          </cell>
          <cell r="CW50" t="str">
            <v>#8 AWG CU</v>
          </cell>
          <cell r="CX50" t="str">
            <v>50 Amps</v>
          </cell>
          <cell r="CY50" t="str">
            <v>Lf.</v>
          </cell>
          <cell r="CZ50">
            <v>0.59</v>
          </cell>
          <cell r="DA50">
            <v>5.440941700375089E-3</v>
          </cell>
          <cell r="DB50">
            <v>0.39174780242700646</v>
          </cell>
          <cell r="DC50">
            <v>0.1285</v>
          </cell>
          <cell r="DD50">
            <v>5.0422387831199997E-2</v>
          </cell>
          <cell r="DE50">
            <v>11.701151519740684</v>
          </cell>
          <cell r="DM50" t="str">
            <v>90 PSF</v>
          </cell>
          <cell r="DN50">
            <v>9</v>
          </cell>
          <cell r="DO50">
            <v>6.4444444444444446</v>
          </cell>
          <cell r="DP50">
            <v>5.8</v>
          </cell>
          <cell r="DQ50">
            <v>5.6569887811463113</v>
          </cell>
          <cell r="DR50">
            <v>5.0912899030316794</v>
          </cell>
          <cell r="DZ50" t="str">
            <v>90 PSF</v>
          </cell>
          <cell r="EA50" t="str">
            <v>150 MPH</v>
          </cell>
        </row>
        <row r="51">
          <cell r="B51" t="str">
            <v>FirstSolar 122.5</v>
          </cell>
          <cell r="C51">
            <v>93</v>
          </cell>
          <cell r="CC51" t="str">
            <v>GA</v>
          </cell>
          <cell r="CD51">
            <v>3.5</v>
          </cell>
          <cell r="CE51">
            <v>456</v>
          </cell>
          <cell r="CF51">
            <v>1596</v>
          </cell>
          <cell r="CG51">
            <v>150</v>
          </cell>
          <cell r="CH51">
            <v>0</v>
          </cell>
          <cell r="CN51" t="str">
            <v>8 Ga</v>
          </cell>
          <cell r="CO51">
            <v>0.1681</v>
          </cell>
          <cell r="CP51">
            <v>6.8584799999999992</v>
          </cell>
          <cell r="CW51" t="str">
            <v>#6 AWG CU</v>
          </cell>
          <cell r="CX51" t="str">
            <v>65 Amps</v>
          </cell>
          <cell r="CY51" t="str">
            <v>Lf.</v>
          </cell>
          <cell r="CZ51">
            <v>0.96</v>
          </cell>
          <cell r="DA51">
            <v>6.5488279669386777E-3</v>
          </cell>
          <cell r="DB51">
            <v>0.47151561361958483</v>
          </cell>
          <cell r="DC51">
            <v>0.16200000000000001</v>
          </cell>
          <cell r="DD51">
            <v>8.0139602188800008E-2</v>
          </cell>
          <cell r="DE51">
            <v>11.979096149471101</v>
          </cell>
          <cell r="DM51" t="str">
            <v>100 PSF</v>
          </cell>
          <cell r="DN51">
            <v>10</v>
          </cell>
          <cell r="DO51">
            <v>6.4444444444444446</v>
          </cell>
          <cell r="DP51">
            <v>5.8</v>
          </cell>
          <cell r="DQ51">
            <v>5.6569887811463113</v>
          </cell>
          <cell r="DR51">
            <v>5.0912899030316794</v>
          </cell>
          <cell r="DZ51" t="str">
            <v>100 PSF</v>
          </cell>
          <cell r="EA51" t="str">
            <v>155 MPH</v>
          </cell>
        </row>
        <row r="52">
          <cell r="B52" t="str">
            <v>FirstSolar 420</v>
          </cell>
          <cell r="C52">
            <v>94</v>
          </cell>
          <cell r="BK52">
            <v>40</v>
          </cell>
          <cell r="BL52">
            <v>13</v>
          </cell>
          <cell r="BM52">
            <v>1</v>
          </cell>
          <cell r="CC52" t="str">
            <v>HI</v>
          </cell>
          <cell r="CD52">
            <v>3.5</v>
          </cell>
          <cell r="CE52">
            <v>1800</v>
          </cell>
          <cell r="CF52">
            <v>11300</v>
          </cell>
          <cell r="CG52" t="str">
            <v>ASK</v>
          </cell>
          <cell r="CH52" t="e">
            <v>#VALUE!</v>
          </cell>
          <cell r="CW52" t="str">
            <v>#2 AWG CU Bare</v>
          </cell>
          <cell r="CX52" t="str">
            <v>Ground</v>
          </cell>
          <cell r="CY52" t="str">
            <v>Lf.</v>
          </cell>
          <cell r="CZ52">
            <v>3.41</v>
          </cell>
          <cell r="DA52">
            <v>9.4909187890949692E-3</v>
          </cell>
          <cell r="DB52">
            <v>0.6833461528148379</v>
          </cell>
          <cell r="DC52">
            <v>0.2576</v>
          </cell>
          <cell r="DD52">
            <v>0.20263239172915198</v>
          </cell>
          <cell r="DE52">
            <v>16.828503927239662</v>
          </cell>
          <cell r="DM52" t="str">
            <v>105 MPH</v>
          </cell>
          <cell r="DN52">
            <v>11</v>
          </cell>
          <cell r="DO52">
            <v>14.5</v>
          </cell>
          <cell r="DP52">
            <v>11.6</v>
          </cell>
          <cell r="DQ52">
            <v>12.728224757579198</v>
          </cell>
          <cell r="DR52">
            <v>10.182579806063359</v>
          </cell>
          <cell r="EA52" t="str">
            <v>160 MPH</v>
          </cell>
        </row>
        <row r="53">
          <cell r="B53" t="str">
            <v>FirstSolar 425</v>
          </cell>
          <cell r="C53">
            <v>95</v>
          </cell>
          <cell r="BK53">
            <v>45</v>
          </cell>
          <cell r="BL53">
            <v>14</v>
          </cell>
          <cell r="BM53">
            <v>0.98</v>
          </cell>
          <cell r="CC53" t="str">
            <v>IA</v>
          </cell>
          <cell r="CD53">
            <v>3.5</v>
          </cell>
          <cell r="CE53">
            <v>658</v>
          </cell>
          <cell r="CF53">
            <v>2303</v>
          </cell>
          <cell r="CG53">
            <v>1011</v>
          </cell>
          <cell r="CH53">
            <v>2.8846774193548388</v>
          </cell>
          <cell r="CW53" t="str">
            <v>1/0 AWG AL</v>
          </cell>
          <cell r="CX53" t="str">
            <v>135 Amps</v>
          </cell>
          <cell r="CY53" t="str">
            <v>Lf.</v>
          </cell>
          <cell r="CZ53">
            <v>0.86240000000000006</v>
          </cell>
          <cell r="DA53">
            <v>7.0831063989679564E-3</v>
          </cell>
          <cell r="DB53">
            <v>0.5099836607256929</v>
          </cell>
          <cell r="DC53">
            <v>0.32490000000000002</v>
          </cell>
          <cell r="DD53">
            <v>9.7498434260304023E-2</v>
          </cell>
          <cell r="DE53">
            <v>8.8452702501615637</v>
          </cell>
          <cell r="DM53" t="str">
            <v>110 MPH</v>
          </cell>
          <cell r="DN53">
            <v>12</v>
          </cell>
          <cell r="DO53">
            <v>14.5</v>
          </cell>
          <cell r="DP53">
            <v>11.6</v>
          </cell>
          <cell r="DQ53">
            <v>12.728224757579198</v>
          </cell>
          <cell r="DR53">
            <v>10.182579806063359</v>
          </cell>
          <cell r="EA53" t="str">
            <v>165 MPH</v>
          </cell>
        </row>
        <row r="54">
          <cell r="B54" t="str">
            <v>FirstSolar 430</v>
          </cell>
          <cell r="C54">
            <v>96</v>
          </cell>
          <cell r="BK54">
            <v>50</v>
          </cell>
          <cell r="BL54">
            <v>15</v>
          </cell>
          <cell r="BM54">
            <v>0.94</v>
          </cell>
          <cell r="CC54" t="str">
            <v>ID</v>
          </cell>
          <cell r="CD54">
            <v>3.5</v>
          </cell>
          <cell r="CE54">
            <v>1754</v>
          </cell>
          <cell r="CF54">
            <v>6139</v>
          </cell>
          <cell r="CG54">
            <v>567</v>
          </cell>
          <cell r="CH54">
            <v>0.37822580645161291</v>
          </cell>
          <cell r="CW54" t="str">
            <v>2/0 AWG AL</v>
          </cell>
          <cell r="CX54" t="str">
            <v>150 Amps</v>
          </cell>
          <cell r="CY54" t="str">
            <v>Lf.</v>
          </cell>
          <cell r="CZ54">
            <v>0.98000000000000009</v>
          </cell>
          <cell r="DA54">
            <v>7.7708380897104088E-3</v>
          </cell>
          <cell r="DB54">
            <v>0.55950034245914948</v>
          </cell>
          <cell r="DC54">
            <v>0.36480000000000001</v>
          </cell>
          <cell r="DD54">
            <v>0.12291584694681601</v>
          </cell>
          <cell r="DE54">
            <v>7.9729345266931491</v>
          </cell>
          <cell r="DM54" t="str">
            <v>115 MPH</v>
          </cell>
          <cell r="DN54">
            <v>13</v>
          </cell>
          <cell r="DO54">
            <v>14.5</v>
          </cell>
          <cell r="DP54">
            <v>9.6666666666666661</v>
          </cell>
          <cell r="DQ54">
            <v>12.728224757579198</v>
          </cell>
          <cell r="DR54">
            <v>8.4854831717194656</v>
          </cell>
        </row>
        <row r="55">
          <cell r="B55" t="str">
            <v>FirstSolar 435</v>
          </cell>
          <cell r="C55">
            <v>97</v>
          </cell>
          <cell r="BD55" t="str">
            <v>Steel Pile</v>
          </cell>
          <cell r="BE55" t="str">
            <v>Pre Drill</v>
          </cell>
          <cell r="CC55" t="str">
            <v>IL</v>
          </cell>
          <cell r="CD55">
            <v>3.5</v>
          </cell>
          <cell r="CE55">
            <v>387</v>
          </cell>
          <cell r="CF55">
            <v>1354.5</v>
          </cell>
          <cell r="CG55">
            <v>755</v>
          </cell>
          <cell r="CH55">
            <v>1.439516129032258</v>
          </cell>
          <cell r="CW55" t="str">
            <v>4/0 AWG AL</v>
          </cell>
          <cell r="CX55" t="str">
            <v>205 Amps</v>
          </cell>
          <cell r="CY55" t="str">
            <v>Lf.</v>
          </cell>
          <cell r="CZ55">
            <v>1.3568</v>
          </cell>
          <cell r="DA55">
            <v>9.3547085599619811E-3</v>
          </cell>
          <cell r="DB55">
            <v>0.67353901631726265</v>
          </cell>
          <cell r="DC55">
            <v>0.46</v>
          </cell>
          <cell r="DD55">
            <v>0.19544019264000001</v>
          </cell>
          <cell r="DE55">
            <v>6.9422772341368892</v>
          </cell>
          <cell r="DM55" t="str">
            <v>120 MPH</v>
          </cell>
          <cell r="DN55">
            <v>14</v>
          </cell>
          <cell r="DO55">
            <v>14.5</v>
          </cell>
          <cell r="DP55">
            <v>9.6666666666666661</v>
          </cell>
          <cell r="DQ55">
            <v>12.728224757579198</v>
          </cell>
          <cell r="DR55">
            <v>8.4854831717194656</v>
          </cell>
        </row>
        <row r="56">
          <cell r="B56" t="str">
            <v>FirstSolar 440</v>
          </cell>
          <cell r="C56">
            <v>98</v>
          </cell>
          <cell r="BD56" t="str">
            <v>Ballast</v>
          </cell>
          <cell r="BE56" t="str">
            <v>Pre Drill &amp; Grout</v>
          </cell>
          <cell r="CC56" t="str">
            <v>IN</v>
          </cell>
          <cell r="CD56">
            <v>3.5</v>
          </cell>
          <cell r="CE56">
            <v>474</v>
          </cell>
          <cell r="CF56">
            <v>1659</v>
          </cell>
          <cell r="CG56">
            <v>590</v>
          </cell>
          <cell r="CH56">
            <v>0.50806451612903225</v>
          </cell>
          <cell r="CW56" t="str">
            <v>250 KCMIL AL</v>
          </cell>
          <cell r="CX56" t="str">
            <v>230 Amps</v>
          </cell>
          <cell r="CY56" t="str">
            <v>Lf.</v>
          </cell>
          <cell r="CZ56">
            <v>1.6559999999999999</v>
          </cell>
          <cell r="DA56">
            <v>0.01</v>
          </cell>
          <cell r="DB56">
            <v>0.72000000000000008</v>
          </cell>
          <cell r="DC56">
            <v>0.5</v>
          </cell>
          <cell r="DD56">
            <v>0.23090759999999999</v>
          </cell>
          <cell r="DE56">
            <v>7.1716998487706771</v>
          </cell>
          <cell r="DM56" t="str">
            <v>125 MPH</v>
          </cell>
          <cell r="DN56">
            <v>15</v>
          </cell>
          <cell r="DO56">
            <v>14.5</v>
          </cell>
          <cell r="DP56">
            <v>8.2857142857142865</v>
          </cell>
          <cell r="DQ56">
            <v>12.728224757579198</v>
          </cell>
          <cell r="DR56">
            <v>7.2732712900452574</v>
          </cell>
        </row>
        <row r="57">
          <cell r="B57" t="str">
            <v>FirstSolar 445</v>
          </cell>
          <cell r="C57">
            <v>99</v>
          </cell>
          <cell r="BD57" t="str">
            <v>Floating</v>
          </cell>
          <cell r="BE57" t="str">
            <v>None</v>
          </cell>
          <cell r="CC57" t="str">
            <v>KS</v>
          </cell>
          <cell r="CD57">
            <v>3.5</v>
          </cell>
          <cell r="CE57">
            <v>685</v>
          </cell>
          <cell r="CF57">
            <v>2397.5</v>
          </cell>
          <cell r="CG57">
            <v>715</v>
          </cell>
          <cell r="CH57">
            <v>1.2137096774193548</v>
          </cell>
          <cell r="CW57" t="str">
            <v>300 KCMIL AL</v>
          </cell>
          <cell r="CY57" t="str">
            <v>Lf.</v>
          </cell>
          <cell r="CZ57">
            <v>1.79</v>
          </cell>
          <cell r="DA57">
            <v>1.0760896227834753E-2</v>
          </cell>
          <cell r="DB57">
            <v>0.77478452840410228</v>
          </cell>
          <cell r="DC57">
            <v>0.54800000000000004</v>
          </cell>
          <cell r="DD57">
            <v>0.27736990364160008</v>
          </cell>
          <cell r="DE57">
            <v>6.453475941329688</v>
          </cell>
          <cell r="DM57" t="str">
            <v>130 MPH</v>
          </cell>
          <cell r="DN57">
            <v>16</v>
          </cell>
          <cell r="DO57">
            <v>14.5</v>
          </cell>
          <cell r="DP57">
            <v>7.25</v>
          </cell>
          <cell r="DQ57">
            <v>12.728224757579198</v>
          </cell>
          <cell r="DR57">
            <v>6.3641123787895992</v>
          </cell>
        </row>
        <row r="58">
          <cell r="B58" t="str">
            <v>SunPower 335</v>
          </cell>
          <cell r="C58">
            <v>80</v>
          </cell>
          <cell r="BD58" t="str">
            <v>Unkown</v>
          </cell>
          <cell r="CC58" t="str">
            <v>KY</v>
          </cell>
          <cell r="CD58">
            <v>3.5</v>
          </cell>
          <cell r="CE58">
            <v>402</v>
          </cell>
          <cell r="CF58">
            <v>1407</v>
          </cell>
          <cell r="CG58">
            <v>607</v>
          </cell>
          <cell r="CH58">
            <v>0.6040322580645161</v>
          </cell>
          <cell r="CW58" t="str">
            <v>350 KCMIL AL</v>
          </cell>
          <cell r="CX58" t="str">
            <v>280 Amps</v>
          </cell>
          <cell r="CY58" t="str">
            <v>Lf.</v>
          </cell>
          <cell r="CZ58">
            <v>1.9239999999999999</v>
          </cell>
          <cell r="DA58">
            <v>1.1446727967877678E-2</v>
          </cell>
          <cell r="DB58">
            <v>0.82416441368719284</v>
          </cell>
          <cell r="DC58">
            <v>0.59199999999999997</v>
          </cell>
          <cell r="DD58">
            <v>0.32369920450559997</v>
          </cell>
          <cell r="DE58">
            <v>5.9437897072951102</v>
          </cell>
          <cell r="DM58" t="str">
            <v>135 MPH</v>
          </cell>
          <cell r="DN58">
            <v>17</v>
          </cell>
          <cell r="DO58">
            <v>14.5</v>
          </cell>
          <cell r="DP58">
            <v>7.25</v>
          </cell>
          <cell r="DQ58">
            <v>12.728224757579198</v>
          </cell>
          <cell r="DR58">
            <v>6.3641123787895992</v>
          </cell>
        </row>
        <row r="59">
          <cell r="B59" t="str">
            <v>SunPower 340</v>
          </cell>
          <cell r="C59">
            <v>81</v>
          </cell>
          <cell r="CC59" t="str">
            <v>LA</v>
          </cell>
          <cell r="CD59">
            <v>3.5</v>
          </cell>
          <cell r="CE59">
            <v>386</v>
          </cell>
          <cell r="CF59">
            <v>1351</v>
          </cell>
          <cell r="CG59">
            <v>165</v>
          </cell>
          <cell r="CH59">
            <v>0</v>
          </cell>
          <cell r="CW59" t="str">
            <v>500 KCMIL AL</v>
          </cell>
          <cell r="CX59" t="str">
            <v>350 Amps</v>
          </cell>
          <cell r="CY59" t="str">
            <v>Lf.</v>
          </cell>
          <cell r="CZ59">
            <v>2.9552</v>
          </cell>
          <cell r="DA59">
            <v>1.3193484997736185E-2</v>
          </cell>
          <cell r="DB59">
            <v>0.94993091983700539</v>
          </cell>
          <cell r="DC59">
            <v>0.70699999999999996</v>
          </cell>
          <cell r="DD59">
            <v>0.46167573180959998</v>
          </cell>
          <cell r="DE59">
            <v>6.4010295460337439</v>
          </cell>
          <cell r="DM59" t="str">
            <v>140 MPH</v>
          </cell>
          <cell r="DN59">
            <v>18</v>
          </cell>
          <cell r="DO59">
            <v>11.6</v>
          </cell>
          <cell r="DP59">
            <v>7.25</v>
          </cell>
          <cell r="DQ59">
            <v>10.182579806063359</v>
          </cell>
          <cell r="DR59">
            <v>6.3641123787895992</v>
          </cell>
        </row>
        <row r="60">
          <cell r="B60" t="str">
            <v>SunPower 345</v>
          </cell>
          <cell r="C60">
            <v>82</v>
          </cell>
          <cell r="CC60" t="str">
            <v>MA</v>
          </cell>
          <cell r="CD60">
            <v>3.5</v>
          </cell>
          <cell r="CE60">
            <v>1280</v>
          </cell>
          <cell r="CF60">
            <v>4480</v>
          </cell>
          <cell r="CG60">
            <v>48</v>
          </cell>
          <cell r="CH60">
            <v>0</v>
          </cell>
          <cell r="CW60" t="str">
            <v>600 KCMIL AL</v>
          </cell>
          <cell r="CX60" t="str">
            <v>385 Amps</v>
          </cell>
          <cell r="CY60" t="str">
            <v>Lf.</v>
          </cell>
          <cell r="CZ60">
            <v>3.6552000000000002</v>
          </cell>
          <cell r="DA60">
            <v>1.4199248458359468E-2</v>
          </cell>
          <cell r="DB60">
            <v>1.0223458890018817</v>
          </cell>
          <cell r="DC60">
            <v>0.77500000000000002</v>
          </cell>
          <cell r="DD60">
            <v>0.55475550900000015</v>
          </cell>
          <cell r="DE60">
            <v>6.5888484939768288</v>
          </cell>
          <cell r="DM60" t="str">
            <v>145 MPH</v>
          </cell>
          <cell r="DN60">
            <v>19</v>
          </cell>
          <cell r="DO60">
            <v>11.6</v>
          </cell>
          <cell r="DP60">
            <v>7.25</v>
          </cell>
          <cell r="DQ60">
            <v>10.182579806063359</v>
          </cell>
          <cell r="DR60">
            <v>6.3641123787895992</v>
          </cell>
        </row>
        <row r="61">
          <cell r="B61" t="str">
            <v>SunPower 350</v>
          </cell>
          <cell r="C61">
            <v>83</v>
          </cell>
          <cell r="G61" t="str">
            <v>#14 AWG Cu</v>
          </cell>
          <cell r="H61">
            <v>1.7240000000000001E-8</v>
          </cell>
          <cell r="I61">
            <v>2.1307778000000003E-8</v>
          </cell>
          <cell r="J61">
            <v>2.2417172E-8</v>
          </cell>
          <cell r="K61">
            <v>6.4100000000000004E-2</v>
          </cell>
          <cell r="L61">
            <v>2.5239389772816227E-3</v>
          </cell>
          <cell r="M61">
            <v>3.119462378971222E-3</v>
          </cell>
          <cell r="N61">
            <v>3.281877852159294E-3</v>
          </cell>
          <cell r="BF61" t="str">
            <v>Contractor</v>
          </cell>
          <cell r="CC61" t="str">
            <v>MB</v>
          </cell>
          <cell r="CD61">
            <v>5.88</v>
          </cell>
          <cell r="CE61">
            <v>1671</v>
          </cell>
          <cell r="CF61">
            <v>0</v>
          </cell>
          <cell r="CG61" t="str">
            <v>ASK</v>
          </cell>
          <cell r="CH61" t="e">
            <v>#VALUE!</v>
          </cell>
          <cell r="CW61" t="str">
            <v>750 KCMIL AL</v>
          </cell>
          <cell r="CX61" t="str">
            <v>435 Amps</v>
          </cell>
          <cell r="CY61" t="str">
            <v>Lf.</v>
          </cell>
          <cell r="CZ61">
            <v>4.1240000000000006</v>
          </cell>
          <cell r="DA61">
            <v>1.5518091566316054E-2</v>
          </cell>
          <cell r="DB61">
            <v>1.117302592774756</v>
          </cell>
          <cell r="DC61">
            <v>0.86599999999999999</v>
          </cell>
          <cell r="DD61">
            <v>0.69268216026239993</v>
          </cell>
          <cell r="DE61">
            <v>5.9536685605382971</v>
          </cell>
          <cell r="DM61" t="str">
            <v>150 MPH</v>
          </cell>
          <cell r="DN61">
            <v>20</v>
          </cell>
          <cell r="DO61">
            <v>11.6</v>
          </cell>
          <cell r="DP61">
            <v>6.4444444444444446</v>
          </cell>
          <cell r="DQ61">
            <v>10.182579806063359</v>
          </cell>
          <cell r="DR61">
            <v>5.6569887811463113</v>
          </cell>
        </row>
        <row r="62">
          <cell r="B62" t="str">
            <v>SunPower 355</v>
          </cell>
          <cell r="C62">
            <v>84</v>
          </cell>
          <cell r="G62" t="str">
            <v>#12 AWG Cu</v>
          </cell>
          <cell r="H62">
            <v>1.7240000000000001E-8</v>
          </cell>
          <cell r="I62">
            <v>2.1307778000000003E-8</v>
          </cell>
          <cell r="J62">
            <v>2.2417172E-8</v>
          </cell>
          <cell r="K62">
            <v>8.0799999999999997E-2</v>
          </cell>
          <cell r="L62">
            <v>1.5884450221247467E-3</v>
          </cell>
          <cell r="M62">
            <v>1.9632386250950807E-3</v>
          </cell>
          <cell r="N62">
            <v>2.0654550622688081E-3</v>
          </cell>
          <cell r="BF62" t="str">
            <v>Engineering</v>
          </cell>
          <cell r="CC62" t="str">
            <v>MD</v>
          </cell>
          <cell r="CD62">
            <v>3.5</v>
          </cell>
          <cell r="CE62">
            <v>914</v>
          </cell>
          <cell r="CF62">
            <v>3199</v>
          </cell>
          <cell r="CG62">
            <v>23</v>
          </cell>
          <cell r="CH62">
            <v>0</v>
          </cell>
          <cell r="CW62" t="str">
            <v>1000 KCMIL AL</v>
          </cell>
          <cell r="CX62" t="str">
            <v>500 Amps</v>
          </cell>
          <cell r="CY62" t="str">
            <v>Lf.</v>
          </cell>
          <cell r="CZ62">
            <v>5.6968000000000005</v>
          </cell>
          <cell r="DA62">
            <v>1.7411011265922482E-2</v>
          </cell>
          <cell r="DB62">
            <v>1.2535928111464187</v>
          </cell>
          <cell r="DC62">
            <v>1</v>
          </cell>
          <cell r="DD62">
            <v>0.92363039999999996</v>
          </cell>
          <cell r="DE62">
            <v>6.1678350994077293</v>
          </cell>
          <cell r="DM62" t="str">
            <v>155 MPH</v>
          </cell>
          <cell r="DN62">
            <v>21</v>
          </cell>
          <cell r="DO62">
            <v>11.6</v>
          </cell>
          <cell r="DP62">
            <v>6.4444444444444446</v>
          </cell>
          <cell r="DQ62">
            <v>10.182579806063359</v>
          </cell>
          <cell r="DR62">
            <v>5.6569887811463113</v>
          </cell>
        </row>
        <row r="63">
          <cell r="B63" t="str">
            <v>SunPower 410</v>
          </cell>
          <cell r="C63">
            <v>85</v>
          </cell>
          <cell r="G63" t="str">
            <v>#10 AWG Cu</v>
          </cell>
          <cell r="H63">
            <v>1.7240000000000001E-8</v>
          </cell>
          <cell r="I63">
            <v>2.1307778000000003E-8</v>
          </cell>
          <cell r="J63">
            <v>2.2417172E-8</v>
          </cell>
          <cell r="K63">
            <v>0.1019</v>
          </cell>
          <cell r="L63">
            <v>9.9872642647831611E-4</v>
          </cell>
          <cell r="M63">
            <v>1.2343759268058749E-3</v>
          </cell>
          <cell r="N63">
            <v>1.2986439723497542E-3</v>
          </cell>
          <cell r="BF63" t="str">
            <v>Factored</v>
          </cell>
          <cell r="CC63" t="str">
            <v>ME</v>
          </cell>
          <cell r="CD63">
            <v>3.5</v>
          </cell>
          <cell r="CE63">
            <v>1560</v>
          </cell>
          <cell r="CF63">
            <v>5460</v>
          </cell>
          <cell r="CG63">
            <v>257</v>
          </cell>
          <cell r="CH63">
            <v>0</v>
          </cell>
          <cell r="CW63" t="str">
            <v>1250 KCMIL AL</v>
          </cell>
          <cell r="CX63" t="str">
            <v>600 Amps</v>
          </cell>
          <cell r="CY63" t="str">
            <v>Lf.</v>
          </cell>
          <cell r="CZ63">
            <v>7.2696000000000005</v>
          </cell>
          <cell r="DA63">
            <v>1.9036076410076069E-2</v>
          </cell>
          <cell r="DB63">
            <v>1.3705975015254772</v>
          </cell>
          <cell r="DC63">
            <v>1.1180000000000001</v>
          </cell>
          <cell r="DD63">
            <v>1.1544678040896001</v>
          </cell>
          <cell r="DE63">
            <v>6.2969274450513781</v>
          </cell>
          <cell r="DM63" t="str">
            <v>160 MPH</v>
          </cell>
          <cell r="DN63">
            <v>22</v>
          </cell>
          <cell r="DO63">
            <v>11.6</v>
          </cell>
          <cell r="DP63">
            <v>5.8</v>
          </cell>
          <cell r="DQ63">
            <v>10.182579806063359</v>
          </cell>
          <cell r="DR63">
            <v>5.0912899030316794</v>
          </cell>
        </row>
        <row r="64">
          <cell r="B64" t="str">
            <v>SunPower 435</v>
          </cell>
          <cell r="C64">
            <v>86</v>
          </cell>
          <cell r="G64" t="str">
            <v>#8 AWG Cu</v>
          </cell>
          <cell r="H64">
            <v>1.7240000000000001E-8</v>
          </cell>
          <cell r="I64">
            <v>2.1307778000000003E-8</v>
          </cell>
          <cell r="J64">
            <v>2.2417172E-8</v>
          </cell>
          <cell r="K64">
            <v>0.1285</v>
          </cell>
          <cell r="L64">
            <v>6.2804195123284268E-4</v>
          </cell>
          <cell r="M64">
            <v>7.7622844962623198E-4</v>
          </cell>
          <cell r="N64">
            <v>8.166429491880653E-4</v>
          </cell>
          <cell r="BF64" t="str">
            <v>Take-Offs</v>
          </cell>
          <cell r="CC64" t="str">
            <v>MI</v>
          </cell>
          <cell r="CD64">
            <v>3.5</v>
          </cell>
          <cell r="CE64">
            <v>809</v>
          </cell>
          <cell r="CF64">
            <v>2831.5</v>
          </cell>
          <cell r="CG64">
            <v>726</v>
          </cell>
          <cell r="CH64">
            <v>1.2758064516129033</v>
          </cell>
          <cell r="DM64" t="str">
            <v>165 MPH</v>
          </cell>
          <cell r="DN64">
            <v>23</v>
          </cell>
          <cell r="DO64">
            <v>11.6</v>
          </cell>
          <cell r="DP64">
            <v>5.2727272727272725</v>
          </cell>
          <cell r="DQ64">
            <v>10.182579806063359</v>
          </cell>
          <cell r="DR64">
            <v>4.6284453663924356</v>
          </cell>
        </row>
        <row r="65">
          <cell r="B65" t="str">
            <v>SunPower 600</v>
          </cell>
          <cell r="C65">
            <v>87</v>
          </cell>
          <cell r="G65" t="str">
            <v>#6 AWG Cu</v>
          </cell>
          <cell r="H65">
            <v>1.7240000000000001E-8</v>
          </cell>
          <cell r="I65">
            <v>2.1307778000000003E-8</v>
          </cell>
          <cell r="J65">
            <v>2.2417172E-8</v>
          </cell>
          <cell r="K65">
            <v>0.16200000000000001</v>
          </cell>
          <cell r="L65">
            <v>3.9515263333502924E-4</v>
          </cell>
          <cell r="M65">
            <v>4.883888971704295E-4</v>
          </cell>
          <cell r="N65">
            <v>5.1381696912553845E-4</v>
          </cell>
          <cell r="CC65" t="str">
            <v>MN</v>
          </cell>
          <cell r="CD65">
            <v>3.5</v>
          </cell>
          <cell r="CE65">
            <v>950</v>
          </cell>
          <cell r="CF65">
            <v>3325</v>
          </cell>
          <cell r="CG65">
            <v>1237</v>
          </cell>
          <cell r="CH65">
            <v>4.1604838709677416</v>
          </cell>
        </row>
        <row r="66">
          <cell r="B66" t="str">
            <v>Hanwha 320</v>
          </cell>
          <cell r="C66">
            <v>8</v>
          </cell>
          <cell r="G66" t="str">
            <v>#4 AWG Cu</v>
          </cell>
          <cell r="H66">
            <v>1.7240000000000001E-8</v>
          </cell>
          <cell r="I66">
            <v>2.1307778000000003E-8</v>
          </cell>
          <cell r="J66">
            <v>2.2417172E-8</v>
          </cell>
          <cell r="K66">
            <v>0.20430000000000001</v>
          </cell>
          <cell r="L66">
            <v>2.4846096994032379E-4</v>
          </cell>
          <cell r="M66">
            <v>3.070853357977432E-4</v>
          </cell>
          <cell r="N66">
            <v>3.2307379921340298E-4</v>
          </cell>
          <cell r="CC66" t="str">
            <v>MO</v>
          </cell>
          <cell r="CD66">
            <v>3.5</v>
          </cell>
          <cell r="CE66">
            <v>345</v>
          </cell>
          <cell r="CF66">
            <v>1207.5</v>
          </cell>
          <cell r="CG66">
            <v>701</v>
          </cell>
          <cell r="CH66">
            <v>1.1346774193548388</v>
          </cell>
          <cell r="CW66" t="str">
            <v>#14 AWG CU</v>
          </cell>
          <cell r="CY66" t="str">
            <v>Ea.</v>
          </cell>
          <cell r="CZ66">
            <v>10</v>
          </cell>
          <cell r="DA66">
            <v>4.7283374339066847E-2</v>
          </cell>
          <cell r="DB66">
            <v>3.4044029524128128</v>
          </cell>
        </row>
        <row r="67">
          <cell r="B67" t="str">
            <v>Hanwha 325</v>
          </cell>
          <cell r="C67">
            <v>9</v>
          </cell>
          <cell r="G67" t="str">
            <v>#2 AWG Cu</v>
          </cell>
          <cell r="H67">
            <v>1.7240000000000001E-8</v>
          </cell>
          <cell r="I67">
            <v>2.1307778000000003E-8</v>
          </cell>
          <cell r="J67">
            <v>2.2417172E-8</v>
          </cell>
          <cell r="K67">
            <v>0.2576</v>
          </cell>
          <cell r="L67">
            <v>1.5627992429588505E-4</v>
          </cell>
          <cell r="M67">
            <v>1.9315417243349916E-4</v>
          </cell>
          <cell r="N67">
            <v>2.0321078556193931E-4</v>
          </cell>
          <cell r="CC67" t="str">
            <v>MS</v>
          </cell>
          <cell r="CD67">
            <v>3.5</v>
          </cell>
          <cell r="CE67">
            <v>147</v>
          </cell>
          <cell r="CF67">
            <v>514.5</v>
          </cell>
          <cell r="CG67">
            <v>194</v>
          </cell>
          <cell r="CH67">
            <v>0</v>
          </cell>
          <cell r="CW67" t="str">
            <v>#12 AWG CU</v>
          </cell>
          <cell r="CY67" t="str">
            <v>Ea.</v>
          </cell>
          <cell r="CZ67">
            <v>12.5</v>
          </cell>
          <cell r="DA67">
            <v>5.6905091638023167E-2</v>
          </cell>
          <cell r="DB67">
            <v>4.0971665979376679</v>
          </cell>
        </row>
        <row r="68">
          <cell r="B68" t="str">
            <v>Hanwha 330</v>
          </cell>
          <cell r="C68">
            <v>10</v>
          </cell>
          <cell r="G68" t="str">
            <v>#1 AWG Cu</v>
          </cell>
          <cell r="H68">
            <v>1.7240000000000001E-8</v>
          </cell>
          <cell r="I68">
            <v>2.1307778000000003E-8</v>
          </cell>
          <cell r="J68">
            <v>2.2417172E-8</v>
          </cell>
          <cell r="K68">
            <v>0.2893</v>
          </cell>
          <cell r="L68">
            <v>1.2390762772130528E-4</v>
          </cell>
          <cell r="M68">
            <v>1.5314363248214728E-4</v>
          </cell>
          <cell r="N68">
            <v>1.6111708832601323E-4</v>
          </cell>
          <cell r="CC68" t="str">
            <v>MT</v>
          </cell>
          <cell r="CD68">
            <v>3.5</v>
          </cell>
          <cell r="CE68">
            <v>1634</v>
          </cell>
          <cell r="CF68">
            <v>5719</v>
          </cell>
          <cell r="CG68">
            <v>744</v>
          </cell>
          <cell r="CH68">
            <v>1.3774193548387097</v>
          </cell>
          <cell r="CW68" t="str">
            <v>#10 AWG CU</v>
          </cell>
          <cell r="CY68" t="str">
            <v>Ea.</v>
          </cell>
          <cell r="CZ68">
            <v>15</v>
          </cell>
          <cell r="DA68">
            <v>6.8511170218864381E-2</v>
          </cell>
          <cell r="DB68">
            <v>4.9328042557582359</v>
          </cell>
        </row>
        <row r="69">
          <cell r="B69" t="str">
            <v>Hanwha 335</v>
          </cell>
          <cell r="C69">
            <v>11</v>
          </cell>
          <cell r="G69" t="str">
            <v>#1/0 AWG Cu</v>
          </cell>
          <cell r="H69">
            <v>1.7240000000000001E-8</v>
          </cell>
          <cell r="I69">
            <v>2.1307778000000003E-8</v>
          </cell>
          <cell r="J69">
            <v>2.2417172E-8</v>
          </cell>
          <cell r="K69">
            <v>0.32490000000000002</v>
          </cell>
          <cell r="L69">
            <v>9.8241613554645414E-5</v>
          </cell>
          <cell r="M69">
            <v>1.2142172227286402E-4</v>
          </cell>
          <cell r="N69">
            <v>1.2774357010510542E-4</v>
          </cell>
          <cell r="CC69" t="str">
            <v>NB</v>
          </cell>
          <cell r="CD69">
            <v>5.88</v>
          </cell>
          <cell r="CE69">
            <v>1725</v>
          </cell>
          <cell r="CF69">
            <v>0</v>
          </cell>
          <cell r="CG69" t="str">
            <v>ASK</v>
          </cell>
          <cell r="CH69" t="e">
            <v>#VALUE!</v>
          </cell>
          <cell r="CW69" t="str">
            <v>#8 AWG CU</v>
          </cell>
          <cell r="CY69" t="str">
            <v>Ea.</v>
          </cell>
          <cell r="CZ69">
            <v>25</v>
          </cell>
          <cell r="DA69">
            <v>8.2479219119264952E-2</v>
          </cell>
          <cell r="DB69">
            <v>5.9385037765870763</v>
          </cell>
        </row>
        <row r="70">
          <cell r="B70" t="str">
            <v>Hanwha 340</v>
          </cell>
          <cell r="C70">
            <v>12</v>
          </cell>
          <cell r="G70" t="str">
            <v>#2/0 AWG Cu</v>
          </cell>
          <cell r="H70">
            <v>1.7240000000000001E-8</v>
          </cell>
          <cell r="I70">
            <v>2.1307778000000003E-8</v>
          </cell>
          <cell r="J70">
            <v>2.2417172E-8</v>
          </cell>
          <cell r="K70">
            <v>0.36480000000000001</v>
          </cell>
          <cell r="L70">
            <v>7.7926514267344474E-5</v>
          </cell>
          <cell r="M70">
            <v>9.6313275308724424E-5</v>
          </cell>
          <cell r="N70">
            <v>1.0132784650182801E-4</v>
          </cell>
          <cell r="CC70" t="str">
            <v>NC</v>
          </cell>
          <cell r="CD70">
            <v>3.5</v>
          </cell>
          <cell r="CE70">
            <v>705</v>
          </cell>
          <cell r="CF70">
            <v>2467.5</v>
          </cell>
          <cell r="CG70">
            <v>235</v>
          </cell>
          <cell r="CH70">
            <v>0</v>
          </cell>
          <cell r="CW70" t="str">
            <v>#6 AWG CU</v>
          </cell>
          <cell r="CY70" t="str">
            <v>Ea.</v>
          </cell>
          <cell r="CZ70">
            <v>75</v>
          </cell>
          <cell r="DA70">
            <v>9.9273663752410576E-2</v>
          </cell>
          <cell r="DB70">
            <v>7.1477037901735621</v>
          </cell>
        </row>
        <row r="71">
          <cell r="B71" t="str">
            <v>Hanwha 345</v>
          </cell>
          <cell r="C71">
            <v>13</v>
          </cell>
          <cell r="G71" t="str">
            <v>#3/0 AWG Cu</v>
          </cell>
          <cell r="H71">
            <v>1.7240000000000001E-8</v>
          </cell>
          <cell r="I71">
            <v>2.1307778000000003E-8</v>
          </cell>
          <cell r="J71">
            <v>2.2417172E-8</v>
          </cell>
          <cell r="K71">
            <v>0.40960000000000002</v>
          </cell>
          <cell r="L71">
            <v>6.1812315638330614E-5</v>
          </cell>
          <cell r="M71">
            <v>7.6396931513194723E-5</v>
          </cell>
          <cell r="N71">
            <v>8.0374554024521287E-5</v>
          </cell>
          <cell r="CC71" t="str">
            <v>ND</v>
          </cell>
          <cell r="CD71">
            <v>3.5</v>
          </cell>
          <cell r="CE71">
            <v>1274</v>
          </cell>
          <cell r="CF71">
            <v>4459</v>
          </cell>
          <cell r="CG71">
            <v>1245</v>
          </cell>
          <cell r="CH71">
            <v>4.205645161290323</v>
          </cell>
          <cell r="CW71" t="str">
            <v>#2 AWG CU Bare</v>
          </cell>
          <cell r="CY71" t="str">
            <v>Ea.</v>
          </cell>
          <cell r="CZ71">
            <v>100</v>
          </cell>
          <cell r="DA71">
            <v>0.14387280981065242</v>
          </cell>
          <cell r="DB71">
            <v>10.358842306366975</v>
          </cell>
        </row>
        <row r="72">
          <cell r="B72" t="str">
            <v>Hanwha 350</v>
          </cell>
          <cell r="C72">
            <v>14</v>
          </cell>
          <cell r="G72" t="str">
            <v>#4/0 AWG Cu</v>
          </cell>
          <cell r="H72">
            <v>1.7240000000000001E-8</v>
          </cell>
          <cell r="I72">
            <v>2.1307778000000003E-8</v>
          </cell>
          <cell r="J72">
            <v>2.2417172E-8</v>
          </cell>
          <cell r="K72">
            <v>0.46</v>
          </cell>
          <cell r="L72">
            <v>4.9009384259189536E-5</v>
          </cell>
          <cell r="M72">
            <v>6.0573148475145316E-5</v>
          </cell>
          <cell r="N72">
            <v>6.3726902352224143E-5</v>
          </cell>
          <cell r="CC72" t="str">
            <v>NE</v>
          </cell>
          <cell r="CD72">
            <v>3.5</v>
          </cell>
          <cell r="CE72">
            <v>828</v>
          </cell>
          <cell r="CF72">
            <v>2898</v>
          </cell>
          <cell r="CG72">
            <v>970</v>
          </cell>
          <cell r="CH72">
            <v>2.653225806451613</v>
          </cell>
          <cell r="CW72" t="str">
            <v>1/0 AWG AL</v>
          </cell>
          <cell r="CY72" t="str">
            <v>Ea.</v>
          </cell>
          <cell r="CZ72">
            <v>65</v>
          </cell>
          <cell r="DA72">
            <v>0.10737278892094573</v>
          </cell>
          <cell r="DB72">
            <v>7.7308408023080935</v>
          </cell>
        </row>
        <row r="73">
          <cell r="B73" t="str">
            <v>Hanwha 355</v>
          </cell>
          <cell r="C73">
            <v>15</v>
          </cell>
          <cell r="G73" t="str">
            <v>250 KCMIL Cu</v>
          </cell>
          <cell r="H73">
            <v>1.7240000000000001E-8</v>
          </cell>
          <cell r="I73">
            <v>2.1307778000000003E-8</v>
          </cell>
          <cell r="J73">
            <v>2.2417172E-8</v>
          </cell>
          <cell r="K73">
            <v>0.5</v>
          </cell>
          <cell r="L73">
            <v>4.148154283697803E-5</v>
          </cell>
          <cell r="M73">
            <v>5.1269112869362999E-5</v>
          </cell>
          <cell r="N73">
            <v>5.393845015092253E-5</v>
          </cell>
          <cell r="CC73" t="str">
            <v>NH</v>
          </cell>
          <cell r="CD73">
            <v>3.5</v>
          </cell>
          <cell r="CE73">
            <v>1383</v>
          </cell>
          <cell r="CF73">
            <v>4840.5</v>
          </cell>
          <cell r="CG73">
            <v>111</v>
          </cell>
          <cell r="CH73">
            <v>0</v>
          </cell>
          <cell r="CW73" t="str">
            <v>2/0 AWG AL</v>
          </cell>
          <cell r="CY73" t="str">
            <v>Ea.</v>
          </cell>
          <cell r="CZ73">
            <v>70</v>
          </cell>
          <cell r="DA73">
            <v>0.11779811158376692</v>
          </cell>
          <cell r="DB73">
            <v>8.4814640340312177</v>
          </cell>
        </row>
        <row r="74">
          <cell r="B74" t="str">
            <v>Hanwha 360</v>
          </cell>
          <cell r="C74">
            <v>16</v>
          </cell>
          <cell r="G74" t="str">
            <v>300 KCMIL Cu</v>
          </cell>
          <cell r="H74">
            <v>1.7240000000000001E-8</v>
          </cell>
          <cell r="I74">
            <v>2.1307778000000003E-8</v>
          </cell>
          <cell r="J74">
            <v>2.2417172E-8</v>
          </cell>
          <cell r="K74">
            <v>0.54800000000000004</v>
          </cell>
          <cell r="L74">
            <v>3.4532958965729749E-5</v>
          </cell>
          <cell r="M74">
            <v>4.2681010633693694E-5</v>
          </cell>
          <cell r="N74">
            <v>4.4903206543138394E-5</v>
          </cell>
          <cell r="CC74" t="str">
            <v>NJn</v>
          </cell>
          <cell r="CD74">
            <v>3.5</v>
          </cell>
          <cell r="CE74">
            <v>1079</v>
          </cell>
          <cell r="CF74">
            <v>3776.5</v>
          </cell>
          <cell r="CG74">
            <v>50</v>
          </cell>
          <cell r="CH74">
            <v>0</v>
          </cell>
          <cell r="CW74" t="str">
            <v>4/0 AWG AL</v>
          </cell>
          <cell r="CY74" t="str">
            <v>Ea.</v>
          </cell>
          <cell r="CZ74">
            <v>80</v>
          </cell>
          <cell r="DA74">
            <v>0.14180799935069646</v>
          </cell>
          <cell r="DB74">
            <v>10.210175953250145</v>
          </cell>
        </row>
        <row r="75">
          <cell r="B75" t="str">
            <v>Hanwha 365</v>
          </cell>
          <cell r="C75">
            <v>17</v>
          </cell>
          <cell r="G75" t="str">
            <v>350 KCMIL Cu</v>
          </cell>
          <cell r="H75">
            <v>1.7240000000000001E-8</v>
          </cell>
          <cell r="I75">
            <v>2.1307778000000003E-8</v>
          </cell>
          <cell r="J75">
            <v>2.2417172E-8</v>
          </cell>
          <cell r="K75">
            <v>0.59199999999999997</v>
          </cell>
          <cell r="L75">
            <v>2.9590444979354531E-5</v>
          </cell>
          <cell r="M75">
            <v>3.6572310472233238E-5</v>
          </cell>
          <cell r="N75">
            <v>3.8476455606654694E-5</v>
          </cell>
          <cell r="CC75" t="str">
            <v>NJs</v>
          </cell>
          <cell r="CD75">
            <v>3.5</v>
          </cell>
          <cell r="CE75">
            <v>1038</v>
          </cell>
          <cell r="CF75">
            <v>3633</v>
          </cell>
          <cell r="CG75">
            <v>50</v>
          </cell>
          <cell r="CH75">
            <v>0</v>
          </cell>
          <cell r="CW75" t="str">
            <v>250 KCMIL AL</v>
          </cell>
          <cell r="CY75" t="str">
            <v>Ea.</v>
          </cell>
          <cell r="CZ75">
            <v>95</v>
          </cell>
          <cell r="DA75">
            <v>0.15158997037880226</v>
          </cell>
          <cell r="DB75">
            <v>10.914477867273764</v>
          </cell>
        </row>
        <row r="76">
          <cell r="B76" t="str">
            <v>Hanwha 370</v>
          </cell>
          <cell r="C76">
            <v>18</v>
          </cell>
          <cell r="G76" t="str">
            <v>400 KCMIL Cu</v>
          </cell>
          <cell r="H76">
            <v>1.7240000000000001E-8</v>
          </cell>
          <cell r="I76">
            <v>2.1307778000000003E-8</v>
          </cell>
          <cell r="J76">
            <v>2.2417172E-8</v>
          </cell>
          <cell r="K76">
            <v>0.63200000000000001</v>
          </cell>
          <cell r="L76">
            <v>2.5963351499270213E-5</v>
          </cell>
          <cell r="M76">
            <v>3.2089404285523025E-5</v>
          </cell>
          <cell r="N76">
            <v>3.3760145954501057E-5</v>
          </cell>
          <cell r="CC76" t="str">
            <v>NM</v>
          </cell>
          <cell r="CD76">
            <v>3.5</v>
          </cell>
          <cell r="CE76">
            <v>992</v>
          </cell>
          <cell r="CF76">
            <v>3472</v>
          </cell>
          <cell r="CG76">
            <v>832</v>
          </cell>
          <cell r="CH76">
            <v>1.8741935483870968</v>
          </cell>
          <cell r="CW76" t="str">
            <v>300 KCMIL AL</v>
          </cell>
          <cell r="CY76" t="str">
            <v>Ea.</v>
          </cell>
          <cell r="CZ76">
            <v>100</v>
          </cell>
          <cell r="DA76">
            <v>0.16312439404268353</v>
          </cell>
          <cell r="DB76">
            <v>11.744956371073215</v>
          </cell>
        </row>
        <row r="77">
          <cell r="B77" t="str">
            <v>Hanwha 375</v>
          </cell>
          <cell r="C77">
            <v>19</v>
          </cell>
          <cell r="G77" t="str">
            <v>500 KCMIL Cu</v>
          </cell>
          <cell r="H77">
            <v>1.7240000000000001E-8</v>
          </cell>
          <cell r="I77">
            <v>2.1307778000000003E-8</v>
          </cell>
          <cell r="J77">
            <v>2.2417172E-8</v>
          </cell>
          <cell r="K77">
            <v>0.70699999999999996</v>
          </cell>
          <cell r="L77">
            <v>2.074703702367016E-5</v>
          </cell>
          <cell r="M77">
            <v>2.5642300409405139E-5</v>
          </cell>
          <cell r="N77">
            <v>2.6977372241878309E-5</v>
          </cell>
          <cell r="CC77" t="str">
            <v>NS</v>
          </cell>
          <cell r="CD77">
            <v>5.88</v>
          </cell>
          <cell r="CE77">
            <v>1835</v>
          </cell>
          <cell r="CF77">
            <v>0</v>
          </cell>
          <cell r="CG77" t="str">
            <v>ASK</v>
          </cell>
          <cell r="CH77" t="e">
            <v>#VALUE!</v>
          </cell>
          <cell r="CW77" t="str">
            <v>350 KCMIL AL</v>
          </cell>
          <cell r="CY77" t="str">
            <v>Ea.</v>
          </cell>
          <cell r="CZ77">
            <v>105</v>
          </cell>
          <cell r="DA77">
            <v>0.17352091535847841</v>
          </cell>
          <cell r="DB77">
            <v>12.493505905810446</v>
          </cell>
        </row>
        <row r="78">
          <cell r="B78" t="str">
            <v>Hanwha 380</v>
          </cell>
          <cell r="C78">
            <v>20</v>
          </cell>
          <cell r="G78" t="str">
            <v>600 KCMIL Cu</v>
          </cell>
          <cell r="H78">
            <v>1.7240000000000001E-8</v>
          </cell>
          <cell r="I78">
            <v>2.1307778000000003E-8</v>
          </cell>
          <cell r="J78">
            <v>2.2417172E-8</v>
          </cell>
          <cell r="K78">
            <v>0.77500000000000002</v>
          </cell>
          <cell r="L78">
            <v>1.7265990775016867E-5</v>
          </cell>
          <cell r="M78">
            <v>2.1339901298382099E-5</v>
          </cell>
          <cell r="N78">
            <v>2.2450967804754431E-5</v>
          </cell>
          <cell r="CC78" t="str">
            <v>NV</v>
          </cell>
          <cell r="CD78">
            <v>3.5</v>
          </cell>
          <cell r="CE78">
            <v>1914</v>
          </cell>
          <cell r="CF78">
            <v>6699</v>
          </cell>
          <cell r="CG78">
            <v>435</v>
          </cell>
          <cell r="CH78">
            <v>0</v>
          </cell>
          <cell r="CW78" t="str">
            <v>500 KCMIL AL</v>
          </cell>
          <cell r="CY78" t="str">
            <v>Ea.</v>
          </cell>
          <cell r="CZ78">
            <v>115</v>
          </cell>
          <cell r="DA78">
            <v>0.2</v>
          </cell>
          <cell r="DB78">
            <v>14.4</v>
          </cell>
        </row>
        <row r="79">
          <cell r="B79" t="str">
            <v>Sumec 385</v>
          </cell>
          <cell r="C79">
            <v>21</v>
          </cell>
          <cell r="G79" t="str">
            <v>750 KCMIL Cu</v>
          </cell>
          <cell r="H79">
            <v>1.7240000000000001E-8</v>
          </cell>
          <cell r="I79">
            <v>2.1307778000000003E-8</v>
          </cell>
          <cell r="J79">
            <v>2.2417172E-8</v>
          </cell>
          <cell r="K79">
            <v>0.86599999999999999</v>
          </cell>
          <cell r="L79">
            <v>1.3827992187867695E-5</v>
          </cell>
          <cell r="M79">
            <v>1.7090706944595082E-5</v>
          </cell>
          <cell r="N79">
            <v>1.7980538241884362E-5</v>
          </cell>
          <cell r="CC79" t="str">
            <v>NYc</v>
          </cell>
          <cell r="CD79">
            <v>3.5</v>
          </cell>
          <cell r="CE79">
            <v>1111</v>
          </cell>
          <cell r="CF79">
            <v>3888.5</v>
          </cell>
          <cell r="CG79">
            <v>25</v>
          </cell>
          <cell r="CH79">
            <v>0</v>
          </cell>
          <cell r="CW79" t="str">
            <v>600 KCMIL AL</v>
          </cell>
          <cell r="CY79" t="str">
            <v>Ea.</v>
          </cell>
          <cell r="CZ79">
            <v>125</v>
          </cell>
          <cell r="DA79">
            <v>0.21524636532039654</v>
          </cell>
          <cell r="DB79">
            <v>15.497738303068552</v>
          </cell>
        </row>
        <row r="80">
          <cell r="B80" t="str">
            <v>Jinko 325</v>
          </cell>
          <cell r="C80">
            <v>22</v>
          </cell>
          <cell r="G80" t="str">
            <v>1000 KCMIL Cu</v>
          </cell>
          <cell r="H80">
            <v>1.7240000000000001E-8</v>
          </cell>
          <cell r="I80">
            <v>2.1307778000000003E-8</v>
          </cell>
          <cell r="J80">
            <v>2.2417172E-8</v>
          </cell>
          <cell r="K80">
            <v>1</v>
          </cell>
          <cell r="L80">
            <v>1.0370385709244507E-5</v>
          </cell>
          <cell r="M80">
            <v>1.281727821734075E-5</v>
          </cell>
          <cell r="N80">
            <v>1.3484612537730632E-5</v>
          </cell>
          <cell r="CC80" t="str">
            <v>NYe</v>
          </cell>
          <cell r="CD80">
            <v>3.5</v>
          </cell>
          <cell r="CE80">
            <v>1182</v>
          </cell>
          <cell r="CF80">
            <v>4137</v>
          </cell>
          <cell r="CG80">
            <v>225</v>
          </cell>
          <cell r="CH80">
            <v>0</v>
          </cell>
          <cell r="CW80" t="str">
            <v>750 KCMIL AL</v>
          </cell>
          <cell r="CY80" t="str">
            <v>Ea.</v>
          </cell>
          <cell r="CZ80">
            <v>140</v>
          </cell>
          <cell r="DA80">
            <v>0.23523870408733916</v>
          </cell>
          <cell r="DB80">
            <v>16.937186694288421</v>
          </cell>
        </row>
        <row r="81">
          <cell r="B81" t="str">
            <v>Jinko 365</v>
          </cell>
          <cell r="C81">
            <v>23</v>
          </cell>
          <cell r="CC81" t="str">
            <v>NYw</v>
          </cell>
          <cell r="CD81">
            <v>3.5</v>
          </cell>
          <cell r="CE81">
            <v>998</v>
          </cell>
          <cell r="CF81">
            <v>3493</v>
          </cell>
          <cell r="CG81">
            <v>300</v>
          </cell>
          <cell r="CH81">
            <v>0</v>
          </cell>
          <cell r="CW81" t="str">
            <v>1000 KCMIL AL</v>
          </cell>
          <cell r="CY81" t="str">
            <v>Ea.</v>
          </cell>
          <cell r="CZ81">
            <v>225</v>
          </cell>
          <cell r="DA81">
            <v>0.26393346820661812</v>
          </cell>
          <cell r="DB81">
            <v>19.003209710876504</v>
          </cell>
        </row>
        <row r="82">
          <cell r="B82" t="str">
            <v>Jinko 370</v>
          </cell>
          <cell r="C82">
            <v>24</v>
          </cell>
          <cell r="G82" t="str">
            <v>#6 AWG Al</v>
          </cell>
          <cell r="H82">
            <v>2.6499999999999999E-8</v>
          </cell>
          <cell r="I82">
            <v>3.2038499999999999E-8</v>
          </cell>
          <cell r="J82">
            <v>3.3548999999999998E-8</v>
          </cell>
          <cell r="K82">
            <v>0.16200000000000001</v>
          </cell>
          <cell r="L82">
            <v>6.0739818929108323E-4</v>
          </cell>
          <cell r="M82">
            <v>7.3434441085291956E-4</v>
          </cell>
          <cell r="N82">
            <v>7.6896610764251138E-4</v>
          </cell>
          <cell r="CC82" t="str">
            <v>OH</v>
          </cell>
          <cell r="CD82">
            <v>3.5</v>
          </cell>
          <cell r="CE82">
            <v>590</v>
          </cell>
          <cell r="CF82">
            <v>2065</v>
          </cell>
          <cell r="CG82">
            <v>411</v>
          </cell>
          <cell r="CH82">
            <v>0</v>
          </cell>
          <cell r="CW82" t="str">
            <v>1250 KCMIL AL</v>
          </cell>
          <cell r="CY82" t="str">
            <v>Ea.</v>
          </cell>
          <cell r="CZ82">
            <v>235</v>
          </cell>
          <cell r="DA82">
            <v>0.28856782591320473</v>
          </cell>
          <cell r="DB82">
            <v>20.776883465750743</v>
          </cell>
          <cell r="EG82" t="str">
            <v>HELP</v>
          </cell>
          <cell r="EH82" t="str">
            <v>HELP</v>
          </cell>
          <cell r="EI82" t="str">
            <v>HELP</v>
          </cell>
          <cell r="EJ82" t="str">
            <v>HELP</v>
          </cell>
          <cell r="EK82" t="str">
            <v>HELP</v>
          </cell>
          <cell r="EM82" t="str">
            <v>HELP</v>
          </cell>
          <cell r="EN82" t="str">
            <v>HELP</v>
          </cell>
          <cell r="EO82" t="str">
            <v>HELP</v>
          </cell>
          <cell r="EP82" t="str">
            <v>HELP</v>
          </cell>
          <cell r="EQ82" t="str">
            <v>HELP</v>
          </cell>
        </row>
        <row r="83">
          <cell r="B83" t="str">
            <v>Jinko 375</v>
          </cell>
          <cell r="C83">
            <v>25</v>
          </cell>
          <cell r="G83" t="str">
            <v>#4 AWG Al</v>
          </cell>
          <cell r="H83">
            <v>2.6499999999999999E-8</v>
          </cell>
          <cell r="I83">
            <v>3.2038499999999999E-8</v>
          </cell>
          <cell r="J83">
            <v>3.3548999999999998E-8</v>
          </cell>
          <cell r="K83">
            <v>0.20430000000000001</v>
          </cell>
          <cell r="L83">
            <v>3.8191506400339794E-4</v>
          </cell>
          <cell r="M83">
            <v>4.6173531238010806E-4</v>
          </cell>
          <cell r="N83">
            <v>4.8350447102830176E-4</v>
          </cell>
          <cell r="CC83" t="str">
            <v>OK</v>
          </cell>
          <cell r="CD83">
            <v>3.5</v>
          </cell>
          <cell r="CE83">
            <v>476</v>
          </cell>
          <cell r="CF83">
            <v>1666</v>
          </cell>
          <cell r="CG83">
            <v>460</v>
          </cell>
          <cell r="CH83">
            <v>0</v>
          </cell>
          <cell r="EG83" t="str">
            <v>HELP</v>
          </cell>
          <cell r="EH83">
            <v>15259.680469959967</v>
          </cell>
          <cell r="EI83">
            <v>23791.876476730249</v>
          </cell>
          <cell r="EJ83">
            <v>25172.205832575859</v>
          </cell>
          <cell r="EK83">
            <v>30283.234275452174</v>
          </cell>
          <cell r="EM83">
            <v>4387.1220000000003</v>
          </cell>
          <cell r="EN83">
            <v>5161.3200000000006</v>
          </cell>
          <cell r="EO83">
            <v>5734.8</v>
          </cell>
          <cell r="EP83">
            <v>6372</v>
          </cell>
          <cell r="EQ83">
            <v>7080</v>
          </cell>
        </row>
        <row r="84">
          <cell r="B84" t="str">
            <v>Jinko 380</v>
          </cell>
          <cell r="C84">
            <v>26</v>
          </cell>
          <cell r="G84" t="str">
            <v>#2 AWG Al</v>
          </cell>
          <cell r="H84">
            <v>2.6499999999999999E-8</v>
          </cell>
          <cell r="I84">
            <v>3.2038499999999999E-8</v>
          </cell>
          <cell r="J84">
            <v>3.3548999999999998E-8</v>
          </cell>
          <cell r="K84">
            <v>0.2576</v>
          </cell>
          <cell r="L84">
            <v>2.4022146135968409E-4</v>
          </cell>
          <cell r="M84">
            <v>2.9042774678385806E-4</v>
          </cell>
          <cell r="N84">
            <v>3.041203700813601E-4</v>
          </cell>
          <cell r="CC84" t="str">
            <v>ON</v>
          </cell>
          <cell r="CD84">
            <v>5.88</v>
          </cell>
          <cell r="CE84">
            <v>1250</v>
          </cell>
          <cell r="CF84">
            <v>0</v>
          </cell>
          <cell r="CG84" t="str">
            <v>ASK</v>
          </cell>
          <cell r="CH84" t="e">
            <v>#VALUE!</v>
          </cell>
          <cell r="EG84" t="str">
            <v>HELP</v>
          </cell>
          <cell r="EH84">
            <v>13398.743827281924</v>
          </cell>
          <cell r="EI84">
            <v>20890.428125909486</v>
          </cell>
          <cell r="EJ84">
            <v>22102.424633481245</v>
          </cell>
          <cell r="EK84">
            <v>26590.156924787276</v>
          </cell>
          <cell r="EM84">
            <v>4015.3319999999994</v>
          </cell>
          <cell r="EN84">
            <v>4723.92</v>
          </cell>
          <cell r="EO84">
            <v>5248.8</v>
          </cell>
          <cell r="EP84">
            <v>5832</v>
          </cell>
          <cell r="EQ84">
            <v>6480</v>
          </cell>
        </row>
        <row r="85">
          <cell r="B85" t="str">
            <v>Jinko 385</v>
          </cell>
          <cell r="C85">
            <v>27</v>
          </cell>
          <cell r="G85" t="str">
            <v>#1/0 AWG Al</v>
          </cell>
          <cell r="H85">
            <v>2.6499999999999999E-8</v>
          </cell>
          <cell r="I85">
            <v>3.2038499999999999E-8</v>
          </cell>
          <cell r="J85">
            <v>3.3548999999999998E-8</v>
          </cell>
          <cell r="K85">
            <v>0.32490000000000002</v>
          </cell>
          <cell r="L85">
            <v>1.5100944078875312E-4</v>
          </cell>
          <cell r="M85">
            <v>1.8257041391360248E-4</v>
          </cell>
          <cell r="N85">
            <v>1.9117795203856143E-4</v>
          </cell>
          <cell r="CC85" t="str">
            <v>OR</v>
          </cell>
          <cell r="CD85">
            <v>3.5</v>
          </cell>
          <cell r="CE85">
            <v>2148</v>
          </cell>
          <cell r="CF85">
            <v>7518</v>
          </cell>
          <cell r="CG85">
            <v>200</v>
          </cell>
          <cell r="CH85">
            <v>0</v>
          </cell>
          <cell r="EG85" t="str">
            <v>HELP</v>
          </cell>
          <cell r="EH85">
            <v>11537.807184603878</v>
          </cell>
          <cell r="EI85">
            <v>17988.979775088726</v>
          </cell>
          <cell r="EJ85">
            <v>19032.643434386628</v>
          </cell>
          <cell r="EK85">
            <v>22897.079574122374</v>
          </cell>
          <cell r="EM85">
            <v>3643.5419999999999</v>
          </cell>
          <cell r="EN85">
            <v>4286.5199999999995</v>
          </cell>
          <cell r="EO85">
            <v>4762.8</v>
          </cell>
          <cell r="EP85">
            <v>5292</v>
          </cell>
          <cell r="EQ85">
            <v>5880</v>
          </cell>
        </row>
        <row r="86">
          <cell r="B86" t="str">
            <v>Jinko 390</v>
          </cell>
          <cell r="C86">
            <v>28</v>
          </cell>
          <cell r="G86" t="str">
            <v>#2/0 AWG Al</v>
          </cell>
          <cell r="H86">
            <v>2.6499999999999999E-8</v>
          </cell>
          <cell r="I86">
            <v>3.2038499999999999E-8</v>
          </cell>
          <cell r="J86">
            <v>3.3548999999999998E-8</v>
          </cell>
          <cell r="K86">
            <v>0.36480000000000001</v>
          </cell>
          <cell r="L86">
            <v>1.1978263503971164E-4</v>
          </cell>
          <cell r="M86">
            <v>1.4481720576301136E-4</v>
          </cell>
          <cell r="N86">
            <v>1.5164481596027495E-4</v>
          </cell>
          <cell r="CC86" t="str">
            <v>PAe</v>
          </cell>
          <cell r="CD86">
            <v>3.5</v>
          </cell>
          <cell r="CE86">
            <v>1006</v>
          </cell>
          <cell r="CF86">
            <v>3521</v>
          </cell>
          <cell r="CG86">
            <v>150</v>
          </cell>
          <cell r="CH86">
            <v>0</v>
          </cell>
          <cell r="EG86" t="str">
            <v>HELP</v>
          </cell>
          <cell r="EH86">
            <v>11079.232051994699</v>
          </cell>
          <cell r="EI86">
            <v>17274</v>
          </cell>
          <cell r="EJ86">
            <v>18703.220934707315</v>
          </cell>
          <cell r="EK86">
            <v>19942.617693590455</v>
          </cell>
          <cell r="EM86">
            <v>3306.1770000000001</v>
          </cell>
          <cell r="EN86">
            <v>3889.62</v>
          </cell>
          <cell r="EO86">
            <v>4321.8</v>
          </cell>
          <cell r="EP86">
            <v>4802</v>
          </cell>
          <cell r="EQ86">
            <v>5335.5555555555557</v>
          </cell>
        </row>
        <row r="87">
          <cell r="B87" t="str">
            <v>Jinko 395</v>
          </cell>
          <cell r="C87">
            <v>29</v>
          </cell>
          <cell r="G87" t="str">
            <v>#3/0 AWG Al</v>
          </cell>
          <cell r="H87">
            <v>2.6499999999999999E-8</v>
          </cell>
          <cell r="I87">
            <v>3.2038499999999999E-8</v>
          </cell>
          <cell r="J87">
            <v>3.3548999999999998E-8</v>
          </cell>
          <cell r="K87">
            <v>0.40960000000000002</v>
          </cell>
          <cell r="L87">
            <v>9.5013130186529071E-5</v>
          </cell>
          <cell r="M87">
            <v>1.1487087439551364E-4</v>
          </cell>
          <cell r="N87">
            <v>1.202866228161458E-4</v>
          </cell>
          <cell r="CC87" t="str">
            <v>PAw</v>
          </cell>
          <cell r="CD87">
            <v>3.5</v>
          </cell>
          <cell r="CE87">
            <v>832</v>
          </cell>
          <cell r="CF87">
            <v>2912</v>
          </cell>
          <cell r="CG87">
            <v>300</v>
          </cell>
          <cell r="CH87">
            <v>0</v>
          </cell>
          <cell r="CW87" t="str">
            <v>#14 AWG CU</v>
          </cell>
          <cell r="CX87" t="str">
            <v>Straight</v>
          </cell>
          <cell r="CY87" t="str">
            <v>Ea.</v>
          </cell>
          <cell r="CZ87">
            <v>5</v>
          </cell>
          <cell r="DA87">
            <v>6</v>
          </cell>
          <cell r="DB87">
            <v>10</v>
          </cell>
          <cell r="DC87">
            <v>0.05</v>
          </cell>
          <cell r="DD87">
            <v>2</v>
          </cell>
        </row>
        <row r="88">
          <cell r="B88" t="str">
            <v>Jinko 400</v>
          </cell>
          <cell r="C88">
            <v>30</v>
          </cell>
          <cell r="G88" t="str">
            <v>#4/0 AWG Al</v>
          </cell>
          <cell r="H88">
            <v>2.6499999999999999E-8</v>
          </cell>
          <cell r="I88">
            <v>3.2038499999999999E-8</v>
          </cell>
          <cell r="J88">
            <v>3.3548999999999998E-8</v>
          </cell>
          <cell r="K88">
            <v>0.46</v>
          </cell>
          <cell r="L88">
            <v>7.5333450282396905E-5</v>
          </cell>
          <cell r="M88">
            <v>9.1078141391417859E-5</v>
          </cell>
          <cell r="N88">
            <v>9.5372148057514485E-5</v>
          </cell>
          <cell r="CC88" t="str">
            <v>QC</v>
          </cell>
          <cell r="CD88">
            <v>5.88</v>
          </cell>
          <cell r="CE88">
            <v>1650</v>
          </cell>
          <cell r="CF88">
            <v>0</v>
          </cell>
          <cell r="CG88" t="str">
            <v>ASK</v>
          </cell>
          <cell r="CH88" t="e">
            <v>#VALUE!</v>
          </cell>
          <cell r="CW88" t="str">
            <v>#12 AWG CU</v>
          </cell>
          <cell r="CX88" t="str">
            <v>Straight</v>
          </cell>
          <cell r="CY88" t="str">
            <v>Ea.</v>
          </cell>
          <cell r="CZ88">
            <v>7.5</v>
          </cell>
          <cell r="DA88">
            <v>8.5</v>
          </cell>
          <cell r="DB88">
            <v>12.5</v>
          </cell>
          <cell r="DC88">
            <v>0.06</v>
          </cell>
          <cell r="DD88">
            <v>2.4000000000000004</v>
          </cell>
        </row>
        <row r="89">
          <cell r="B89" t="str">
            <v>Jinko 405</v>
          </cell>
          <cell r="C89">
            <v>31</v>
          </cell>
          <cell r="G89" t="str">
            <v>250 KCMIL Al</v>
          </cell>
          <cell r="H89">
            <v>2.6499999999999999E-8</v>
          </cell>
          <cell r="I89">
            <v>3.2038499999999999E-8</v>
          </cell>
          <cell r="J89">
            <v>3.3548999999999998E-8</v>
          </cell>
          <cell r="K89">
            <v>0.5</v>
          </cell>
          <cell r="L89">
            <v>6.3762232319020755E-5</v>
          </cell>
          <cell r="M89">
            <v>7.708853887369609E-5</v>
          </cell>
          <cell r="N89">
            <v>8.0722986115880268E-5</v>
          </cell>
          <cell r="CC89" t="str">
            <v>RI</v>
          </cell>
          <cell r="CD89">
            <v>3.5</v>
          </cell>
          <cell r="CE89">
            <v>1278</v>
          </cell>
          <cell r="CF89">
            <v>4473</v>
          </cell>
          <cell r="CG89">
            <v>68</v>
          </cell>
          <cell r="CH89">
            <v>0</v>
          </cell>
          <cell r="CW89" t="str">
            <v>#10 AWG CU</v>
          </cell>
          <cell r="CX89" t="str">
            <v>Straight</v>
          </cell>
          <cell r="CY89" t="str">
            <v>Ea.</v>
          </cell>
          <cell r="CZ89">
            <v>10</v>
          </cell>
          <cell r="DA89">
            <v>11</v>
          </cell>
          <cell r="DB89">
            <v>15</v>
          </cell>
          <cell r="DC89">
            <v>7.0000000000000007E-2</v>
          </cell>
          <cell r="DD89">
            <v>2.8000000000000007</v>
          </cell>
        </row>
        <row r="90">
          <cell r="B90" t="str">
            <v>Jinko 410</v>
          </cell>
          <cell r="C90">
            <v>32</v>
          </cell>
          <cell r="G90" t="str">
            <v>350 KCMIL Al</v>
          </cell>
          <cell r="H90">
            <v>2.6499999999999999E-8</v>
          </cell>
          <cell r="I90">
            <v>3.2038499999999999E-8</v>
          </cell>
          <cell r="J90">
            <v>3.3548999999999998E-8</v>
          </cell>
          <cell r="K90">
            <v>0.59199999999999997</v>
          </cell>
          <cell r="L90">
            <v>4.5484152665481155E-5</v>
          </cell>
          <cell r="M90">
            <v>5.499034057256671E-5</v>
          </cell>
          <cell r="N90">
            <v>5.7582937274499141E-5</v>
          </cell>
          <cell r="CC90" t="str">
            <v>SC</v>
          </cell>
          <cell r="CD90">
            <v>3.5</v>
          </cell>
          <cell r="CE90">
            <v>590</v>
          </cell>
          <cell r="CF90">
            <v>2065</v>
          </cell>
          <cell r="CG90">
            <v>111</v>
          </cell>
          <cell r="CH90">
            <v>0</v>
          </cell>
          <cell r="CW90" t="str">
            <v>#8 AWG CU</v>
          </cell>
          <cell r="CX90" t="str">
            <v>Straight</v>
          </cell>
          <cell r="CY90" t="str">
            <v>Ea.</v>
          </cell>
          <cell r="CZ90">
            <v>12.5</v>
          </cell>
          <cell r="DA90">
            <v>13.5</v>
          </cell>
          <cell r="DB90">
            <v>17.5</v>
          </cell>
          <cell r="DC90">
            <v>0.08</v>
          </cell>
          <cell r="DD90">
            <v>3.2</v>
          </cell>
        </row>
        <row r="91">
          <cell r="B91" t="str">
            <v>Jinko 415</v>
          </cell>
          <cell r="C91">
            <v>33</v>
          </cell>
          <cell r="G91" t="str">
            <v>500 KCMIL Al</v>
          </cell>
          <cell r="H91">
            <v>2.6499999999999999E-8</v>
          </cell>
          <cell r="I91">
            <v>3.2038499999999999E-8</v>
          </cell>
          <cell r="J91">
            <v>3.3548999999999998E-8</v>
          </cell>
          <cell r="K91">
            <v>0.70699999999999996</v>
          </cell>
          <cell r="L91">
            <v>3.1890747165154252E-5</v>
          </cell>
          <cell r="M91">
            <v>3.8555913322671486E-5</v>
          </cell>
          <cell r="N91">
            <v>4.0373685911085282E-5</v>
          </cell>
          <cell r="CC91" t="str">
            <v>SD</v>
          </cell>
          <cell r="CD91">
            <v>3.5</v>
          </cell>
          <cell r="CE91">
            <v>1040</v>
          </cell>
          <cell r="CF91">
            <v>3640</v>
          </cell>
          <cell r="CG91">
            <v>1190</v>
          </cell>
          <cell r="CH91">
            <v>3.8951612903225805</v>
          </cell>
          <cell r="CW91" t="str">
            <v>#6 AWG CU</v>
          </cell>
          <cell r="CX91" t="str">
            <v>Straight</v>
          </cell>
          <cell r="CY91" t="str">
            <v>Ea.</v>
          </cell>
          <cell r="CZ91">
            <v>15</v>
          </cell>
          <cell r="DA91">
            <v>16</v>
          </cell>
          <cell r="DB91">
            <v>20</v>
          </cell>
          <cell r="DC91">
            <v>0.1</v>
          </cell>
          <cell r="DD91">
            <v>4</v>
          </cell>
        </row>
        <row r="92">
          <cell r="B92" t="str">
            <v>Jinko 420</v>
          </cell>
          <cell r="C92">
            <v>34</v>
          </cell>
          <cell r="G92" t="str">
            <v>600 KCMIL Al</v>
          </cell>
          <cell r="H92">
            <v>2.6499999999999999E-8</v>
          </cell>
          <cell r="I92">
            <v>3.2038499999999999E-8</v>
          </cell>
          <cell r="J92">
            <v>3.3548999999999998E-8</v>
          </cell>
          <cell r="K92">
            <v>0.77500000000000002</v>
          </cell>
          <cell r="L92">
            <v>2.6539951017282307E-5</v>
          </cell>
          <cell r="M92">
            <v>3.208680077989431E-5</v>
          </cell>
          <cell r="N92">
            <v>3.3599577987879401E-5</v>
          </cell>
          <cell r="CC92" t="str">
            <v>SK</v>
          </cell>
          <cell r="CD92">
            <v>5.88</v>
          </cell>
          <cell r="CE92">
            <v>1860</v>
          </cell>
          <cell r="CF92">
            <v>0</v>
          </cell>
          <cell r="CG92" t="str">
            <v>ASK</v>
          </cell>
          <cell r="CH92" t="e">
            <v>#VALUE!</v>
          </cell>
        </row>
        <row r="93">
          <cell r="B93" t="str">
            <v>Jinko 425</v>
          </cell>
          <cell r="C93">
            <v>35</v>
          </cell>
          <cell r="G93" t="str">
            <v>750 KCMIL Al</v>
          </cell>
          <cell r="H93">
            <v>2.6499999999999999E-8</v>
          </cell>
          <cell r="I93">
            <v>3.2038499999999999E-8</v>
          </cell>
          <cell r="J93">
            <v>3.3548999999999998E-8</v>
          </cell>
          <cell r="K93">
            <v>0.86599999999999999</v>
          </cell>
          <cell r="L93">
            <v>2.1255324418706145E-5</v>
          </cell>
          <cell r="M93">
            <v>2.5697687222215727E-5</v>
          </cell>
          <cell r="N93">
            <v>2.6909240714081981E-5</v>
          </cell>
          <cell r="CC93" t="str">
            <v>TN</v>
          </cell>
          <cell r="CD93">
            <v>3.5</v>
          </cell>
          <cell r="CE93">
            <v>208</v>
          </cell>
          <cell r="CF93">
            <v>728</v>
          </cell>
          <cell r="CG93">
            <v>455</v>
          </cell>
          <cell r="CH93">
            <v>0</v>
          </cell>
        </row>
        <row r="94">
          <cell r="B94" t="str">
            <v>Jinko 430</v>
          </cell>
          <cell r="C94">
            <v>36</v>
          </cell>
          <cell r="G94" t="str">
            <v>1000 KCMIL Al</v>
          </cell>
          <cell r="H94">
            <v>2.6499999999999999E-8</v>
          </cell>
          <cell r="I94">
            <v>3.2038499999999999E-8</v>
          </cell>
          <cell r="J94">
            <v>3.3548999999999998E-8</v>
          </cell>
          <cell r="K94">
            <v>1</v>
          </cell>
          <cell r="L94">
            <v>1.5940558079755189E-5</v>
          </cell>
          <cell r="M94">
            <v>1.9272134718424023E-5</v>
          </cell>
          <cell r="N94">
            <v>2.0180746528970067E-5</v>
          </cell>
          <cell r="CC94" t="str">
            <v>TX</v>
          </cell>
          <cell r="CD94">
            <v>3.5</v>
          </cell>
          <cell r="CE94">
            <v>645</v>
          </cell>
          <cell r="CF94">
            <v>2257.5</v>
          </cell>
          <cell r="CG94">
            <v>325</v>
          </cell>
          <cell r="CH94">
            <v>0</v>
          </cell>
        </row>
        <row r="95">
          <cell r="B95" t="str">
            <v>Jinko 435</v>
          </cell>
          <cell r="C95">
            <v>37</v>
          </cell>
          <cell r="G95" t="str">
            <v>1250 KCMIL Al</v>
          </cell>
          <cell r="H95">
            <v>2.6499999999999999E-8</v>
          </cell>
          <cell r="I95">
            <v>3.2038499999999999E-8</v>
          </cell>
          <cell r="J95">
            <v>3.3548999999999998E-8</v>
          </cell>
          <cell r="K95">
            <v>1.25</v>
          </cell>
          <cell r="L95">
            <v>1.0201957171043319E-5</v>
          </cell>
          <cell r="M95">
            <v>1.2334166219791372E-5</v>
          </cell>
          <cell r="N95">
            <v>1.2915677778540843E-5</v>
          </cell>
          <cell r="CC95" t="str">
            <v>UT</v>
          </cell>
          <cell r="CD95">
            <v>3.5</v>
          </cell>
          <cell r="CE95">
            <v>1579</v>
          </cell>
          <cell r="CF95">
            <v>5526.5</v>
          </cell>
          <cell r="CG95">
            <v>619</v>
          </cell>
          <cell r="CH95">
            <v>0.67177419354838708</v>
          </cell>
          <cell r="CW95" t="str">
            <v>CU #2</v>
          </cell>
          <cell r="CX95">
            <v>1.08</v>
          </cell>
          <cell r="CY95" t="str">
            <v>Lf.</v>
          </cell>
          <cell r="CZ95">
            <v>1.4690000000000001</v>
          </cell>
          <cell r="DA95">
            <v>9.4909187890949692E-3</v>
          </cell>
          <cell r="DB95">
            <v>0.37963675156379878</v>
          </cell>
          <cell r="DC95">
            <v>0.2576</v>
          </cell>
          <cell r="DD95">
            <v>0.20263239172915198</v>
          </cell>
        </row>
        <row r="96">
          <cell r="B96" t="str">
            <v>Jinko 440</v>
          </cell>
          <cell r="C96">
            <v>38</v>
          </cell>
          <cell r="CC96" t="str">
            <v>VA</v>
          </cell>
          <cell r="CD96">
            <v>3.5</v>
          </cell>
          <cell r="CE96">
            <v>740</v>
          </cell>
          <cell r="CF96">
            <v>2590</v>
          </cell>
          <cell r="CG96">
            <v>177</v>
          </cell>
          <cell r="CH96">
            <v>0</v>
          </cell>
          <cell r="CW96" t="str">
            <v>CU 2/0</v>
          </cell>
          <cell r="CY96" t="str">
            <v>Lf.</v>
          </cell>
          <cell r="CZ96">
            <v>2.46</v>
          </cell>
          <cell r="DA96">
            <v>1.2537052198299925E-2</v>
          </cell>
          <cell r="DB96">
            <v>0.501482087931997</v>
          </cell>
          <cell r="DC96">
            <v>0.36480000000000001</v>
          </cell>
          <cell r="DD96">
            <v>0.40637484092620801</v>
          </cell>
        </row>
        <row r="97">
          <cell r="B97" t="str">
            <v>Jinko 445</v>
          </cell>
          <cell r="C97">
            <v>39</v>
          </cell>
          <cell r="CC97" t="str">
            <v>VT</v>
          </cell>
          <cell r="CD97">
            <v>3.5</v>
          </cell>
          <cell r="CE97">
            <v>1333</v>
          </cell>
          <cell r="CF97">
            <v>4665.5</v>
          </cell>
          <cell r="CG97">
            <v>178</v>
          </cell>
          <cell r="CH97">
            <v>0</v>
          </cell>
          <cell r="CW97" t="str">
            <v>CU 4/0</v>
          </cell>
          <cell r="CY97" t="str">
            <v>Lf.</v>
          </cell>
          <cell r="CZ97">
            <v>3.839</v>
          </cell>
          <cell r="DA97">
            <v>1.5092383622227435E-2</v>
          </cell>
          <cell r="DB97">
            <v>0.60369534488909737</v>
          </cell>
          <cell r="DC97">
            <v>0.46</v>
          </cell>
          <cell r="DD97">
            <v>0.64614920832</v>
          </cell>
        </row>
        <row r="98">
          <cell r="B98" t="str">
            <v>Jinko 450</v>
          </cell>
          <cell r="C98">
            <v>40</v>
          </cell>
          <cell r="G98">
            <v>0</v>
          </cell>
          <cell r="H98" t="str">
            <v>#12 AWG Cu</v>
          </cell>
          <cell r="J98">
            <v>1.2915677778540843E-5</v>
          </cell>
          <cell r="K98" t="str">
            <v>1250 KCMIL AL</v>
          </cell>
          <cell r="M98" t="str">
            <v>#12 AWG Cu</v>
          </cell>
          <cell r="CC98" t="str">
            <v>WA</v>
          </cell>
          <cell r="CD98">
            <v>3.5</v>
          </cell>
          <cell r="CE98">
            <v>2184</v>
          </cell>
          <cell r="CF98">
            <v>7644</v>
          </cell>
          <cell r="CG98">
            <v>158</v>
          </cell>
          <cell r="CH98">
            <v>0</v>
          </cell>
          <cell r="CW98" t="str">
            <v>5/8"Dia Rod</v>
          </cell>
          <cell r="CY98" t="str">
            <v>Ea.</v>
          </cell>
          <cell r="CZ98">
            <v>50</v>
          </cell>
          <cell r="DA98">
            <v>0.5</v>
          </cell>
          <cell r="DB98">
            <v>20</v>
          </cell>
          <cell r="DC98">
            <v>0.625</v>
          </cell>
          <cell r="DD98">
            <v>1.19282625</v>
          </cell>
          <cell r="EG98">
            <v>21201.362236832189</v>
          </cell>
          <cell r="EH98">
            <v>33055.750575519625</v>
          </cell>
          <cell r="EI98">
            <v>51538.322580645159</v>
          </cell>
          <cell r="EJ98">
            <v>54528.412903225806</v>
          </cell>
          <cell r="EK98">
            <v>65600</v>
          </cell>
          <cell r="EM98">
            <v>7249.9049999999997</v>
          </cell>
          <cell r="EN98">
            <v>8529.3000000000011</v>
          </cell>
          <cell r="EO98">
            <v>9477</v>
          </cell>
          <cell r="EP98">
            <v>10530</v>
          </cell>
          <cell r="EQ98">
            <v>11700</v>
          </cell>
        </row>
        <row r="99">
          <cell r="B99" t="str">
            <v>Jinko 455</v>
          </cell>
          <cell r="C99">
            <v>41</v>
          </cell>
          <cell r="G99">
            <v>40.01</v>
          </cell>
          <cell r="H99" t="str">
            <v>#10 AWG Cu</v>
          </cell>
          <cell r="J99">
            <v>2.0180746528970067E-5</v>
          </cell>
          <cell r="K99" t="str">
            <v>1000 KCMIL AL</v>
          </cell>
          <cell r="M99" t="str">
            <v>#10 AWG Cu</v>
          </cell>
          <cell r="CC99" t="str">
            <v>WI</v>
          </cell>
          <cell r="CD99">
            <v>3.5</v>
          </cell>
          <cell r="CE99">
            <v>787</v>
          </cell>
          <cell r="CF99">
            <v>2754.5</v>
          </cell>
          <cell r="CG99">
            <v>980</v>
          </cell>
          <cell r="CH99">
            <v>2.7096774193548385</v>
          </cell>
          <cell r="EG99">
            <v>15092.771970090915</v>
          </cell>
          <cell r="EH99">
            <v>29024.561480944063</v>
          </cell>
          <cell r="EI99">
            <v>45253.161290322583</v>
          </cell>
          <cell r="EJ99">
            <v>47878.606451612912</v>
          </cell>
          <cell r="EK99">
            <v>57600</v>
          </cell>
          <cell r="EM99">
            <v>6580.6830000000009</v>
          </cell>
          <cell r="EN99">
            <v>7741.9800000000005</v>
          </cell>
          <cell r="EO99">
            <v>8602.2000000000007</v>
          </cell>
          <cell r="EP99">
            <v>9558</v>
          </cell>
          <cell r="EQ99">
            <v>10620</v>
          </cell>
        </row>
        <row r="100">
          <cell r="B100" t="str">
            <v>Jinko 460</v>
          </cell>
          <cell r="C100">
            <v>42</v>
          </cell>
          <cell r="G100">
            <v>55.01</v>
          </cell>
          <cell r="H100" t="str">
            <v>#8 AWG Cu</v>
          </cell>
          <cell r="J100">
            <v>2.6909240714081981E-5</v>
          </cell>
          <cell r="K100" t="str">
            <v>750 KCMIL AL</v>
          </cell>
          <cell r="M100" t="str">
            <v>#8 AWG Cu</v>
          </cell>
          <cell r="CC100" t="str">
            <v>WV</v>
          </cell>
          <cell r="CD100">
            <v>3.5</v>
          </cell>
          <cell r="CE100">
            <v>669</v>
          </cell>
          <cell r="CF100">
            <v>2341.5</v>
          </cell>
          <cell r="CG100">
            <v>313</v>
          </cell>
          <cell r="CH100">
            <v>0</v>
          </cell>
          <cell r="EG100">
            <v>12996.553640911619</v>
          </cell>
          <cell r="EH100">
            <v>24993.372386368501</v>
          </cell>
          <cell r="EI100">
            <v>38968</v>
          </cell>
          <cell r="EJ100">
            <v>41228.800000000003</v>
          </cell>
          <cell r="EK100">
            <v>49600</v>
          </cell>
          <cell r="EM100">
            <v>6022.9979999999996</v>
          </cell>
          <cell r="EN100">
            <v>7085.88</v>
          </cell>
          <cell r="EO100">
            <v>7873.2</v>
          </cell>
          <cell r="EP100">
            <v>8748</v>
          </cell>
          <cell r="EQ100">
            <v>9720</v>
          </cell>
        </row>
        <row r="101">
          <cell r="B101" t="str">
            <v>Jinko 465</v>
          </cell>
          <cell r="C101">
            <v>43</v>
          </cell>
          <cell r="G101">
            <v>80.010000000000005</v>
          </cell>
          <cell r="H101" t="str">
            <v>#6 AWG Cu</v>
          </cell>
          <cell r="J101">
            <v>3.3599577987879401E-5</v>
          </cell>
          <cell r="K101" t="str">
            <v>600 KCMIL AL</v>
          </cell>
          <cell r="M101" t="str">
            <v>#6 AWG Cu</v>
          </cell>
          <cell r="CC101" t="str">
            <v>WY</v>
          </cell>
          <cell r="CD101">
            <v>3.5</v>
          </cell>
          <cell r="CE101">
            <v>1338</v>
          </cell>
          <cell r="CF101">
            <v>4683</v>
          </cell>
          <cell r="CG101">
            <v>1002</v>
          </cell>
          <cell r="CH101">
            <v>2.8338709677419356</v>
          </cell>
          <cell r="EG101">
            <v>12480</v>
          </cell>
          <cell r="EH101">
            <v>24000</v>
          </cell>
          <cell r="EI101">
            <v>37419.200000000004</v>
          </cell>
          <cell r="EJ101">
            <v>40515.200000000004</v>
          </cell>
          <cell r="EK101">
            <v>43200</v>
          </cell>
          <cell r="EM101">
            <v>5465.3130000000001</v>
          </cell>
          <cell r="EN101">
            <v>6429.78</v>
          </cell>
          <cell r="EO101">
            <v>7144.2</v>
          </cell>
          <cell r="EP101">
            <v>7938</v>
          </cell>
          <cell r="EQ101">
            <v>8820</v>
          </cell>
        </row>
        <row r="102">
          <cell r="B102" t="str">
            <v>Jinko 470</v>
          </cell>
          <cell r="C102">
            <v>44</v>
          </cell>
          <cell r="G102">
            <v>105.01</v>
          </cell>
          <cell r="H102" t="str">
            <v>#4 AWG Cu</v>
          </cell>
          <cell r="J102">
            <v>4.0373685911085282E-5</v>
          </cell>
          <cell r="K102" t="str">
            <v>500 KCMIL AL</v>
          </cell>
          <cell r="M102" t="str">
            <v>#4 AWG Cu</v>
          </cell>
          <cell r="EG102">
            <v>11983.97700677479</v>
          </cell>
          <cell r="EH102">
            <v>23046.109628413058</v>
          </cell>
          <cell r="EI102">
            <v>35931.957725313077</v>
          </cell>
          <cell r="EJ102">
            <v>39813.951195280963</v>
          </cell>
          <cell r="EK102">
            <v>37625.806451612902</v>
          </cell>
          <cell r="EM102">
            <v>4959.2655000000004</v>
          </cell>
          <cell r="EN102">
            <v>5834.43</v>
          </cell>
          <cell r="EO102">
            <v>6482.7</v>
          </cell>
          <cell r="EP102">
            <v>7203.0000000000009</v>
          </cell>
          <cell r="EQ102">
            <v>8003.3333333333339</v>
          </cell>
        </row>
        <row r="103">
          <cell r="B103" t="str">
            <v>Jinko 475</v>
          </cell>
          <cell r="C103">
            <v>45</v>
          </cell>
          <cell r="G103">
            <v>115.01</v>
          </cell>
          <cell r="H103" t="str">
            <v>#3 AWG  AL</v>
          </cell>
          <cell r="J103">
            <v>5.7582937274499141E-5</v>
          </cell>
          <cell r="K103" t="str">
            <v>350 KCMIL AL</v>
          </cell>
          <cell r="M103" t="str">
            <v>#3 AWG  AL</v>
          </cell>
        </row>
        <row r="104">
          <cell r="B104" t="str">
            <v>Jinko 480</v>
          </cell>
          <cell r="C104">
            <v>46</v>
          </cell>
          <cell r="G104">
            <v>175.01</v>
          </cell>
          <cell r="H104" t="str">
            <v>#1/0 AWG  AL</v>
          </cell>
          <cell r="J104">
            <v>8.0722986115880268E-5</v>
          </cell>
          <cell r="K104" t="str">
            <v>250 KCMIL AL</v>
          </cell>
          <cell r="M104" t="str">
            <v>#1/0 AWG  AL</v>
          </cell>
          <cell r="CW104">
            <v>0</v>
          </cell>
          <cell r="CX104" t="str">
            <v>Amp</v>
          </cell>
          <cell r="CY104" t="str">
            <v>Ea.</v>
          </cell>
          <cell r="CZ104">
            <v>5</v>
          </cell>
          <cell r="DA104">
            <v>0.05</v>
          </cell>
          <cell r="DB104">
            <v>2</v>
          </cell>
        </row>
        <row r="105">
          <cell r="B105" t="str">
            <v>Jinko 485</v>
          </cell>
          <cell r="C105">
            <v>47</v>
          </cell>
          <cell r="G105">
            <v>205.01</v>
          </cell>
          <cell r="H105" t="str">
            <v>#2/0 AWG  AL</v>
          </cell>
          <cell r="J105">
            <v>9.5372148057514485E-5</v>
          </cell>
          <cell r="K105" t="str">
            <v>#4/0 AWG  AL</v>
          </cell>
          <cell r="M105" t="str">
            <v>#2/0 AWG  AL</v>
          </cell>
          <cell r="CW105">
            <v>15</v>
          </cell>
          <cell r="CX105" t="str">
            <v>Amp</v>
          </cell>
          <cell r="CY105" t="str">
            <v>Ea.</v>
          </cell>
          <cell r="CZ105">
            <v>10</v>
          </cell>
          <cell r="DA105">
            <v>0.05</v>
          </cell>
          <cell r="DB105">
            <v>2</v>
          </cell>
        </row>
        <row r="106">
          <cell r="B106" t="str">
            <v>Jinko 490</v>
          </cell>
          <cell r="C106">
            <v>48</v>
          </cell>
          <cell r="G106">
            <v>235.01</v>
          </cell>
          <cell r="H106" t="str">
            <v>#3/0 AWG  AL</v>
          </cell>
          <cell r="J106">
            <v>1.202866228161458E-4</v>
          </cell>
          <cell r="K106" t="str">
            <v>#3/0 AWG  AL</v>
          </cell>
          <cell r="M106" t="str">
            <v>#3/0 AWG  AL</v>
          </cell>
          <cell r="CW106">
            <v>20</v>
          </cell>
          <cell r="CX106" t="str">
            <v>Amp</v>
          </cell>
          <cell r="CY106" t="str">
            <v>Ea.</v>
          </cell>
          <cell r="CZ106">
            <v>15</v>
          </cell>
          <cell r="DA106">
            <v>0.05</v>
          </cell>
          <cell r="DB106">
            <v>2</v>
          </cell>
        </row>
        <row r="107">
          <cell r="B107" t="str">
            <v>Jinko 495</v>
          </cell>
          <cell r="C107">
            <v>49</v>
          </cell>
          <cell r="G107">
            <v>270.01</v>
          </cell>
          <cell r="H107" t="str">
            <v>#4/0 AWG  AL</v>
          </cell>
          <cell r="J107">
            <v>1.5164481596027495E-4</v>
          </cell>
          <cell r="K107" t="str">
            <v>#2/0 AWG  AL</v>
          </cell>
          <cell r="M107" t="str">
            <v>#4/0 AWG  AL</v>
          </cell>
          <cell r="CW107">
            <v>25</v>
          </cell>
          <cell r="CX107" t="str">
            <v>Amp</v>
          </cell>
          <cell r="CY107" t="str">
            <v>Ea.</v>
          </cell>
          <cell r="CZ107">
            <v>20</v>
          </cell>
          <cell r="DA107">
            <v>5.1999999999999998E-2</v>
          </cell>
          <cell r="DB107">
            <v>2.08</v>
          </cell>
        </row>
        <row r="108">
          <cell r="B108" t="str">
            <v>Jinko 500</v>
          </cell>
          <cell r="C108">
            <v>50</v>
          </cell>
          <cell r="G108">
            <v>315.01</v>
          </cell>
          <cell r="H108" t="str">
            <v>250 KCMIL AL</v>
          </cell>
          <cell r="J108">
            <v>1.9117795203856143E-4</v>
          </cell>
          <cell r="K108" t="str">
            <v>#1/0 AWG  AL</v>
          </cell>
          <cell r="M108" t="str">
            <v>250 KCMIL AL</v>
          </cell>
          <cell r="CW108">
            <v>30</v>
          </cell>
          <cell r="CX108" t="str">
            <v>Amp</v>
          </cell>
          <cell r="CY108" t="str">
            <v>Ea.</v>
          </cell>
          <cell r="CZ108">
            <v>25</v>
          </cell>
          <cell r="DA108">
            <v>5.3999999999999999E-2</v>
          </cell>
          <cell r="DB108">
            <v>2.16</v>
          </cell>
        </row>
        <row r="109">
          <cell r="B109" t="str">
            <v>Jinko_H1 500</v>
          </cell>
          <cell r="C109">
            <v>51</v>
          </cell>
          <cell r="G109">
            <v>395.01</v>
          </cell>
          <cell r="H109" t="str">
            <v>350 KCMIL AL</v>
          </cell>
          <cell r="J109">
            <v>3.041203700813601E-4</v>
          </cell>
          <cell r="K109" t="str">
            <v>#2 AWG  AL</v>
          </cell>
          <cell r="M109" t="str">
            <v>350 KCMIL AL</v>
          </cell>
          <cell r="CW109">
            <v>35</v>
          </cell>
          <cell r="CX109" t="str">
            <v>Amp</v>
          </cell>
          <cell r="CY109" t="str">
            <v>Ea.</v>
          </cell>
          <cell r="CZ109">
            <v>30</v>
          </cell>
          <cell r="DA109">
            <v>5.6000000000000001E-2</v>
          </cell>
          <cell r="DB109">
            <v>2.2400000000000002</v>
          </cell>
          <cell r="EG109">
            <v>4500</v>
          </cell>
          <cell r="EH109">
            <v>5000</v>
          </cell>
          <cell r="EI109">
            <v>8000</v>
          </cell>
          <cell r="EJ109">
            <v>15000</v>
          </cell>
          <cell r="EK109">
            <v>26000</v>
          </cell>
        </row>
        <row r="110">
          <cell r="B110" t="str">
            <v>Jinko_H1 505</v>
          </cell>
          <cell r="C110">
            <v>52</v>
          </cell>
          <cell r="G110">
            <v>480.01</v>
          </cell>
          <cell r="H110" t="str">
            <v>500 KCMIL AL</v>
          </cell>
          <cell r="J110">
            <v>3.2307379921340298E-4</v>
          </cell>
          <cell r="K110" t="str">
            <v>#4 AWG Cu</v>
          </cell>
          <cell r="M110" t="str">
            <v>500 KCMIL AL</v>
          </cell>
          <cell r="CW110">
            <v>40</v>
          </cell>
          <cell r="CX110" t="str">
            <v>Amp</v>
          </cell>
          <cell r="CY110" t="str">
            <v>Ea.</v>
          </cell>
          <cell r="CZ110">
            <v>35</v>
          </cell>
          <cell r="DA110">
            <v>5.8000000000000003E-2</v>
          </cell>
          <cell r="DB110">
            <v>2.3200000000000003</v>
          </cell>
        </row>
        <row r="111">
          <cell r="B111" t="str">
            <v>Jinko_H1 510</v>
          </cell>
          <cell r="C111">
            <v>53</v>
          </cell>
          <cell r="G111">
            <v>545.01</v>
          </cell>
          <cell r="H111" t="str">
            <v>600 KCMIL AL</v>
          </cell>
          <cell r="J111">
            <v>5.1381696912553845E-4</v>
          </cell>
          <cell r="K111" t="str">
            <v>#6 AWG Cu</v>
          </cell>
          <cell r="M111" t="str">
            <v>600 KCMIL AL</v>
          </cell>
          <cell r="CW111">
            <v>50</v>
          </cell>
          <cell r="CX111" t="str">
            <v>Amp</v>
          </cell>
          <cell r="CY111" t="str">
            <v>Ea.</v>
          </cell>
          <cell r="CZ111">
            <v>40</v>
          </cell>
          <cell r="DA111">
            <v>0.06</v>
          </cell>
          <cell r="DB111">
            <v>2.4000000000000004</v>
          </cell>
        </row>
        <row r="112">
          <cell r="B112" t="str">
            <v>Jinko_H1 515</v>
          </cell>
          <cell r="C112">
            <v>54</v>
          </cell>
          <cell r="G112">
            <v>670.01</v>
          </cell>
          <cell r="H112" t="str">
            <v>750 KCMIL AL</v>
          </cell>
          <cell r="J112">
            <v>8.166429491880653E-4</v>
          </cell>
          <cell r="K112" t="str">
            <v>#8 AWG Cu</v>
          </cell>
          <cell r="M112" t="str">
            <v>750 KCMIL AL</v>
          </cell>
          <cell r="CW112">
            <v>60</v>
          </cell>
          <cell r="CX112" t="str">
            <v>Amp</v>
          </cell>
          <cell r="CY112" t="str">
            <v>Ea.</v>
          </cell>
          <cell r="CZ112">
            <v>50</v>
          </cell>
          <cell r="DA112">
            <v>6.2E-2</v>
          </cell>
          <cell r="DB112">
            <v>2.4800000000000004</v>
          </cell>
        </row>
        <row r="113">
          <cell r="B113" t="str">
            <v>Jinko_H1 520</v>
          </cell>
          <cell r="C113">
            <v>55</v>
          </cell>
          <cell r="G113">
            <v>790.01</v>
          </cell>
          <cell r="H113" t="str">
            <v>1000 KCMIL AL</v>
          </cell>
          <cell r="J113">
            <v>1.2986439723497542E-3</v>
          </cell>
          <cell r="K113" t="str">
            <v>#10 AWG Cu</v>
          </cell>
          <cell r="M113" t="str">
            <v>1000 KCMIL AL</v>
          </cell>
        </row>
        <row r="114">
          <cell r="B114" t="str">
            <v>Jinko_H1 525</v>
          </cell>
          <cell r="C114">
            <v>56</v>
          </cell>
          <cell r="G114">
            <v>845.01</v>
          </cell>
          <cell r="H114" t="str">
            <v>1250 KCMIL AL</v>
          </cell>
          <cell r="J114">
            <v>2.0654550622688081E-3</v>
          </cell>
          <cell r="K114" t="str">
            <v>#12 AWG Cu</v>
          </cell>
          <cell r="M114" t="str">
            <v>1250 KCMIL AL</v>
          </cell>
        </row>
        <row r="115">
          <cell r="B115" t="str">
            <v>Jinko_H1 530</v>
          </cell>
          <cell r="C115">
            <v>57</v>
          </cell>
          <cell r="G115">
            <v>965.01</v>
          </cell>
          <cell r="H115" t="str">
            <v>1500 KCMIL AL</v>
          </cell>
        </row>
        <row r="116">
          <cell r="B116" t="str">
            <v>Jinko_H1 535</v>
          </cell>
          <cell r="C116">
            <v>58</v>
          </cell>
        </row>
        <row r="117">
          <cell r="B117" t="str">
            <v>Jinko_H1 540</v>
          </cell>
          <cell r="C117">
            <v>59</v>
          </cell>
        </row>
        <row r="118">
          <cell r="B118" t="str">
            <v>Jinko_H1 545</v>
          </cell>
          <cell r="C118">
            <v>60</v>
          </cell>
        </row>
        <row r="119">
          <cell r="B119" t="str">
            <v>Jinko_H1 550</v>
          </cell>
          <cell r="C119">
            <v>61</v>
          </cell>
        </row>
        <row r="120">
          <cell r="B120" t="str">
            <v>Jinko_H1 555</v>
          </cell>
          <cell r="C120">
            <v>62</v>
          </cell>
        </row>
        <row r="121">
          <cell r="B121" t="str">
            <v>Jinko_H1 560</v>
          </cell>
          <cell r="C121">
            <v>63</v>
          </cell>
        </row>
        <row r="122">
          <cell r="B122" t="str">
            <v>Jinko_H1 565</v>
          </cell>
          <cell r="C122">
            <v>64</v>
          </cell>
        </row>
        <row r="123">
          <cell r="B123" t="str">
            <v>Jinko_H1 570</v>
          </cell>
          <cell r="C123">
            <v>65</v>
          </cell>
          <cell r="S123" t="str">
            <v>ATI</v>
          </cell>
          <cell r="T123" t="str">
            <v>DuraTrack HZ</v>
          </cell>
          <cell r="U123">
            <v>3</v>
          </cell>
          <cell r="V123">
            <v>4</v>
          </cell>
          <cell r="W123" t="str">
            <v>Linked</v>
          </cell>
          <cell r="X123" t="str">
            <v>Portrait 1</v>
          </cell>
          <cell r="Y123">
            <v>1</v>
          </cell>
          <cell r="Z123">
            <v>52</v>
          </cell>
        </row>
        <row r="124">
          <cell r="B124" t="str">
            <v>Jinko_H1 575</v>
          </cell>
          <cell r="C124">
            <v>66</v>
          </cell>
          <cell r="S124" t="str">
            <v>Gamechange</v>
          </cell>
          <cell r="T124" t="str">
            <v>Genius Tracker</v>
          </cell>
          <cell r="U124">
            <v>5</v>
          </cell>
          <cell r="V124">
            <v>6</v>
          </cell>
          <cell r="W124" t="str">
            <v>Distributed</v>
          </cell>
          <cell r="X124" t="str">
            <v>Portrait 1</v>
          </cell>
          <cell r="Y124">
            <v>1</v>
          </cell>
          <cell r="Z124">
            <v>60</v>
          </cell>
        </row>
        <row r="125">
          <cell r="B125" t="str">
            <v>Jinko_H1 580</v>
          </cell>
          <cell r="C125">
            <v>67</v>
          </cell>
          <cell r="S125" t="str">
            <v>Nextracker</v>
          </cell>
          <cell r="T125" t="str">
            <v>Horizon</v>
          </cell>
          <cell r="U125">
            <v>7</v>
          </cell>
          <cell r="V125">
            <v>8</v>
          </cell>
          <cell r="W125" t="str">
            <v>Distributed</v>
          </cell>
          <cell r="X125" t="str">
            <v>Portrait 1</v>
          </cell>
          <cell r="Y125">
            <v>1</v>
          </cell>
          <cell r="Z125">
            <v>60</v>
          </cell>
        </row>
        <row r="126">
          <cell r="B126" t="str">
            <v>Jinko_H1 585</v>
          </cell>
          <cell r="C126">
            <v>68</v>
          </cell>
          <cell r="S126" t="str">
            <v>Jafe Dist</v>
          </cell>
          <cell r="T126" t="str">
            <v>Make Believe</v>
          </cell>
          <cell r="U126">
            <v>9</v>
          </cell>
          <cell r="V126">
            <v>10</v>
          </cell>
          <cell r="W126" t="str">
            <v>Distributed</v>
          </cell>
          <cell r="X126" t="str">
            <v>Portrait 1</v>
          </cell>
          <cell r="Y126">
            <v>1</v>
          </cell>
          <cell r="Z126">
            <v>60</v>
          </cell>
        </row>
        <row r="127">
          <cell r="B127" t="str">
            <v>Jinko_H1 590</v>
          </cell>
          <cell r="C127">
            <v>69</v>
          </cell>
          <cell r="S127" t="str">
            <v>Jafe Dist 2P</v>
          </cell>
          <cell r="T127" t="str">
            <v>Make Believe</v>
          </cell>
          <cell r="U127">
            <v>11</v>
          </cell>
          <cell r="V127">
            <v>12</v>
          </cell>
          <cell r="W127" t="str">
            <v>Distributed</v>
          </cell>
          <cell r="X127" t="str">
            <v>Portrait 2</v>
          </cell>
          <cell r="Y127">
            <v>2</v>
          </cell>
          <cell r="Z127">
            <v>60</v>
          </cell>
        </row>
        <row r="128">
          <cell r="B128" t="str">
            <v>Jinko_H1 595</v>
          </cell>
          <cell r="C128">
            <v>70</v>
          </cell>
        </row>
        <row r="129">
          <cell r="B129" t="str">
            <v>Jinko_H1 600</v>
          </cell>
          <cell r="C129">
            <v>71</v>
          </cell>
        </row>
        <row r="130">
          <cell r="B130" t="str">
            <v>Jinko_H1 605</v>
          </cell>
          <cell r="C130">
            <v>72</v>
          </cell>
        </row>
        <row r="131">
          <cell r="B131" t="str">
            <v>Jinko_H1 610</v>
          </cell>
          <cell r="C131">
            <v>73</v>
          </cell>
        </row>
        <row r="132">
          <cell r="B132" t="str">
            <v>Trina 395</v>
          </cell>
          <cell r="C132">
            <v>4</v>
          </cell>
        </row>
        <row r="133">
          <cell r="B133" t="str">
            <v>Longi_H2 500</v>
          </cell>
          <cell r="C133">
            <v>100</v>
          </cell>
        </row>
        <row r="134">
          <cell r="B134" t="str">
            <v>Longi_H2 505</v>
          </cell>
          <cell r="C134">
            <v>101</v>
          </cell>
        </row>
        <row r="135">
          <cell r="B135" t="str">
            <v>Longi_H2 510</v>
          </cell>
          <cell r="C135">
            <v>102</v>
          </cell>
        </row>
        <row r="136">
          <cell r="B136" t="str">
            <v>Longi_H2 515</v>
          </cell>
          <cell r="C136">
            <v>103</v>
          </cell>
        </row>
        <row r="137">
          <cell r="B137" t="str">
            <v>Longi_H2 520</v>
          </cell>
          <cell r="C137">
            <v>104</v>
          </cell>
        </row>
        <row r="138">
          <cell r="B138" t="str">
            <v>Longi_H2 525</v>
          </cell>
          <cell r="C138">
            <v>105</v>
          </cell>
        </row>
        <row r="139">
          <cell r="B139" t="str">
            <v>Longi_H2 530</v>
          </cell>
          <cell r="C139">
            <v>106</v>
          </cell>
        </row>
        <row r="140">
          <cell r="B140" t="str">
            <v>Longi_H2 535</v>
          </cell>
          <cell r="C140">
            <v>107</v>
          </cell>
        </row>
        <row r="141">
          <cell r="B141" t="str">
            <v>Longi_H2 540</v>
          </cell>
          <cell r="C141">
            <v>108</v>
          </cell>
          <cell r="V141" t="str">
            <v>Portrait 1</v>
          </cell>
          <cell r="W141" t="str">
            <v>Portrait 1</v>
          </cell>
          <cell r="X141" t="str">
            <v>Portrait 1</v>
          </cell>
          <cell r="Y141" t="str">
            <v>Portrait 1</v>
          </cell>
          <cell r="Z141" t="str">
            <v>Portrait 1</v>
          </cell>
          <cell r="AA141" t="str">
            <v>Portrait 1</v>
          </cell>
          <cell r="AB141" t="str">
            <v>Portrait 1</v>
          </cell>
          <cell r="AC141" t="str">
            <v>Portrait 1</v>
          </cell>
          <cell r="AD141" t="str">
            <v>Portrait 2</v>
          </cell>
          <cell r="AE141" t="str">
            <v>Portrait 2</v>
          </cell>
        </row>
        <row r="142">
          <cell r="B142" t="str">
            <v>Longi_H2 545</v>
          </cell>
          <cell r="C142">
            <v>109</v>
          </cell>
          <cell r="T142" t="str">
            <v>tube</v>
          </cell>
          <cell r="U142" t="str">
            <v>lbs/Ft</v>
          </cell>
          <cell r="V142">
            <v>6.7690355329949234</v>
          </cell>
          <cell r="W142">
            <v>6.7690355329949234</v>
          </cell>
          <cell r="X142">
            <v>5.6085714285714285</v>
          </cell>
          <cell r="Y142">
            <v>5.6085714285714285</v>
          </cell>
          <cell r="Z142">
            <v>5.3</v>
          </cell>
          <cell r="AA142">
            <v>5.3</v>
          </cell>
          <cell r="AB142">
            <v>6</v>
          </cell>
          <cell r="AC142">
            <v>6</v>
          </cell>
          <cell r="AD142">
            <v>10</v>
          </cell>
          <cell r="AE142">
            <v>10</v>
          </cell>
        </row>
        <row r="143">
          <cell r="B143" t="str">
            <v>Longi_H2 550</v>
          </cell>
          <cell r="C143">
            <v>110</v>
          </cell>
          <cell r="T143" t="str">
            <v>post</v>
          </cell>
          <cell r="U143" t="str">
            <v>lbs/Ea</v>
          </cell>
          <cell r="V143">
            <v>14.15</v>
          </cell>
          <cell r="W143">
            <v>14.15</v>
          </cell>
          <cell r="X143">
            <v>7.86</v>
          </cell>
          <cell r="Y143">
            <v>7.86</v>
          </cell>
          <cell r="Z143">
            <v>14.71</v>
          </cell>
          <cell r="AA143">
            <v>14.71</v>
          </cell>
          <cell r="AB143">
            <v>14.5</v>
          </cell>
          <cell r="AC143">
            <v>14.5</v>
          </cell>
          <cell r="AD143">
            <v>25</v>
          </cell>
          <cell r="AE143">
            <v>25</v>
          </cell>
          <cell r="AG143">
            <v>0</v>
          </cell>
          <cell r="AH143">
            <v>0</v>
          </cell>
        </row>
        <row r="144">
          <cell r="B144" t="str">
            <v>Longi_H2 555</v>
          </cell>
          <cell r="C144">
            <v>111</v>
          </cell>
          <cell r="T144" t="str">
            <v>module</v>
          </cell>
          <cell r="U144" t="str">
            <v>lbs/Ea</v>
          </cell>
          <cell r="V144">
            <v>3</v>
          </cell>
          <cell r="W144">
            <v>3</v>
          </cell>
          <cell r="X144">
            <v>2.1</v>
          </cell>
          <cell r="Y144">
            <v>2.1</v>
          </cell>
          <cell r="Z144">
            <v>2.2999999999999998</v>
          </cell>
          <cell r="AA144">
            <v>2.2999999999999998</v>
          </cell>
          <cell r="AB144">
            <v>2.5</v>
          </cell>
          <cell r="AC144">
            <v>2.5</v>
          </cell>
          <cell r="AD144">
            <v>15</v>
          </cell>
          <cell r="AE144">
            <v>15</v>
          </cell>
          <cell r="AG144" t="str">
            <v>W6x7</v>
          </cell>
          <cell r="AH144">
            <v>7</v>
          </cell>
        </row>
        <row r="145">
          <cell r="B145" t="str">
            <v>Longi_H2 560</v>
          </cell>
          <cell r="C145">
            <v>112</v>
          </cell>
          <cell r="T145" t="str">
            <v>drive</v>
          </cell>
          <cell r="U145" t="str">
            <v>lbs/Ea</v>
          </cell>
          <cell r="V145">
            <v>190.035</v>
          </cell>
          <cell r="W145">
            <v>190.035</v>
          </cell>
          <cell r="X145">
            <v>162.41</v>
          </cell>
          <cell r="Y145">
            <v>162.41</v>
          </cell>
          <cell r="Z145">
            <v>193</v>
          </cell>
          <cell r="AA145">
            <v>193</v>
          </cell>
          <cell r="AB145">
            <v>190</v>
          </cell>
          <cell r="AC145">
            <v>190</v>
          </cell>
          <cell r="AD145">
            <v>250</v>
          </cell>
          <cell r="AE145">
            <v>250</v>
          </cell>
          <cell r="AG145" t="str">
            <v>W6x7.5</v>
          </cell>
          <cell r="AH145">
            <v>7.5</v>
          </cell>
        </row>
        <row r="146">
          <cell r="B146" t="str">
            <v>Longi_H2 565</v>
          </cell>
          <cell r="C146">
            <v>113</v>
          </cell>
          <cell r="T146" t="str">
            <v>misc</v>
          </cell>
          <cell r="U146" t="str">
            <v>lbs/Ea</v>
          </cell>
          <cell r="V146">
            <v>90.55</v>
          </cell>
          <cell r="W146">
            <v>90.55</v>
          </cell>
          <cell r="X146">
            <v>25</v>
          </cell>
          <cell r="Y146">
            <v>25</v>
          </cell>
          <cell r="Z146">
            <v>23.3</v>
          </cell>
          <cell r="AA146">
            <v>23.3</v>
          </cell>
          <cell r="AB146">
            <v>60</v>
          </cell>
          <cell r="AC146">
            <v>60</v>
          </cell>
          <cell r="AD146">
            <v>100</v>
          </cell>
          <cell r="AE146">
            <v>100</v>
          </cell>
          <cell r="AG146" t="str">
            <v>W6x7.75</v>
          </cell>
          <cell r="AH146">
            <v>7.75</v>
          </cell>
        </row>
        <row r="147">
          <cell r="B147" t="str">
            <v>Longi_H2 570</v>
          </cell>
          <cell r="C147">
            <v>114</v>
          </cell>
          <cell r="T147" t="str">
            <v>freight</v>
          </cell>
          <cell r="U147" t="str">
            <v>$/Row</v>
          </cell>
          <cell r="V147">
            <v>250</v>
          </cell>
          <cell r="W147">
            <v>250</v>
          </cell>
          <cell r="X147">
            <v>250</v>
          </cell>
          <cell r="Y147">
            <v>250</v>
          </cell>
          <cell r="Z147">
            <v>711.66717179773491</v>
          </cell>
          <cell r="AA147">
            <v>711.66717179773491</v>
          </cell>
          <cell r="AB147">
            <v>300</v>
          </cell>
          <cell r="AC147">
            <v>300</v>
          </cell>
          <cell r="AD147">
            <v>1000</v>
          </cell>
          <cell r="AE147">
            <v>1000</v>
          </cell>
          <cell r="AG147" t="str">
            <v>W6x8</v>
          </cell>
          <cell r="AH147">
            <v>8</v>
          </cell>
        </row>
        <row r="148">
          <cell r="B148" t="str">
            <v>Longi_H2 575</v>
          </cell>
          <cell r="C148">
            <v>115</v>
          </cell>
          <cell r="T148" t="str">
            <v>motor</v>
          </cell>
          <cell r="U148" t="str">
            <v>$/Row</v>
          </cell>
          <cell r="V148">
            <v>250</v>
          </cell>
          <cell r="W148">
            <v>250</v>
          </cell>
          <cell r="X148">
            <v>300</v>
          </cell>
          <cell r="Y148">
            <v>300</v>
          </cell>
          <cell r="Z148">
            <v>290</v>
          </cell>
          <cell r="AA148">
            <v>290</v>
          </cell>
          <cell r="AB148">
            <v>300</v>
          </cell>
          <cell r="AC148">
            <v>300</v>
          </cell>
          <cell r="AD148">
            <v>500</v>
          </cell>
          <cell r="AE148">
            <v>500</v>
          </cell>
          <cell r="AG148" t="str">
            <v>W6x8.5</v>
          </cell>
          <cell r="AH148">
            <v>8.5</v>
          </cell>
        </row>
        <row r="149">
          <cell r="B149" t="str">
            <v>Longi_H2 580</v>
          </cell>
          <cell r="C149">
            <v>116</v>
          </cell>
          <cell r="T149" t="str">
            <v>other</v>
          </cell>
          <cell r="U149" t="str">
            <v>$/Row</v>
          </cell>
          <cell r="V149">
            <v>300</v>
          </cell>
          <cell r="W149">
            <v>300</v>
          </cell>
          <cell r="X149">
            <v>350</v>
          </cell>
          <cell r="Y149">
            <v>350</v>
          </cell>
          <cell r="Z149">
            <v>200</v>
          </cell>
          <cell r="AA149">
            <v>200</v>
          </cell>
          <cell r="AB149">
            <v>400</v>
          </cell>
          <cell r="AC149">
            <v>400</v>
          </cell>
          <cell r="AD149">
            <v>700</v>
          </cell>
          <cell r="AE149">
            <v>700</v>
          </cell>
          <cell r="AG149" t="str">
            <v>W6x9</v>
          </cell>
          <cell r="AH149">
            <v>9</v>
          </cell>
        </row>
        <row r="150">
          <cell r="B150" t="str">
            <v>Longi_H2 585</v>
          </cell>
          <cell r="C150">
            <v>117</v>
          </cell>
          <cell r="AG150" t="str">
            <v>W6x9.5</v>
          </cell>
          <cell r="AH150">
            <v>9.5</v>
          </cell>
        </row>
        <row r="151">
          <cell r="B151" t="str">
            <v>Longi_H2 590</v>
          </cell>
          <cell r="C151">
            <v>118</v>
          </cell>
          <cell r="AG151" t="str">
            <v>W6x10</v>
          </cell>
          <cell r="AH151">
            <v>10</v>
          </cell>
        </row>
        <row r="152">
          <cell r="B152" t="str">
            <v>Longi_H2 595</v>
          </cell>
          <cell r="C152">
            <v>119</v>
          </cell>
          <cell r="AG152" t="str">
            <v>W6x10.5</v>
          </cell>
          <cell r="AH152">
            <v>10.5</v>
          </cell>
        </row>
        <row r="153">
          <cell r="B153" t="str">
            <v>Longi_H2 600</v>
          </cell>
          <cell r="C153">
            <v>120</v>
          </cell>
          <cell r="T153" t="str">
            <v>post</v>
          </cell>
          <cell r="V153">
            <v>0.25</v>
          </cell>
          <cell r="W153">
            <v>0.25</v>
          </cell>
          <cell r="X153">
            <v>0.32500000000000001</v>
          </cell>
          <cell r="Y153">
            <v>0.32500000000000001</v>
          </cell>
          <cell r="Z153">
            <v>0.3125</v>
          </cell>
          <cell r="AA153">
            <v>0.3125</v>
          </cell>
          <cell r="AB153">
            <v>0.3</v>
          </cell>
          <cell r="AC153">
            <v>0.3</v>
          </cell>
          <cell r="AD153">
            <v>0.5</v>
          </cell>
          <cell r="AE153">
            <v>0.5</v>
          </cell>
          <cell r="AG153" t="str">
            <v>W6x11</v>
          </cell>
          <cell r="AH153">
            <v>11</v>
          </cell>
        </row>
        <row r="154">
          <cell r="B154" t="str">
            <v>Longi_H2 605</v>
          </cell>
          <cell r="C154">
            <v>121</v>
          </cell>
          <cell r="T154" t="str">
            <v>tube</v>
          </cell>
          <cell r="V154">
            <v>0.02</v>
          </cell>
          <cell r="W154">
            <v>0.02</v>
          </cell>
          <cell r="X154">
            <v>2.6000000000000002E-2</v>
          </cell>
          <cell r="Y154">
            <v>2.6000000000000002E-2</v>
          </cell>
          <cell r="Z154">
            <v>2.5000000000000001E-2</v>
          </cell>
          <cell r="AA154">
            <v>2.5000000000000001E-2</v>
          </cell>
          <cell r="AB154">
            <v>2.4E-2</v>
          </cell>
          <cell r="AC154">
            <v>2.4E-2</v>
          </cell>
          <cell r="AD154">
            <v>0.04</v>
          </cell>
          <cell r="AE154">
            <v>0.04</v>
          </cell>
          <cell r="AG154" t="str">
            <v>W6x12</v>
          </cell>
          <cell r="AH154">
            <v>12</v>
          </cell>
        </row>
        <row r="155">
          <cell r="B155" t="str">
            <v>Longi_H2 610</v>
          </cell>
          <cell r="C155">
            <v>122</v>
          </cell>
          <cell r="T155" t="str">
            <v>module</v>
          </cell>
          <cell r="V155">
            <v>0.02</v>
          </cell>
          <cell r="W155">
            <v>0.02</v>
          </cell>
          <cell r="X155">
            <v>2.6000000000000002E-2</v>
          </cell>
          <cell r="Y155">
            <v>2.6000000000000002E-2</v>
          </cell>
          <cell r="Z155">
            <v>2.5000000000000001E-2</v>
          </cell>
          <cell r="AA155">
            <v>2.5000000000000001E-2</v>
          </cell>
          <cell r="AB155">
            <v>2.4E-2</v>
          </cell>
          <cell r="AC155">
            <v>2.4E-2</v>
          </cell>
          <cell r="AD155">
            <v>0.04</v>
          </cell>
          <cell r="AE155">
            <v>0.04</v>
          </cell>
          <cell r="AG155" t="str">
            <v>W6x13</v>
          </cell>
          <cell r="AH155">
            <v>13</v>
          </cell>
        </row>
        <row r="156">
          <cell r="B156" t="str">
            <v>Blank</v>
          </cell>
          <cell r="C156">
            <v>0</v>
          </cell>
          <cell r="T156" t="str">
            <v>drive</v>
          </cell>
          <cell r="V156">
            <v>2</v>
          </cell>
          <cell r="W156">
            <v>2</v>
          </cell>
          <cell r="X156">
            <v>1.9500000000000002</v>
          </cell>
          <cell r="Y156">
            <v>1.9500000000000002</v>
          </cell>
          <cell r="Z156">
            <v>1.875</v>
          </cell>
          <cell r="AA156">
            <v>1.875</v>
          </cell>
          <cell r="AB156">
            <v>1.7999999999999998</v>
          </cell>
          <cell r="AC156">
            <v>1.7999999999999998</v>
          </cell>
          <cell r="AD156">
            <v>3</v>
          </cell>
          <cell r="AE156">
            <v>3</v>
          </cell>
          <cell r="AG156" t="str">
            <v>W6x14</v>
          </cell>
          <cell r="AH156">
            <v>14</v>
          </cell>
        </row>
        <row r="157">
          <cell r="B157" t="str">
            <v>Blank</v>
          </cell>
          <cell r="C157">
            <v>0</v>
          </cell>
          <cell r="T157" t="str">
            <v>motor</v>
          </cell>
          <cell r="V157">
            <v>0.5</v>
          </cell>
          <cell r="W157">
            <v>0.5</v>
          </cell>
          <cell r="X157">
            <v>1.3</v>
          </cell>
          <cell r="Y157">
            <v>1.3</v>
          </cell>
          <cell r="Z157">
            <v>1.25</v>
          </cell>
          <cell r="AA157">
            <v>1.25</v>
          </cell>
          <cell r="AB157">
            <v>1.2</v>
          </cell>
          <cell r="AC157">
            <v>1.2</v>
          </cell>
          <cell r="AD157">
            <v>2</v>
          </cell>
          <cell r="AE157">
            <v>2</v>
          </cell>
          <cell r="AG157" t="str">
            <v>W6x15</v>
          </cell>
          <cell r="AH157">
            <v>15</v>
          </cell>
        </row>
        <row r="158">
          <cell r="T158" t="str">
            <v>mult</v>
          </cell>
          <cell r="V158">
            <v>1</v>
          </cell>
          <cell r="W158">
            <v>1</v>
          </cell>
          <cell r="X158">
            <v>1.3</v>
          </cell>
          <cell r="Y158">
            <v>1.3</v>
          </cell>
          <cell r="Z158">
            <v>1.25</v>
          </cell>
          <cell r="AA158">
            <v>1.25</v>
          </cell>
          <cell r="AB158">
            <v>1.2</v>
          </cell>
          <cell r="AC158">
            <v>1.2</v>
          </cell>
          <cell r="AD158">
            <v>2</v>
          </cell>
          <cell r="AE158">
            <v>2</v>
          </cell>
        </row>
        <row r="160">
          <cell r="AG160">
            <v>0</v>
          </cell>
          <cell r="AH160">
            <v>0</v>
          </cell>
        </row>
        <row r="161">
          <cell r="AG161">
            <v>7</v>
          </cell>
          <cell r="AH161" t="str">
            <v>W6x7</v>
          </cell>
        </row>
        <row r="162">
          <cell r="T162" t="str">
            <v>105 MPH</v>
          </cell>
          <cell r="V162">
            <v>1</v>
          </cell>
          <cell r="W162">
            <v>1.1000000000000001</v>
          </cell>
          <cell r="X162">
            <v>1</v>
          </cell>
          <cell r="Y162">
            <v>1.1000000000000001</v>
          </cell>
          <cell r="Z162">
            <v>1</v>
          </cell>
          <cell r="AA162">
            <v>1.1000000000000001</v>
          </cell>
          <cell r="AB162">
            <v>1</v>
          </cell>
          <cell r="AC162">
            <v>1.1000000000000001</v>
          </cell>
          <cell r="AD162">
            <v>1</v>
          </cell>
          <cell r="AE162">
            <v>1.1000000000000001</v>
          </cell>
          <cell r="AG162">
            <v>7.5</v>
          </cell>
          <cell r="AH162" t="str">
            <v>W6x7.5</v>
          </cell>
        </row>
        <row r="163">
          <cell r="T163" t="str">
            <v>110 MPH</v>
          </cell>
          <cell r="V163">
            <v>1.02</v>
          </cell>
          <cell r="W163">
            <v>1.1220000000000001</v>
          </cell>
          <cell r="X163">
            <v>1.0214285714285714</v>
          </cell>
          <cell r="Y163">
            <v>1.1235714285714287</v>
          </cell>
          <cell r="Z163">
            <v>1.0117647058823529</v>
          </cell>
          <cell r="AA163">
            <v>1.1129411764705883</v>
          </cell>
          <cell r="AB163">
            <v>1.0171428571428571</v>
          </cell>
          <cell r="AC163">
            <v>1.118857142857143</v>
          </cell>
          <cell r="AD163">
            <v>1.085</v>
          </cell>
          <cell r="AE163">
            <v>1.1935</v>
          </cell>
          <cell r="AG163">
            <v>7.75</v>
          </cell>
          <cell r="AH163" t="str">
            <v>W6x7.75</v>
          </cell>
        </row>
        <row r="164">
          <cell r="T164" t="str">
            <v>115 MPH</v>
          </cell>
          <cell r="V164">
            <v>1.04</v>
          </cell>
          <cell r="W164">
            <v>1.1440000000000001</v>
          </cell>
          <cell r="X164">
            <v>1.0428571428571427</v>
          </cell>
          <cell r="Y164">
            <v>1.147142857142857</v>
          </cell>
          <cell r="Z164">
            <v>1.0235294117647058</v>
          </cell>
          <cell r="AA164">
            <v>1.1258823529411766</v>
          </cell>
          <cell r="AB164">
            <v>1.0342857142857143</v>
          </cell>
          <cell r="AC164">
            <v>1.1377142857142857</v>
          </cell>
          <cell r="AD164">
            <v>1.17</v>
          </cell>
          <cell r="AE164">
            <v>1.2869999999999999</v>
          </cell>
          <cell r="AG164">
            <v>8</v>
          </cell>
          <cell r="AH164" t="str">
            <v>W6x8</v>
          </cell>
        </row>
        <row r="165">
          <cell r="T165" t="str">
            <v>120 MPH</v>
          </cell>
          <cell r="V165">
            <v>1.06</v>
          </cell>
          <cell r="W165">
            <v>1.1660000000000001</v>
          </cell>
          <cell r="X165">
            <v>1.0642857142857141</v>
          </cell>
          <cell r="Y165">
            <v>1.1707142857142856</v>
          </cell>
          <cell r="Z165">
            <v>1.0352941176470587</v>
          </cell>
          <cell r="AA165">
            <v>1.1388235294117646</v>
          </cell>
          <cell r="AB165">
            <v>1.0514285714285714</v>
          </cell>
          <cell r="AC165">
            <v>1.1565714285714286</v>
          </cell>
          <cell r="AD165" t="str">
            <v>No</v>
          </cell>
          <cell r="AE165" t="str">
            <v>No</v>
          </cell>
          <cell r="AG165">
            <v>8.5</v>
          </cell>
          <cell r="AH165" t="str">
            <v>W6x8.5</v>
          </cell>
        </row>
        <row r="166">
          <cell r="T166" t="str">
            <v>125 MPH</v>
          </cell>
          <cell r="V166">
            <v>1.08</v>
          </cell>
          <cell r="W166">
            <v>1.1880000000000002</v>
          </cell>
          <cell r="X166">
            <v>1.0857142857142854</v>
          </cell>
          <cell r="Y166">
            <v>1.194285714285714</v>
          </cell>
          <cell r="Z166">
            <v>1.0470588235294116</v>
          </cell>
          <cell r="AA166">
            <v>1.1517647058823528</v>
          </cell>
          <cell r="AB166">
            <v>1.0685714285714285</v>
          </cell>
          <cell r="AC166">
            <v>1.1754285714285715</v>
          </cell>
          <cell r="AD166" t="str">
            <v>No</v>
          </cell>
          <cell r="AE166" t="str">
            <v>No</v>
          </cell>
          <cell r="AG166">
            <v>9</v>
          </cell>
          <cell r="AH166" t="str">
            <v>W6x9</v>
          </cell>
        </row>
        <row r="167">
          <cell r="T167" t="str">
            <v>130 MPH</v>
          </cell>
          <cell r="V167">
            <v>1.1000000000000001</v>
          </cell>
          <cell r="W167">
            <v>1.2100000000000002</v>
          </cell>
          <cell r="X167">
            <v>1.1071428571428568</v>
          </cell>
          <cell r="Y167">
            <v>1.2178571428571425</v>
          </cell>
          <cell r="Z167">
            <v>1.0588235294117645</v>
          </cell>
          <cell r="AA167">
            <v>1.164705882352941</v>
          </cell>
          <cell r="AB167">
            <v>1.0857142857142856</v>
          </cell>
          <cell r="AC167">
            <v>1.1942857142857144</v>
          </cell>
          <cell r="AD167" t="str">
            <v>No</v>
          </cell>
          <cell r="AE167" t="str">
            <v>No</v>
          </cell>
          <cell r="AG167">
            <v>9.5</v>
          </cell>
          <cell r="AH167" t="str">
            <v>W6x9.5</v>
          </cell>
        </row>
        <row r="168">
          <cell r="T168" t="str">
            <v>135 MPH</v>
          </cell>
          <cell r="V168" t="str">
            <v>No</v>
          </cell>
          <cell r="W168" t="str">
            <v>No</v>
          </cell>
          <cell r="X168">
            <v>1.1285714285714281</v>
          </cell>
          <cell r="Y168">
            <v>1.2414285714285711</v>
          </cell>
          <cell r="Z168" t="str">
            <v>No</v>
          </cell>
          <cell r="AA168" t="str">
            <v>No</v>
          </cell>
          <cell r="AB168">
            <v>1.1028571428571428</v>
          </cell>
          <cell r="AC168">
            <v>1.2131428571428571</v>
          </cell>
          <cell r="AD168" t="str">
            <v>No</v>
          </cell>
          <cell r="AE168" t="str">
            <v>No</v>
          </cell>
          <cell r="AG168">
            <v>10</v>
          </cell>
          <cell r="AH168" t="str">
            <v>W6x10</v>
          </cell>
        </row>
        <row r="169">
          <cell r="T169" t="str">
            <v>140 MPH</v>
          </cell>
          <cell r="V169" t="str">
            <v>No</v>
          </cell>
          <cell r="W169" t="str">
            <v>No</v>
          </cell>
          <cell r="X169">
            <v>1.1499999999999999</v>
          </cell>
          <cell r="Y169">
            <v>1.2649999999999999</v>
          </cell>
          <cell r="Z169" t="str">
            <v>No</v>
          </cell>
          <cell r="AA169" t="str">
            <v>No</v>
          </cell>
          <cell r="AB169">
            <v>1.1200000000000001</v>
          </cell>
          <cell r="AC169">
            <v>1.2320000000000002</v>
          </cell>
          <cell r="AD169" t="str">
            <v>No</v>
          </cell>
          <cell r="AE169" t="str">
            <v>No</v>
          </cell>
          <cell r="AG169">
            <v>10.5</v>
          </cell>
          <cell r="AH169" t="str">
            <v>W6x10.5</v>
          </cell>
        </row>
        <row r="170">
          <cell r="T170" t="str">
            <v>145 MPH</v>
          </cell>
          <cell r="V170" t="str">
            <v>No</v>
          </cell>
          <cell r="W170" t="str">
            <v>No</v>
          </cell>
          <cell r="X170" t="str">
            <v>No</v>
          </cell>
          <cell r="Y170" t="str">
            <v>No</v>
          </cell>
          <cell r="Z170" t="str">
            <v>No</v>
          </cell>
          <cell r="AA170" t="str">
            <v>No</v>
          </cell>
          <cell r="AB170">
            <v>1.1400000000000001</v>
          </cell>
          <cell r="AC170">
            <v>1.2620000000000002</v>
          </cell>
          <cell r="AD170" t="str">
            <v>No</v>
          </cell>
          <cell r="AE170" t="str">
            <v>No</v>
          </cell>
          <cell r="AG170">
            <v>11</v>
          </cell>
          <cell r="AH170" t="str">
            <v>W6x11</v>
          </cell>
        </row>
        <row r="171">
          <cell r="T171" t="str">
            <v>150 MPH</v>
          </cell>
          <cell r="V171" t="str">
            <v>No</v>
          </cell>
          <cell r="W171" t="str">
            <v>No</v>
          </cell>
          <cell r="X171" t="str">
            <v>No</v>
          </cell>
          <cell r="Y171" t="str">
            <v>No</v>
          </cell>
          <cell r="Z171" t="str">
            <v>No</v>
          </cell>
          <cell r="AA171" t="str">
            <v>No</v>
          </cell>
          <cell r="AB171">
            <v>1.1600000000000001</v>
          </cell>
          <cell r="AC171">
            <v>1.2920000000000003</v>
          </cell>
          <cell r="AD171" t="str">
            <v>No</v>
          </cell>
          <cell r="AE171" t="str">
            <v>No</v>
          </cell>
          <cell r="AG171">
            <v>12</v>
          </cell>
          <cell r="AH171" t="str">
            <v>W6x12</v>
          </cell>
        </row>
        <row r="172">
          <cell r="T172" t="str">
            <v>155 MPH</v>
          </cell>
          <cell r="V172" t="str">
            <v>No</v>
          </cell>
          <cell r="W172" t="str">
            <v>No</v>
          </cell>
          <cell r="X172" t="str">
            <v>No</v>
          </cell>
          <cell r="Y172" t="str">
            <v>No</v>
          </cell>
          <cell r="Z172" t="str">
            <v>No</v>
          </cell>
          <cell r="AA172" t="str">
            <v>No</v>
          </cell>
          <cell r="AB172" t="str">
            <v>No</v>
          </cell>
          <cell r="AC172" t="str">
            <v>No</v>
          </cell>
          <cell r="AD172" t="str">
            <v>No</v>
          </cell>
          <cell r="AE172" t="str">
            <v>No</v>
          </cell>
          <cell r="AG172">
            <v>13</v>
          </cell>
          <cell r="AH172" t="str">
            <v>W6x13</v>
          </cell>
        </row>
        <row r="173">
          <cell r="T173" t="str">
            <v>160 MPH</v>
          </cell>
          <cell r="V173" t="str">
            <v>No</v>
          </cell>
          <cell r="W173" t="str">
            <v>No</v>
          </cell>
          <cell r="X173" t="str">
            <v>No</v>
          </cell>
          <cell r="Y173" t="str">
            <v>No</v>
          </cell>
          <cell r="Z173" t="str">
            <v>No</v>
          </cell>
          <cell r="AA173" t="str">
            <v>No</v>
          </cell>
          <cell r="AB173" t="str">
            <v>No</v>
          </cell>
          <cell r="AC173" t="str">
            <v>No</v>
          </cell>
          <cell r="AD173" t="str">
            <v>No</v>
          </cell>
          <cell r="AE173" t="str">
            <v>No</v>
          </cell>
          <cell r="AG173">
            <v>14</v>
          </cell>
          <cell r="AH173" t="str">
            <v>W6x14</v>
          </cell>
          <cell r="BF173" t="str">
            <v>ABB 2.0</v>
          </cell>
          <cell r="BG173">
            <v>4</v>
          </cell>
          <cell r="BI173">
            <v>1</v>
          </cell>
          <cell r="BJ173" t="str">
            <v>Column Number</v>
          </cell>
          <cell r="BL173">
            <v>4</v>
          </cell>
          <cell r="BM173">
            <v>5</v>
          </cell>
          <cell r="BN173">
            <v>6</v>
          </cell>
          <cell r="BO173">
            <v>7</v>
          </cell>
          <cell r="BP173">
            <v>8</v>
          </cell>
          <cell r="BQ173">
            <v>9</v>
          </cell>
          <cell r="BR173">
            <v>10</v>
          </cell>
          <cell r="BS173">
            <v>11</v>
          </cell>
          <cell r="BT173">
            <v>12</v>
          </cell>
          <cell r="BU173">
            <v>13</v>
          </cell>
          <cell r="BV173">
            <v>14</v>
          </cell>
          <cell r="BW173">
            <v>15</v>
          </cell>
          <cell r="BX173">
            <v>16</v>
          </cell>
          <cell r="BY173">
            <v>17</v>
          </cell>
          <cell r="BZ173">
            <v>18</v>
          </cell>
          <cell r="CA173">
            <v>19</v>
          </cell>
          <cell r="CB173">
            <v>20</v>
          </cell>
          <cell r="CC173">
            <v>19</v>
          </cell>
          <cell r="CD173">
            <v>20</v>
          </cell>
          <cell r="CE173">
            <v>21</v>
          </cell>
          <cell r="CF173">
            <v>22</v>
          </cell>
          <cell r="CG173">
            <v>23</v>
          </cell>
          <cell r="CH173">
            <v>24</v>
          </cell>
          <cell r="CI173">
            <v>25</v>
          </cell>
          <cell r="CJ173">
            <v>26</v>
          </cell>
          <cell r="CK173">
            <v>27</v>
          </cell>
          <cell r="CL173">
            <v>28</v>
          </cell>
          <cell r="CM173">
            <v>29</v>
          </cell>
        </row>
        <row r="174">
          <cell r="T174" t="str">
            <v>165 MPH</v>
          </cell>
          <cell r="V174" t="str">
            <v>No</v>
          </cell>
          <cell r="W174" t="str">
            <v>No</v>
          </cell>
          <cell r="X174" t="str">
            <v>No</v>
          </cell>
          <cell r="Y174" t="str">
            <v>No</v>
          </cell>
          <cell r="Z174" t="str">
            <v>No</v>
          </cell>
          <cell r="AA174" t="str">
            <v>No</v>
          </cell>
          <cell r="AB174" t="str">
            <v>No</v>
          </cell>
          <cell r="AC174" t="str">
            <v>No</v>
          </cell>
          <cell r="AD174" t="str">
            <v>No</v>
          </cell>
          <cell r="AE174" t="str">
            <v>No</v>
          </cell>
          <cell r="AG174">
            <v>15</v>
          </cell>
          <cell r="AH174" t="str">
            <v>W6x15</v>
          </cell>
          <cell r="BF174" t="str">
            <v>FS3000M</v>
          </cell>
          <cell r="BG174">
            <v>8</v>
          </cell>
          <cell r="BI174">
            <v>2</v>
          </cell>
          <cell r="BJ174" t="str">
            <v>Model Number</v>
          </cell>
          <cell r="BL174" t="str">
            <v>PVS980-58-2000kVA-K</v>
          </cell>
          <cell r="BM174" t="str">
            <v>LV5</v>
          </cell>
          <cell r="BN174" t="str">
            <v>FS3000MU</v>
          </cell>
          <cell r="BO174" t="str">
            <v>FS3150KU</v>
          </cell>
          <cell r="BP174" t="str">
            <v>FS3000M</v>
          </cell>
          <cell r="BQ174" t="str">
            <v>FS3075M</v>
          </cell>
          <cell r="BR174" t="str">
            <v>FS3150M</v>
          </cell>
          <cell r="BS174" t="str">
            <v>FS3225M</v>
          </cell>
          <cell r="BT174" t="str">
            <v>FS3300M</v>
          </cell>
          <cell r="BU174" t="str">
            <v>FS2100KU</v>
          </cell>
          <cell r="BV174" t="str">
            <v>FS3270M</v>
          </cell>
          <cell r="BW174" t="str">
            <v>FS3350M</v>
          </cell>
          <cell r="BX174" t="str">
            <v>FS3430M</v>
          </cell>
          <cell r="BY174" t="str">
            <v>FP4200M</v>
          </cell>
          <cell r="BZ174" t="str">
            <v>FS4200M</v>
          </cell>
          <cell r="CA174" t="str">
            <v>FS4105M</v>
          </cell>
          <cell r="CB174" t="str">
            <v>FS4010M</v>
          </cell>
          <cell r="CC174" t="str">
            <v>Conext SmartGen (CS) 2200</v>
          </cell>
          <cell r="CD174" t="str">
            <v>SC2500-EV-US</v>
          </cell>
          <cell r="CE174" t="str">
            <v>SC2750-EV-US</v>
          </cell>
          <cell r="CF174" t="str">
            <v>UPR-5000</v>
          </cell>
          <cell r="CG174" t="str">
            <v>UPR-5500</v>
          </cell>
          <cell r="CH174" t="str">
            <v>SG2500U-MV</v>
          </cell>
          <cell r="CI174" t="str">
            <v>PVH-L2700GR</v>
          </cell>
          <cell r="CJ174" t="str">
            <v>PVH-L3200GR</v>
          </cell>
          <cell r="CK174" t="str">
            <v>SUN2000-100KTL-US</v>
          </cell>
        </row>
        <row r="175">
          <cell r="BF175" t="str">
            <v>FS3075M</v>
          </cell>
          <cell r="BG175">
            <v>9</v>
          </cell>
          <cell r="BI175">
            <v>3</v>
          </cell>
          <cell r="BJ175" t="str">
            <v>Manufacturer</v>
          </cell>
          <cell r="BL175" t="str">
            <v>ABB</v>
          </cell>
          <cell r="BM175" t="str">
            <v>GE</v>
          </cell>
          <cell r="BN175" t="str">
            <v>Power Electronics</v>
          </cell>
          <cell r="BO175" t="str">
            <v>Power Electronics</v>
          </cell>
          <cell r="BP175" t="str">
            <v>Power Electronics</v>
          </cell>
          <cell r="BQ175" t="str">
            <v>Power Electronics</v>
          </cell>
          <cell r="BR175" t="str">
            <v>Power Electronics</v>
          </cell>
          <cell r="BS175" t="str">
            <v>Power Electronics</v>
          </cell>
          <cell r="BT175" t="str">
            <v>Power Electronics</v>
          </cell>
          <cell r="BU175" t="str">
            <v>Power Electronics</v>
          </cell>
          <cell r="BV175" t="str">
            <v>Power Electronics</v>
          </cell>
          <cell r="BW175" t="str">
            <v>Power Electronics</v>
          </cell>
          <cell r="BX175" t="str">
            <v>Power Electronics</v>
          </cell>
          <cell r="BY175" t="str">
            <v>Power Electronics</v>
          </cell>
          <cell r="BZ175" t="str">
            <v>Power Electronics</v>
          </cell>
          <cell r="CA175" t="str">
            <v>Power Electronics</v>
          </cell>
          <cell r="CB175" t="str">
            <v>Power Electronics</v>
          </cell>
          <cell r="CC175" t="str">
            <v>Schneider</v>
          </cell>
          <cell r="CD175" t="str">
            <v>SMA</v>
          </cell>
          <cell r="CE175" t="str">
            <v>SMA</v>
          </cell>
          <cell r="CF175" t="str">
            <v>SMA</v>
          </cell>
          <cell r="CG175" t="str">
            <v>SMA</v>
          </cell>
          <cell r="CH175" t="str">
            <v>Sungrow</v>
          </cell>
          <cell r="CI175" t="str">
            <v>TMEIC</v>
          </cell>
          <cell r="CJ175" t="str">
            <v>TMEIC</v>
          </cell>
          <cell r="CK175" t="str">
            <v>Huawei 100KTL</v>
          </cell>
          <cell r="CL175" t="str">
            <v>Huawei 45KTL</v>
          </cell>
          <cell r="CM175" t="str">
            <v>Generic</v>
          </cell>
        </row>
        <row r="176">
          <cell r="BF176" t="str">
            <v>FS3150M</v>
          </cell>
          <cell r="BG176">
            <v>10</v>
          </cell>
          <cell r="BI176">
            <v>4</v>
          </cell>
          <cell r="BJ176" t="str">
            <v>Skid</v>
          </cell>
          <cell r="BL176" t="str">
            <v>Yes</v>
          </cell>
          <cell r="BM176" t="str">
            <v>Yes</v>
          </cell>
          <cell r="BN176" t="str">
            <v>Yes</v>
          </cell>
          <cell r="BO176" t="str">
            <v>Yes</v>
          </cell>
          <cell r="BP176" t="str">
            <v>Yes</v>
          </cell>
          <cell r="BQ176" t="str">
            <v>Yes</v>
          </cell>
          <cell r="BR176" t="str">
            <v>Yes</v>
          </cell>
          <cell r="BS176" t="str">
            <v>Yes</v>
          </cell>
          <cell r="BT176" t="str">
            <v>Yes</v>
          </cell>
          <cell r="BU176" t="str">
            <v>Yes</v>
          </cell>
          <cell r="BV176" t="str">
            <v>Yes</v>
          </cell>
          <cell r="BW176" t="str">
            <v>Yes</v>
          </cell>
          <cell r="BX176" t="str">
            <v>Yes</v>
          </cell>
          <cell r="BY176" t="str">
            <v>Yes</v>
          </cell>
          <cell r="BZ176" t="str">
            <v>Yes</v>
          </cell>
          <cell r="CA176" t="str">
            <v>Yes</v>
          </cell>
          <cell r="CB176" t="str">
            <v>Yes</v>
          </cell>
          <cell r="CC176" t="str">
            <v>Yes</v>
          </cell>
          <cell r="CD176" t="str">
            <v>No</v>
          </cell>
          <cell r="CE176" t="str">
            <v>No</v>
          </cell>
          <cell r="CF176" t="str">
            <v>Yes</v>
          </cell>
          <cell r="CG176" t="str">
            <v>Yes</v>
          </cell>
          <cell r="CH176" t="str">
            <v>Yes</v>
          </cell>
          <cell r="CI176" t="str">
            <v>Yes</v>
          </cell>
          <cell r="CJ176" t="str">
            <v>Yes</v>
          </cell>
          <cell r="CK176" t="str">
            <v>No</v>
          </cell>
          <cell r="CL176" t="str">
            <v>No</v>
          </cell>
          <cell r="CM176" t="str">
            <v>Yes</v>
          </cell>
        </row>
        <row r="177">
          <cell r="BF177" t="str">
            <v>FS3225M</v>
          </cell>
          <cell r="BG177">
            <v>11</v>
          </cell>
          <cell r="BI177">
            <v>5</v>
          </cell>
          <cell r="BJ177" t="str">
            <v>Package Costs</v>
          </cell>
          <cell r="BL177" t="str">
            <v>Check Pricing</v>
          </cell>
          <cell r="BM177" t="str">
            <v>Check Pricing</v>
          </cell>
          <cell r="BN177" t="str">
            <v>Check Pricing</v>
          </cell>
          <cell r="BO177" t="str">
            <v>Check Pricing</v>
          </cell>
          <cell r="BP177" t="str">
            <v>Check Pricing</v>
          </cell>
          <cell r="BQ177" t="str">
            <v>Check Pricing</v>
          </cell>
          <cell r="BR177" t="str">
            <v>Check Pricing</v>
          </cell>
          <cell r="BS177" t="str">
            <v>Check Pricing</v>
          </cell>
          <cell r="BT177" t="str">
            <v>Check Pricing</v>
          </cell>
          <cell r="BU177" t="str">
            <v>Check Pricing</v>
          </cell>
          <cell r="BV177">
            <v>203438.68703197024</v>
          </cell>
          <cell r="BW177">
            <v>203438.68703197024</v>
          </cell>
          <cell r="BX177">
            <v>203438.68703197024</v>
          </cell>
          <cell r="BY177">
            <v>203438.68703197024</v>
          </cell>
          <cell r="BZ177">
            <v>203438.68703197024</v>
          </cell>
          <cell r="CA177">
            <v>203438.68703197024</v>
          </cell>
          <cell r="CB177">
            <v>203438.68703197024</v>
          </cell>
          <cell r="CC177" t="str">
            <v>Check Pricing</v>
          </cell>
          <cell r="CD177" t="str">
            <v>Check Pricing</v>
          </cell>
          <cell r="CE177" t="str">
            <v>Check Pricing</v>
          </cell>
          <cell r="CF177" t="str">
            <v>Check Pricing</v>
          </cell>
          <cell r="CG177" t="str">
            <v>Check Pricing</v>
          </cell>
          <cell r="CH177" t="str">
            <v>Check Pricing</v>
          </cell>
          <cell r="CI177" t="str">
            <v>Check Pricing</v>
          </cell>
          <cell r="CJ177" t="str">
            <v>Check Pricing</v>
          </cell>
          <cell r="CK177">
            <v>13450</v>
          </cell>
        </row>
        <row r="178">
          <cell r="T178" t="str">
            <v>105 MPH</v>
          </cell>
          <cell r="V178">
            <v>194.29947609895217</v>
          </cell>
          <cell r="W178">
            <v>166.54240808481615</v>
          </cell>
          <cell r="X178">
            <v>156.64331328662658</v>
          </cell>
          <cell r="Y178">
            <v>134.26569710282277</v>
          </cell>
          <cell r="Z178">
            <v>211.96306483522056</v>
          </cell>
          <cell r="AA178">
            <v>211.96306483522056</v>
          </cell>
          <cell r="AB178">
            <v>204.01444990389982</v>
          </cell>
          <cell r="AC178">
            <v>174.86952848905699</v>
          </cell>
          <cell r="AD178">
            <v>395.82181164362328</v>
          </cell>
          <cell r="AE178">
            <v>395.82181164362328</v>
          </cell>
          <cell r="BF178" t="str">
            <v>FS3300M</v>
          </cell>
          <cell r="BG178">
            <v>12</v>
          </cell>
          <cell r="BI178">
            <v>6</v>
          </cell>
          <cell r="BJ178" t="str">
            <v>Inverter Size @ 35 C</v>
          </cell>
          <cell r="BL178">
            <v>2.2000000000000002</v>
          </cell>
          <cell r="BM178">
            <v>3.69</v>
          </cell>
          <cell r="BN178">
            <v>3.18</v>
          </cell>
          <cell r="BO178">
            <v>3.339</v>
          </cell>
          <cell r="BP178">
            <v>3.18</v>
          </cell>
          <cell r="BQ178">
            <v>3.258</v>
          </cell>
          <cell r="BR178">
            <v>3.339</v>
          </cell>
          <cell r="BS178">
            <v>3.42</v>
          </cell>
          <cell r="BT178">
            <v>3.4980000000000002</v>
          </cell>
          <cell r="BU178">
            <v>2.226</v>
          </cell>
          <cell r="BV178">
            <v>3.38</v>
          </cell>
          <cell r="BW178">
            <v>3.4649999999999999</v>
          </cell>
          <cell r="BX178">
            <v>3.55</v>
          </cell>
          <cell r="BY178">
            <v>4.2</v>
          </cell>
          <cell r="BZ178">
            <v>4.2</v>
          </cell>
          <cell r="CA178">
            <v>4.1050000000000004</v>
          </cell>
          <cell r="CB178">
            <v>4.01</v>
          </cell>
          <cell r="CC178">
            <v>2.2000000000000002</v>
          </cell>
          <cell r="CD178">
            <v>2.4</v>
          </cell>
          <cell r="CE178">
            <v>2.65</v>
          </cell>
          <cell r="CF178">
            <v>2.4</v>
          </cell>
          <cell r="CG178">
            <v>2.65</v>
          </cell>
          <cell r="CH178">
            <v>2.75</v>
          </cell>
          <cell r="CI178">
            <v>2.7</v>
          </cell>
          <cell r="CJ178">
            <v>3.2</v>
          </cell>
          <cell r="CK178">
            <v>0.1</v>
          </cell>
          <cell r="CM178" t="str">
            <v>Over Ride</v>
          </cell>
        </row>
        <row r="179">
          <cell r="T179" t="str">
            <v>110 MPH</v>
          </cell>
          <cell r="V179">
            <v>188.12717000434</v>
          </cell>
          <cell r="W179">
            <v>162.87645700291398</v>
          </cell>
          <cell r="X179">
            <v>156.51725222930125</v>
          </cell>
          <cell r="Y179">
            <v>127.94058505067927</v>
          </cell>
          <cell r="Z179">
            <v>201.5078359702174</v>
          </cell>
          <cell r="AA179">
            <v>201.5078359702174</v>
          </cell>
          <cell r="AB179">
            <v>198.20768405425702</v>
          </cell>
          <cell r="AC179">
            <v>170.67325362505156</v>
          </cell>
          <cell r="AD179">
            <v>395.82181164362328</v>
          </cell>
          <cell r="AE179">
            <v>395.82181164362328</v>
          </cell>
          <cell r="BF179" t="str">
            <v>FS3270M</v>
          </cell>
          <cell r="BG179">
            <v>14</v>
          </cell>
          <cell r="BI179">
            <v>7</v>
          </cell>
          <cell r="BJ179" t="str">
            <v>Max Inverter Input Amps (Isc)</v>
          </cell>
          <cell r="BL179">
            <v>2400</v>
          </cell>
          <cell r="BM179">
            <v>4000</v>
          </cell>
          <cell r="BZ179">
            <v>4590</v>
          </cell>
          <cell r="CA179">
            <v>4590</v>
          </cell>
          <cell r="CB179">
            <v>4590</v>
          </cell>
          <cell r="CC179">
            <v>2481</v>
          </cell>
          <cell r="CD179">
            <v>3000</v>
          </cell>
          <cell r="CE179">
            <v>3300</v>
          </cell>
          <cell r="CF179">
            <v>3000</v>
          </cell>
          <cell r="CG179">
            <v>3300</v>
          </cell>
          <cell r="CH179">
            <v>3508</v>
          </cell>
          <cell r="CI179">
            <v>1836</v>
          </cell>
          <cell r="CJ179">
            <v>2177</v>
          </cell>
          <cell r="CK179">
            <v>192</v>
          </cell>
        </row>
        <row r="180">
          <cell r="T180" t="str">
            <v>115 MPH</v>
          </cell>
          <cell r="V180">
            <v>181.95486390972783</v>
          </cell>
          <cell r="W180">
            <v>159.21050592101184</v>
          </cell>
          <cell r="X180">
            <v>156.39119117197592</v>
          </cell>
          <cell r="Y180">
            <v>121.61547299853578</v>
          </cell>
          <cell r="Z180">
            <v>191.05260710521421</v>
          </cell>
          <cell r="AA180">
            <v>191.05260710521421</v>
          </cell>
          <cell r="AB180">
            <v>192.40091820461421</v>
          </cell>
          <cell r="AC180">
            <v>166.47697876104613</v>
          </cell>
          <cell r="AD180">
            <v>395.82181164362328</v>
          </cell>
          <cell r="AE180">
            <v>395.82181164362328</v>
          </cell>
          <cell r="BF180" t="str">
            <v>FS3350M</v>
          </cell>
          <cell r="BG180">
            <v>15</v>
          </cell>
          <cell r="BI180">
            <v>8</v>
          </cell>
          <cell r="BJ180" t="str">
            <v>Max DC Short Circuit Input Amps</v>
          </cell>
          <cell r="BM180">
            <v>12000</v>
          </cell>
          <cell r="BZ180">
            <v>6940</v>
          </cell>
          <cell r="CA180">
            <v>6940</v>
          </cell>
          <cell r="CB180">
            <v>6940</v>
          </cell>
          <cell r="CI180">
            <v>4210</v>
          </cell>
        </row>
        <row r="181">
          <cell r="T181" t="str">
            <v>120 MPH</v>
          </cell>
          <cell r="V181">
            <v>172.66097643306398</v>
          </cell>
          <cell r="W181">
            <v>152.35305518101538</v>
          </cell>
          <cell r="X181">
            <v>156.26513011465059</v>
          </cell>
          <cell r="Y181">
            <v>115.29036094639228</v>
          </cell>
          <cell r="Z181">
            <v>186.62732838286189</v>
          </cell>
          <cell r="AA181">
            <v>186.62732838286189</v>
          </cell>
          <cell r="AB181">
            <v>186.59415235497141</v>
          </cell>
          <cell r="AC181">
            <v>162.28070389704069</v>
          </cell>
          <cell r="AD181" t="str">
            <v>No</v>
          </cell>
          <cell r="AE181" t="str">
            <v>No</v>
          </cell>
          <cell r="BF181" t="str">
            <v>FS3430M</v>
          </cell>
          <cell r="BG181">
            <v>16</v>
          </cell>
          <cell r="BI181">
            <v>9</v>
          </cell>
          <cell r="BJ181" t="str">
            <v>Inputs per Inverter</v>
          </cell>
          <cell r="BL181">
            <v>24</v>
          </cell>
          <cell r="BM181">
            <v>24</v>
          </cell>
          <cell r="BN181">
            <v>24</v>
          </cell>
          <cell r="BO181">
            <v>24</v>
          </cell>
          <cell r="BP181">
            <v>36</v>
          </cell>
          <cell r="BQ181">
            <v>36</v>
          </cell>
          <cell r="BR181">
            <v>36</v>
          </cell>
          <cell r="BS181">
            <v>36</v>
          </cell>
          <cell r="BT181">
            <v>36</v>
          </cell>
          <cell r="BU181">
            <v>16</v>
          </cell>
          <cell r="BV181">
            <v>36</v>
          </cell>
          <cell r="BW181">
            <v>36</v>
          </cell>
          <cell r="BX181">
            <v>36</v>
          </cell>
          <cell r="BY181">
            <v>36</v>
          </cell>
          <cell r="BZ181">
            <v>40</v>
          </cell>
          <cell r="CA181">
            <v>40</v>
          </cell>
          <cell r="CB181">
            <v>40</v>
          </cell>
          <cell r="CC181">
            <v>10</v>
          </cell>
          <cell r="CD181">
            <v>20</v>
          </cell>
          <cell r="CE181">
            <v>20</v>
          </cell>
          <cell r="CF181">
            <v>12</v>
          </cell>
          <cell r="CG181">
            <v>12</v>
          </cell>
          <cell r="CH181">
            <v>18</v>
          </cell>
          <cell r="CI181">
            <v>16</v>
          </cell>
          <cell r="CJ181">
            <v>16</v>
          </cell>
          <cell r="CK181">
            <v>12</v>
          </cell>
          <cell r="CM181">
            <v>24</v>
          </cell>
        </row>
        <row r="182">
          <cell r="T182" t="str">
            <v>125 MPH</v>
          </cell>
          <cell r="V182">
            <v>163.36708895640012</v>
          </cell>
          <cell r="W182">
            <v>145.49560444101891</v>
          </cell>
          <cell r="X182">
            <v>156.13906905732526</v>
          </cell>
          <cell r="Y182">
            <v>108.96524889424879</v>
          </cell>
          <cell r="Z182">
            <v>182.20204966050957</v>
          </cell>
          <cell r="AA182">
            <v>182.20204966050957</v>
          </cell>
          <cell r="AB182">
            <v>180.78738650532861</v>
          </cell>
          <cell r="AC182">
            <v>158.08442903303526</v>
          </cell>
          <cell r="AD182" t="str">
            <v>No</v>
          </cell>
          <cell r="AE182" t="str">
            <v>No</v>
          </cell>
          <cell r="BF182" t="str">
            <v>FP4200M</v>
          </cell>
          <cell r="BG182">
            <v>17</v>
          </cell>
          <cell r="BI182">
            <v>10</v>
          </cell>
          <cell r="BJ182" t="str">
            <v>Maximun DC Fuse</v>
          </cell>
          <cell r="BL182">
            <v>400</v>
          </cell>
          <cell r="BM182">
            <v>400</v>
          </cell>
          <cell r="BN182">
            <v>450</v>
          </cell>
          <cell r="BO182">
            <v>450</v>
          </cell>
          <cell r="BU182">
            <v>450</v>
          </cell>
          <cell r="BV182">
            <v>500</v>
          </cell>
          <cell r="BW182">
            <v>500</v>
          </cell>
          <cell r="BX182">
            <v>500</v>
          </cell>
          <cell r="BY182">
            <v>500</v>
          </cell>
          <cell r="BZ182">
            <v>500</v>
          </cell>
          <cell r="CA182">
            <v>500</v>
          </cell>
          <cell r="CB182">
            <v>500</v>
          </cell>
          <cell r="CC182">
            <v>400</v>
          </cell>
          <cell r="CD182">
            <v>500</v>
          </cell>
          <cell r="CE182">
            <v>500</v>
          </cell>
          <cell r="CF182">
            <v>500</v>
          </cell>
          <cell r="CG182">
            <v>500</v>
          </cell>
          <cell r="CH182">
            <v>400</v>
          </cell>
          <cell r="CI182">
            <v>400</v>
          </cell>
          <cell r="CJ182">
            <v>400</v>
          </cell>
          <cell r="CK182">
            <v>100</v>
          </cell>
          <cell r="CM182">
            <v>400</v>
          </cell>
        </row>
        <row r="183">
          <cell r="T183" t="str">
            <v>130 MPH</v>
          </cell>
          <cell r="V183">
            <v>154.0732014797363</v>
          </cell>
          <cell r="W183">
            <v>138.63815370102245</v>
          </cell>
          <cell r="X183">
            <v>156.01300799999999</v>
          </cell>
          <cell r="Y183">
            <v>102.64013684210526</v>
          </cell>
          <cell r="Z183">
            <v>177.77677093815726</v>
          </cell>
          <cell r="AA183">
            <v>177.77677093815726</v>
          </cell>
          <cell r="AB183">
            <v>174.98062065568581</v>
          </cell>
          <cell r="AC183">
            <v>153.88815416902983</v>
          </cell>
          <cell r="AD183" t="str">
            <v>No</v>
          </cell>
          <cell r="AE183" t="str">
            <v>No</v>
          </cell>
          <cell r="BF183" t="str">
            <v>FS4200M</v>
          </cell>
          <cell r="BG183">
            <v>18</v>
          </cell>
          <cell r="BI183">
            <v>11</v>
          </cell>
          <cell r="BJ183" t="str">
            <v>Max DC/AC Ratio Recommended</v>
          </cell>
          <cell r="BL183">
            <v>1.6</v>
          </cell>
          <cell r="BM183">
            <v>1.5</v>
          </cell>
          <cell r="BO183">
            <v>1.62</v>
          </cell>
          <cell r="BP183">
            <v>2</v>
          </cell>
          <cell r="BQ183">
            <v>2</v>
          </cell>
          <cell r="BR183">
            <v>2</v>
          </cell>
          <cell r="BS183">
            <v>2</v>
          </cell>
          <cell r="BT183">
            <v>2</v>
          </cell>
          <cell r="BV183">
            <v>2</v>
          </cell>
          <cell r="BW183">
            <v>2</v>
          </cell>
          <cell r="BX183">
            <v>2</v>
          </cell>
          <cell r="BY183">
            <v>2</v>
          </cell>
          <cell r="BZ183">
            <v>1.5</v>
          </cell>
          <cell r="CA183">
            <v>1.5</v>
          </cell>
          <cell r="CB183">
            <v>1.5</v>
          </cell>
          <cell r="CH183">
            <v>1.62</v>
          </cell>
          <cell r="CI183">
            <v>1.62</v>
          </cell>
          <cell r="CJ183">
            <v>1.62</v>
          </cell>
          <cell r="CK183">
            <v>2</v>
          </cell>
          <cell r="CM183">
            <v>1.62</v>
          </cell>
        </row>
        <row r="184">
          <cell r="T184" t="str">
            <v>135 MPH</v>
          </cell>
          <cell r="V184" t="str">
            <v>No</v>
          </cell>
          <cell r="W184" t="str">
            <v>No</v>
          </cell>
          <cell r="X184">
            <v>155.88694694267465</v>
          </cell>
          <cell r="Y184">
            <v>96.315024789961768</v>
          </cell>
          <cell r="Z184" t="str">
            <v>No</v>
          </cell>
          <cell r="AA184" t="str">
            <v>No</v>
          </cell>
          <cell r="AB184">
            <v>169.17385480604301</v>
          </cell>
          <cell r="AC184">
            <v>149.6918793050244</v>
          </cell>
          <cell r="AD184" t="str">
            <v>No</v>
          </cell>
          <cell r="AE184" t="str">
            <v>No</v>
          </cell>
          <cell r="BF184" t="str">
            <v>FS4105M</v>
          </cell>
          <cell r="BG184">
            <v>19</v>
          </cell>
          <cell r="BI184">
            <v>12</v>
          </cell>
          <cell r="BJ184" t="str">
            <v>Inverter Quantity</v>
          </cell>
          <cell r="BL184">
            <v>1</v>
          </cell>
          <cell r="BM184">
            <v>1</v>
          </cell>
          <cell r="BN184">
            <v>1</v>
          </cell>
          <cell r="BO184">
            <v>1</v>
          </cell>
          <cell r="BP184">
            <v>1</v>
          </cell>
          <cell r="BQ184">
            <v>1</v>
          </cell>
          <cell r="BR184">
            <v>1</v>
          </cell>
          <cell r="BS184">
            <v>1</v>
          </cell>
          <cell r="BT184">
            <v>1</v>
          </cell>
          <cell r="BU184">
            <v>1</v>
          </cell>
          <cell r="BV184">
            <v>1</v>
          </cell>
          <cell r="BW184">
            <v>1</v>
          </cell>
          <cell r="BX184">
            <v>1</v>
          </cell>
          <cell r="BY184">
            <v>1</v>
          </cell>
          <cell r="BZ184">
            <v>1</v>
          </cell>
          <cell r="CA184">
            <v>1</v>
          </cell>
          <cell r="CB184">
            <v>1</v>
          </cell>
          <cell r="CC184">
            <v>2</v>
          </cell>
          <cell r="CD184">
            <v>1</v>
          </cell>
          <cell r="CE184">
            <v>1</v>
          </cell>
          <cell r="CF184">
            <v>2</v>
          </cell>
          <cell r="CG184">
            <v>2</v>
          </cell>
          <cell r="CH184">
            <v>1</v>
          </cell>
          <cell r="CI184">
            <v>1</v>
          </cell>
          <cell r="CJ184">
            <v>1</v>
          </cell>
          <cell r="CK184" t="str">
            <v>Over Ride</v>
          </cell>
          <cell r="CM184" t="str">
            <v>Over Ride</v>
          </cell>
        </row>
        <row r="185">
          <cell r="T185" t="str">
            <v>140 MPH</v>
          </cell>
          <cell r="V185" t="str">
            <v>No</v>
          </cell>
          <cell r="W185" t="str">
            <v>No</v>
          </cell>
          <cell r="X185">
            <v>155.76088588534932</v>
          </cell>
          <cell r="Y185">
            <v>89.989912737818273</v>
          </cell>
          <cell r="Z185" t="str">
            <v>No</v>
          </cell>
          <cell r="AA185" t="str">
            <v>No</v>
          </cell>
          <cell r="AB185">
            <v>163.36708895640012</v>
          </cell>
          <cell r="AC185">
            <v>145.49560444101891</v>
          </cell>
          <cell r="AD185" t="str">
            <v>No</v>
          </cell>
          <cell r="AE185" t="str">
            <v>No</v>
          </cell>
          <cell r="BF185" t="str">
            <v>FS4010M</v>
          </cell>
          <cell r="BG185">
            <v>20</v>
          </cell>
          <cell r="BI185">
            <v>13</v>
          </cell>
          <cell r="BJ185" t="str">
            <v>Transformer Size at 35C</v>
          </cell>
          <cell r="BL185">
            <v>2.2000000000000002</v>
          </cell>
          <cell r="BM185">
            <v>3.69</v>
          </cell>
          <cell r="BN185">
            <v>3.18</v>
          </cell>
          <cell r="BO185">
            <v>3.339</v>
          </cell>
          <cell r="BP185">
            <v>3.18</v>
          </cell>
          <cell r="BQ185">
            <v>3.258</v>
          </cell>
          <cell r="BR185">
            <v>3.339</v>
          </cell>
          <cell r="BS185">
            <v>3.42</v>
          </cell>
          <cell r="BT185">
            <v>3.4980000000000002</v>
          </cell>
          <cell r="BU185">
            <v>2.226</v>
          </cell>
          <cell r="BV185">
            <v>3.38</v>
          </cell>
          <cell r="BW185">
            <v>3.4649999999999999</v>
          </cell>
          <cell r="BX185">
            <v>3.55</v>
          </cell>
          <cell r="BY185">
            <v>4.2</v>
          </cell>
          <cell r="BZ185">
            <v>4.2</v>
          </cell>
          <cell r="CA185">
            <v>4.1050000000000004</v>
          </cell>
          <cell r="CB185">
            <v>4.01</v>
          </cell>
          <cell r="CC185">
            <v>4.4000000000000004</v>
          </cell>
          <cell r="CD185">
            <v>2.4</v>
          </cell>
          <cell r="CE185">
            <v>2.65</v>
          </cell>
          <cell r="CF185">
            <v>4.8</v>
          </cell>
          <cell r="CG185">
            <v>5.3</v>
          </cell>
          <cell r="CH185">
            <v>2.75</v>
          </cell>
          <cell r="CI185">
            <v>2.7</v>
          </cell>
          <cell r="CJ185">
            <v>3.2</v>
          </cell>
          <cell r="CK185" t="str">
            <v>Over Ride</v>
          </cell>
        </row>
        <row r="186">
          <cell r="T186" t="str">
            <v>145 MPH</v>
          </cell>
          <cell r="V186" t="str">
            <v>No</v>
          </cell>
          <cell r="W186" t="str">
            <v>No</v>
          </cell>
          <cell r="X186" t="str">
            <v>No</v>
          </cell>
          <cell r="Y186" t="str">
            <v>No</v>
          </cell>
          <cell r="Z186" t="str">
            <v>No</v>
          </cell>
          <cell r="AA186" t="str">
            <v>No</v>
          </cell>
          <cell r="AB186">
            <v>159.36708895640012</v>
          </cell>
          <cell r="AC186">
            <v>141.49560444101891</v>
          </cell>
          <cell r="AD186" t="str">
            <v>No</v>
          </cell>
          <cell r="AE186" t="str">
            <v>No</v>
          </cell>
          <cell r="BF186" t="str">
            <v>GE LV5</v>
          </cell>
          <cell r="BG186">
            <v>5</v>
          </cell>
          <cell r="BI186">
            <v>14</v>
          </cell>
          <cell r="BJ186" t="str">
            <v>Transformer Size at 45C</v>
          </cell>
          <cell r="BL186">
            <v>2.133</v>
          </cell>
          <cell r="BM186">
            <v>3.42</v>
          </cell>
          <cell r="BN186">
            <v>3.12</v>
          </cell>
          <cell r="BO186">
            <v>3.2759999999999998</v>
          </cell>
          <cell r="BP186">
            <v>3.06</v>
          </cell>
          <cell r="BQ186">
            <v>3.1360000000000001</v>
          </cell>
          <cell r="BR186">
            <v>3.2130000000000001</v>
          </cell>
          <cell r="BS186">
            <v>3.29</v>
          </cell>
          <cell r="BT186">
            <v>3.3660000000000001</v>
          </cell>
          <cell r="BU186">
            <v>2.1840000000000002</v>
          </cell>
          <cell r="BV186" t="str">
            <v>Engineering?</v>
          </cell>
          <cell r="BW186">
            <v>3.4075000000000002</v>
          </cell>
          <cell r="BX186">
            <v>3.49</v>
          </cell>
          <cell r="BY186">
            <v>4.05</v>
          </cell>
          <cell r="BZ186">
            <v>4.05</v>
          </cell>
          <cell r="CA186">
            <v>3.9580000000000002</v>
          </cell>
          <cell r="CB186">
            <v>3.8650000000000002</v>
          </cell>
          <cell r="CC186">
            <v>0</v>
          </cell>
          <cell r="CD186">
            <v>2.35</v>
          </cell>
          <cell r="CE186">
            <v>2.6</v>
          </cell>
          <cell r="CF186">
            <v>4.7</v>
          </cell>
          <cell r="CG186">
            <v>5.2</v>
          </cell>
          <cell r="CH186">
            <v>2.75</v>
          </cell>
          <cell r="CI186">
            <v>2.7</v>
          </cell>
          <cell r="CJ186">
            <v>3.2</v>
          </cell>
          <cell r="CK186" t="str">
            <v>Over Ride</v>
          </cell>
        </row>
        <row r="187">
          <cell r="T187" t="str">
            <v>150 MPH</v>
          </cell>
          <cell r="V187" t="str">
            <v>No</v>
          </cell>
          <cell r="W187" t="str">
            <v>No</v>
          </cell>
          <cell r="X187" t="str">
            <v>No</v>
          </cell>
          <cell r="Y187" t="str">
            <v>No</v>
          </cell>
          <cell r="Z187" t="str">
            <v>No</v>
          </cell>
          <cell r="AA187" t="str">
            <v>No</v>
          </cell>
          <cell r="AB187">
            <v>155.36708895640012</v>
          </cell>
          <cell r="AC187">
            <v>137.49560444101891</v>
          </cell>
          <cell r="AD187" t="str">
            <v>No</v>
          </cell>
          <cell r="AE187" t="str">
            <v>No</v>
          </cell>
          <cell r="BF187" t="str">
            <v>String 100</v>
          </cell>
          <cell r="BG187">
            <v>27</v>
          </cell>
          <cell r="BI187">
            <v>15</v>
          </cell>
          <cell r="BJ187" t="str">
            <v>Transformer Size at 50C</v>
          </cell>
          <cell r="BL187">
            <v>2</v>
          </cell>
          <cell r="BM187">
            <v>3.04</v>
          </cell>
          <cell r="BN187">
            <v>3</v>
          </cell>
          <cell r="BO187">
            <v>3.15</v>
          </cell>
          <cell r="BP187">
            <v>3</v>
          </cell>
          <cell r="BQ187">
            <v>3.0750000000000002</v>
          </cell>
          <cell r="BR187">
            <v>3.15</v>
          </cell>
          <cell r="BS187">
            <v>3.2250000000000001</v>
          </cell>
          <cell r="BT187">
            <v>3.3</v>
          </cell>
          <cell r="BU187">
            <v>2.1</v>
          </cell>
          <cell r="BV187">
            <v>3.27</v>
          </cell>
          <cell r="BW187">
            <v>3.35</v>
          </cell>
          <cell r="BX187">
            <v>3.43</v>
          </cell>
          <cell r="BY187">
            <v>3.9</v>
          </cell>
          <cell r="BZ187">
            <v>3.9</v>
          </cell>
          <cell r="CA187">
            <v>3.81</v>
          </cell>
          <cell r="CB187">
            <v>3.72</v>
          </cell>
          <cell r="CC187">
            <v>4</v>
          </cell>
          <cell r="CD187">
            <v>2.25</v>
          </cell>
          <cell r="CE187">
            <v>2.5</v>
          </cell>
          <cell r="CF187">
            <v>4.5</v>
          </cell>
          <cell r="CG187">
            <v>5</v>
          </cell>
          <cell r="CH187">
            <v>2.75</v>
          </cell>
          <cell r="CI187">
            <v>2.5</v>
          </cell>
          <cell r="CJ187">
            <v>2.9</v>
          </cell>
          <cell r="CK187" t="str">
            <v>Over Ride</v>
          </cell>
          <cell r="CM187" t="str">
            <v>Over Ride</v>
          </cell>
        </row>
        <row r="188">
          <cell r="T188" t="str">
            <v>155 MPH</v>
          </cell>
          <cell r="V188" t="str">
            <v>No</v>
          </cell>
          <cell r="W188" t="str">
            <v>No</v>
          </cell>
          <cell r="X188" t="str">
            <v>No</v>
          </cell>
          <cell r="Y188" t="str">
            <v>No</v>
          </cell>
          <cell r="Z188" t="str">
            <v>No</v>
          </cell>
          <cell r="AA188" t="str">
            <v>No</v>
          </cell>
          <cell r="AB188" t="str">
            <v>No</v>
          </cell>
          <cell r="AC188" t="str">
            <v>No</v>
          </cell>
          <cell r="AD188" t="str">
            <v>No</v>
          </cell>
          <cell r="AE188" t="str">
            <v>No</v>
          </cell>
          <cell r="BF188" t="str">
            <v>Huawei 45KTL</v>
          </cell>
          <cell r="BG188">
            <v>28</v>
          </cell>
          <cell r="BI188">
            <v>16</v>
          </cell>
          <cell r="BJ188" t="str">
            <v>PCU Length</v>
          </cell>
          <cell r="BK188" t="str">
            <v>ft</v>
          </cell>
          <cell r="BL188">
            <v>23.5</v>
          </cell>
          <cell r="BM188">
            <v>19.875</v>
          </cell>
          <cell r="BN188">
            <v>24</v>
          </cell>
          <cell r="BP188">
            <v>21.665000000000003</v>
          </cell>
          <cell r="BQ188">
            <v>21.665000000000003</v>
          </cell>
          <cell r="BR188">
            <v>21.665000000000003</v>
          </cell>
          <cell r="BS188">
            <v>21.665000000000003</v>
          </cell>
          <cell r="BT188">
            <v>21.665000000000003</v>
          </cell>
          <cell r="BV188">
            <v>21.7</v>
          </cell>
          <cell r="BW188">
            <v>21.7</v>
          </cell>
          <cell r="BX188">
            <v>21.7</v>
          </cell>
          <cell r="BY188">
            <v>21.7</v>
          </cell>
          <cell r="BZ188">
            <v>21.3</v>
          </cell>
          <cell r="CA188">
            <v>21.3</v>
          </cell>
          <cell r="CB188">
            <v>21.3</v>
          </cell>
          <cell r="CD188">
            <v>10.733333333333334</v>
          </cell>
          <cell r="CE188">
            <v>10.733333333333334</v>
          </cell>
          <cell r="CF188">
            <v>40</v>
          </cell>
          <cell r="CG188">
            <v>40</v>
          </cell>
          <cell r="CH188">
            <v>19.875</v>
          </cell>
          <cell r="CI188">
            <v>34.94</v>
          </cell>
        </row>
        <row r="189">
          <cell r="T189" t="str">
            <v>160 MPH</v>
          </cell>
          <cell r="V189" t="str">
            <v>No</v>
          </cell>
          <cell r="W189" t="str">
            <v>No</v>
          </cell>
          <cell r="X189" t="str">
            <v>No</v>
          </cell>
          <cell r="Y189" t="str">
            <v>No</v>
          </cell>
          <cell r="Z189" t="str">
            <v>No</v>
          </cell>
          <cell r="AA189" t="str">
            <v>No</v>
          </cell>
          <cell r="AB189" t="str">
            <v>No</v>
          </cell>
          <cell r="AC189" t="str">
            <v>No</v>
          </cell>
          <cell r="AD189" t="str">
            <v>No</v>
          </cell>
          <cell r="AE189" t="str">
            <v>No</v>
          </cell>
          <cell r="BF189" t="str">
            <v>Pwr Elect 2.1</v>
          </cell>
          <cell r="BG189">
            <v>13</v>
          </cell>
          <cell r="BI189">
            <v>17</v>
          </cell>
          <cell r="BJ189" t="str">
            <v>PCU Width</v>
          </cell>
          <cell r="BK189" t="str">
            <v>ft</v>
          </cell>
          <cell r="BL189">
            <v>9</v>
          </cell>
          <cell r="BM189">
            <v>8</v>
          </cell>
          <cell r="BN189">
            <v>6.25</v>
          </cell>
          <cell r="BP189">
            <v>6.8308333333333335</v>
          </cell>
          <cell r="BQ189">
            <v>6.8308333333333335</v>
          </cell>
          <cell r="BR189">
            <v>6.8308333333333335</v>
          </cell>
          <cell r="BS189">
            <v>6.8308333333333335</v>
          </cell>
          <cell r="BT189">
            <v>6.8308333333333335</v>
          </cell>
          <cell r="BV189">
            <v>7</v>
          </cell>
          <cell r="BW189">
            <v>7</v>
          </cell>
          <cell r="BX189">
            <v>7</v>
          </cell>
          <cell r="BY189">
            <v>7</v>
          </cell>
          <cell r="BZ189">
            <v>6.6</v>
          </cell>
          <cell r="CA189">
            <v>6.6</v>
          </cell>
          <cell r="CB189">
            <v>6.6</v>
          </cell>
          <cell r="CD189">
            <v>8.2083333333333339</v>
          </cell>
          <cell r="CE189">
            <v>8.2083333333333339</v>
          </cell>
          <cell r="CF189">
            <v>8.5</v>
          </cell>
          <cell r="CG189">
            <v>8.5</v>
          </cell>
          <cell r="CH189">
            <v>9.5</v>
          </cell>
          <cell r="CI189">
            <v>8.09</v>
          </cell>
        </row>
        <row r="190">
          <cell r="T190" t="str">
            <v>165 MPH</v>
          </cell>
          <cell r="V190" t="str">
            <v>No</v>
          </cell>
          <cell r="W190" t="str">
            <v>No</v>
          </cell>
          <cell r="X190" t="str">
            <v>No</v>
          </cell>
          <cell r="Y190" t="str">
            <v>No</v>
          </cell>
          <cell r="Z190" t="str">
            <v>No</v>
          </cell>
          <cell r="AA190" t="str">
            <v>No</v>
          </cell>
          <cell r="AB190" t="str">
            <v>No</v>
          </cell>
          <cell r="AC190" t="str">
            <v>No</v>
          </cell>
          <cell r="AD190" t="str">
            <v>No</v>
          </cell>
          <cell r="AE190" t="str">
            <v>No</v>
          </cell>
          <cell r="BF190" t="str">
            <v>Pwr Elect 3.0</v>
          </cell>
          <cell r="BG190">
            <v>6</v>
          </cell>
          <cell r="BI190">
            <v>18</v>
          </cell>
          <cell r="BJ190" t="str">
            <v>PCU Max Weight</v>
          </cell>
          <cell r="BK190" t="str">
            <v>lbs</v>
          </cell>
          <cell r="BL190">
            <v>48000</v>
          </cell>
          <cell r="BM190">
            <v>31750</v>
          </cell>
          <cell r="BP190">
            <v>30000</v>
          </cell>
          <cell r="BQ190">
            <v>30000</v>
          </cell>
          <cell r="BR190">
            <v>30000</v>
          </cell>
          <cell r="BS190">
            <v>30000</v>
          </cell>
          <cell r="BT190">
            <v>30000</v>
          </cell>
          <cell r="BV190">
            <v>30800</v>
          </cell>
          <cell r="BW190">
            <v>30800</v>
          </cell>
          <cell r="BX190">
            <v>30800</v>
          </cell>
          <cell r="BY190">
            <v>30900</v>
          </cell>
          <cell r="BZ190">
            <v>30900</v>
          </cell>
          <cell r="CA190">
            <v>30900</v>
          </cell>
          <cell r="CB190">
            <v>30900</v>
          </cell>
          <cell r="CD190">
            <v>30992</v>
          </cell>
          <cell r="CE190">
            <v>30992</v>
          </cell>
          <cell r="CF190">
            <v>54000</v>
          </cell>
          <cell r="CG190">
            <v>54000</v>
          </cell>
          <cell r="CH190">
            <v>34612.6</v>
          </cell>
          <cell r="CI190">
            <v>35000</v>
          </cell>
        </row>
        <row r="191">
          <cell r="BF191" t="str">
            <v>Pwr Elect 3.15</v>
          </cell>
          <cell r="BG191">
            <v>7</v>
          </cell>
          <cell r="BI191">
            <v>19</v>
          </cell>
          <cell r="BJ191" t="str">
            <v>Max Inverter Input Voltage V (nominal)</v>
          </cell>
          <cell r="BL191">
            <v>1500</v>
          </cell>
          <cell r="BM191">
            <v>1500</v>
          </cell>
          <cell r="BN191">
            <v>1500</v>
          </cell>
          <cell r="BO191">
            <v>1500</v>
          </cell>
          <cell r="BU191">
            <v>1500</v>
          </cell>
          <cell r="BV191">
            <v>1500</v>
          </cell>
          <cell r="BW191">
            <v>1500</v>
          </cell>
          <cell r="BX191">
            <v>1500</v>
          </cell>
          <cell r="BY191">
            <v>1500</v>
          </cell>
          <cell r="BZ191">
            <v>1500</v>
          </cell>
          <cell r="CA191">
            <v>1500</v>
          </cell>
          <cell r="CB191">
            <v>1500</v>
          </cell>
          <cell r="CC191">
            <v>1500</v>
          </cell>
          <cell r="CD191">
            <v>1500</v>
          </cell>
          <cell r="CE191">
            <v>1500</v>
          </cell>
          <cell r="CF191">
            <v>1500</v>
          </cell>
          <cell r="CG191">
            <v>1500</v>
          </cell>
          <cell r="CH191">
            <v>1500</v>
          </cell>
          <cell r="CI191">
            <v>1500</v>
          </cell>
          <cell r="CJ191">
            <v>1500</v>
          </cell>
          <cell r="CK191">
            <v>1500</v>
          </cell>
        </row>
        <row r="192">
          <cell r="BF192" t="str">
            <v>Schneider 2.0</v>
          </cell>
          <cell r="BG192">
            <v>19</v>
          </cell>
          <cell r="BI192">
            <v>20</v>
          </cell>
          <cell r="BJ192" t="str">
            <v>Min Inverter Input Voltage V (Nominal)</v>
          </cell>
          <cell r="BM192">
            <v>895</v>
          </cell>
          <cell r="BV192">
            <v>870</v>
          </cell>
          <cell r="BW192">
            <v>891</v>
          </cell>
          <cell r="BX192">
            <v>913</v>
          </cell>
          <cell r="BY192">
            <v>913</v>
          </cell>
          <cell r="BZ192">
            <v>934</v>
          </cell>
          <cell r="CA192">
            <v>913</v>
          </cell>
          <cell r="CB192">
            <v>891</v>
          </cell>
        </row>
        <row r="193">
          <cell r="BF193" t="str">
            <v>SMA 2.25</v>
          </cell>
          <cell r="BG193">
            <v>20</v>
          </cell>
          <cell r="BI193">
            <v>21</v>
          </cell>
          <cell r="BJ193" t="str">
            <v>Inverter Costs</v>
          </cell>
          <cell r="BL193">
            <v>86777</v>
          </cell>
          <cell r="BO193">
            <v>120000</v>
          </cell>
          <cell r="BU193">
            <v>100000</v>
          </cell>
          <cell r="CD193">
            <v>106906.57</v>
          </cell>
          <cell r="CE193">
            <v>116695.54005102041</v>
          </cell>
          <cell r="CI193">
            <v>140000</v>
          </cell>
          <cell r="CJ193">
            <v>143500</v>
          </cell>
          <cell r="CK193">
            <v>3000</v>
          </cell>
        </row>
        <row r="194">
          <cell r="T194" t="str">
            <v>105 MPH</v>
          </cell>
          <cell r="V194" t="str">
            <v>W6x7</v>
          </cell>
          <cell r="W194" t="str">
            <v>W6x7</v>
          </cell>
          <cell r="X194" t="str">
            <v>W6x7</v>
          </cell>
          <cell r="Y194" t="str">
            <v>W6x9</v>
          </cell>
          <cell r="Z194" t="str">
            <v>W6x7</v>
          </cell>
          <cell r="AA194" t="str">
            <v>W6x9</v>
          </cell>
          <cell r="AB194" t="str">
            <v>W6x7</v>
          </cell>
          <cell r="AC194" t="str">
            <v>W6x7</v>
          </cell>
          <cell r="AD194" t="str">
            <v>W6x10</v>
          </cell>
          <cell r="AE194" t="str">
            <v>W6x10</v>
          </cell>
          <cell r="BF194" t="str">
            <v>SMA 2.50</v>
          </cell>
          <cell r="BG194">
            <v>21</v>
          </cell>
          <cell r="BI194">
            <v>22</v>
          </cell>
          <cell r="BJ194" t="str">
            <v>Transformer Costs</v>
          </cell>
          <cell r="BL194">
            <v>30890</v>
          </cell>
          <cell r="BO194">
            <v>52781</v>
          </cell>
          <cell r="BU194">
            <v>37976</v>
          </cell>
          <cell r="CD194">
            <v>48500</v>
          </cell>
          <cell r="CE194">
            <v>52700</v>
          </cell>
          <cell r="CI194">
            <v>38150</v>
          </cell>
          <cell r="CJ194">
            <v>43650</v>
          </cell>
        </row>
        <row r="195">
          <cell r="T195" t="str">
            <v>110 MPH</v>
          </cell>
          <cell r="V195" t="str">
            <v>W6x7</v>
          </cell>
          <cell r="W195" t="str">
            <v>W6x7</v>
          </cell>
          <cell r="X195" t="str">
            <v>W6x7</v>
          </cell>
          <cell r="Y195" t="str">
            <v>W6x9</v>
          </cell>
          <cell r="Z195" t="str">
            <v>W6x7</v>
          </cell>
          <cell r="AA195" t="str">
            <v>W6x10.5</v>
          </cell>
          <cell r="AB195" t="str">
            <v>W6x7</v>
          </cell>
          <cell r="AC195" t="str">
            <v>W6x9</v>
          </cell>
          <cell r="AD195" t="str">
            <v>W6x10</v>
          </cell>
          <cell r="AE195" t="str">
            <v>W6x10</v>
          </cell>
          <cell r="BF195" t="str">
            <v>SMA 4.50</v>
          </cell>
          <cell r="BG195">
            <v>22</v>
          </cell>
          <cell r="BI195">
            <v>23</v>
          </cell>
          <cell r="BJ195" t="str">
            <v>Skid Assembly</v>
          </cell>
          <cell r="BL195">
            <v>10645</v>
          </cell>
          <cell r="BO195">
            <v>18263</v>
          </cell>
          <cell r="BU195">
            <v>17715</v>
          </cell>
          <cell r="CC195">
            <v>20000</v>
          </cell>
          <cell r="CD195">
            <v>4300</v>
          </cell>
          <cell r="CE195">
            <v>4300</v>
          </cell>
          <cell r="CI195">
            <v>16850</v>
          </cell>
          <cell r="CJ195">
            <v>16850</v>
          </cell>
          <cell r="CK195">
            <v>3500</v>
          </cell>
        </row>
        <row r="196">
          <cell r="T196" t="str">
            <v>115 MPH</v>
          </cell>
          <cell r="V196" t="str">
            <v>W6x7</v>
          </cell>
          <cell r="W196" t="str">
            <v>W6x7</v>
          </cell>
          <cell r="X196" t="str">
            <v>W6x7</v>
          </cell>
          <cell r="Y196" t="str">
            <v>W6x9</v>
          </cell>
          <cell r="Z196" t="str">
            <v>W6x7</v>
          </cell>
          <cell r="AA196" t="str">
            <v>W6x12</v>
          </cell>
          <cell r="AB196" t="str">
            <v>W6x7</v>
          </cell>
          <cell r="AC196" t="str">
            <v>W6x9</v>
          </cell>
          <cell r="AD196" t="str">
            <v>W6x10</v>
          </cell>
          <cell r="AE196" t="str">
            <v>W6x10</v>
          </cell>
          <cell r="BF196" t="str">
            <v>SMA 5.00</v>
          </cell>
          <cell r="BG196">
            <v>23</v>
          </cell>
          <cell r="BI196">
            <v>24</v>
          </cell>
          <cell r="BJ196" t="str">
            <v>Commissioning Costs</v>
          </cell>
          <cell r="BL196">
            <v>2000</v>
          </cell>
          <cell r="BN196">
            <v>4600</v>
          </cell>
          <cell r="BO196">
            <v>7500</v>
          </cell>
          <cell r="BU196">
            <v>7501</v>
          </cell>
          <cell r="CD196">
            <v>4414.1302325581391</v>
          </cell>
          <cell r="CE196">
            <v>4386.75</v>
          </cell>
          <cell r="CF196">
            <v>8486.4571428571435</v>
          </cell>
          <cell r="CG196">
            <v>8221.5306122448983</v>
          </cell>
          <cell r="CI196">
            <v>2630</v>
          </cell>
          <cell r="CJ196">
            <v>2750</v>
          </cell>
          <cell r="CK196">
            <v>160</v>
          </cell>
        </row>
        <row r="197">
          <cell r="T197" t="str">
            <v>120 MPH</v>
          </cell>
          <cell r="V197" t="str">
            <v>W6x7</v>
          </cell>
          <cell r="W197" t="str">
            <v>W6x7</v>
          </cell>
          <cell r="X197" t="str">
            <v>W6x7</v>
          </cell>
          <cell r="Y197" t="str">
            <v>W6x9</v>
          </cell>
          <cell r="Z197" t="str">
            <v>W6x9</v>
          </cell>
          <cell r="AA197" t="str">
            <v>W6x12</v>
          </cell>
          <cell r="AB197" t="str">
            <v>W6x7</v>
          </cell>
          <cell r="AC197" t="str">
            <v>W6x12</v>
          </cell>
          <cell r="AD197" t="str">
            <v>No</v>
          </cell>
          <cell r="AE197" t="str">
            <v>No</v>
          </cell>
          <cell r="BF197" t="str">
            <v>Sungrow 2.5</v>
          </cell>
          <cell r="BG197">
            <v>24</v>
          </cell>
          <cell r="BI197">
            <v>25</v>
          </cell>
          <cell r="BJ197" t="str">
            <v>Freight Costs</v>
          </cell>
          <cell r="BL197">
            <v>0</v>
          </cell>
          <cell r="CK197">
            <v>0</v>
          </cell>
        </row>
        <row r="198">
          <cell r="T198" t="str">
            <v>125 MPH</v>
          </cell>
          <cell r="V198" t="str">
            <v>W6x7</v>
          </cell>
          <cell r="W198" t="str">
            <v>W6x7</v>
          </cell>
          <cell r="X198" t="str">
            <v>W6x7</v>
          </cell>
          <cell r="Y198" t="str">
            <v>W6x9</v>
          </cell>
          <cell r="Z198" t="str">
            <v>W6x9</v>
          </cell>
          <cell r="AA198" t="str">
            <v>W6x12</v>
          </cell>
          <cell r="AB198" t="str">
            <v>W6x7.5</v>
          </cell>
          <cell r="AC198" t="str">
            <v>W6x12</v>
          </cell>
          <cell r="AD198" t="str">
            <v>No</v>
          </cell>
          <cell r="AE198" t="str">
            <v>No</v>
          </cell>
          <cell r="BF198" t="str">
            <v>TMEIC 2.5</v>
          </cell>
          <cell r="BG198">
            <v>25</v>
          </cell>
          <cell r="BI198">
            <v>26</v>
          </cell>
          <cell r="BJ198" t="str">
            <v>Power Plant Controller</v>
          </cell>
          <cell r="BL198">
            <v>0</v>
          </cell>
          <cell r="CK198">
            <v>1500</v>
          </cell>
        </row>
        <row r="199">
          <cell r="T199" t="str">
            <v>130 MPH</v>
          </cell>
          <cell r="V199" t="str">
            <v>W6x7</v>
          </cell>
          <cell r="W199" t="str">
            <v>W6x7</v>
          </cell>
          <cell r="X199" t="str">
            <v>W6x7</v>
          </cell>
          <cell r="Y199" t="str">
            <v>W6x9</v>
          </cell>
          <cell r="Z199" t="str">
            <v>W6x9</v>
          </cell>
          <cell r="AA199" t="str">
            <v>W6x12</v>
          </cell>
          <cell r="AB199" t="str">
            <v>W6x7.5</v>
          </cell>
          <cell r="AC199" t="str">
            <v>W6x12</v>
          </cell>
          <cell r="AD199" t="str">
            <v>No</v>
          </cell>
          <cell r="AE199" t="str">
            <v>No</v>
          </cell>
          <cell r="BF199" t="str">
            <v>TMEIC 2.9</v>
          </cell>
          <cell r="BG199">
            <v>26</v>
          </cell>
          <cell r="BI199">
            <v>27</v>
          </cell>
          <cell r="BJ199" t="str">
            <v>Max DC/AC Ratio</v>
          </cell>
          <cell r="BL199">
            <v>1.6363636363636365</v>
          </cell>
          <cell r="BM199">
            <v>1.5</v>
          </cell>
          <cell r="BN199">
            <v>0</v>
          </cell>
          <cell r="BO199">
            <v>0</v>
          </cell>
          <cell r="BP199">
            <v>2</v>
          </cell>
          <cell r="BQ199">
            <v>2</v>
          </cell>
          <cell r="BR199">
            <v>2</v>
          </cell>
          <cell r="BS199">
            <v>2</v>
          </cell>
          <cell r="BT199">
            <v>2</v>
          </cell>
          <cell r="BU199">
            <v>0</v>
          </cell>
          <cell r="BV199">
            <v>2</v>
          </cell>
          <cell r="BW199">
            <v>2</v>
          </cell>
          <cell r="BX199">
            <v>2</v>
          </cell>
          <cell r="BY199">
            <v>2</v>
          </cell>
          <cell r="BZ199">
            <v>1.6392857142857142</v>
          </cell>
          <cell r="CA199">
            <v>1.6772228989037756</v>
          </cell>
          <cell r="CB199">
            <v>1.7169576059850373</v>
          </cell>
          <cell r="CC199">
            <v>1.6915909090909091</v>
          </cell>
          <cell r="CD199">
            <v>1.875</v>
          </cell>
          <cell r="CE199">
            <v>1.8679245283018868</v>
          </cell>
          <cell r="CF199">
            <v>1.875</v>
          </cell>
          <cell r="CG199">
            <v>1.8679245283018868</v>
          </cell>
          <cell r="CH199">
            <v>1.9134545454545455</v>
          </cell>
          <cell r="CI199">
            <v>1.02</v>
          </cell>
          <cell r="CJ199">
            <v>1.02046875</v>
          </cell>
          <cell r="CK199">
            <v>2.88</v>
          </cell>
        </row>
        <row r="200">
          <cell r="T200" t="str">
            <v>135 MPH</v>
          </cell>
          <cell r="V200" t="str">
            <v>No</v>
          </cell>
          <cell r="W200" t="str">
            <v>No</v>
          </cell>
          <cell r="X200" t="str">
            <v>W6x7</v>
          </cell>
          <cell r="Y200" t="str">
            <v>W6x9</v>
          </cell>
          <cell r="Z200" t="str">
            <v>No</v>
          </cell>
          <cell r="AA200" t="str">
            <v>No</v>
          </cell>
          <cell r="AB200" t="str">
            <v>W6x8</v>
          </cell>
          <cell r="AC200" t="str">
            <v>W6x12</v>
          </cell>
          <cell r="AD200" t="str">
            <v>No</v>
          </cell>
          <cell r="AE200" t="str">
            <v>No</v>
          </cell>
          <cell r="BF200" t="str">
            <v>Generic</v>
          </cell>
          <cell r="BG200">
            <v>29</v>
          </cell>
          <cell r="BI200">
            <v>28</v>
          </cell>
          <cell r="BJ200" t="str">
            <v>Type of Inverter</v>
          </cell>
          <cell r="BL200" t="str">
            <v>Central</v>
          </cell>
          <cell r="BM200" t="str">
            <v>Central</v>
          </cell>
          <cell r="BN200" t="str">
            <v>Central</v>
          </cell>
          <cell r="BO200" t="str">
            <v>Central</v>
          </cell>
          <cell r="BP200" t="str">
            <v>Central</v>
          </cell>
          <cell r="BQ200" t="str">
            <v>Central</v>
          </cell>
          <cell r="BR200" t="str">
            <v>Central</v>
          </cell>
          <cell r="BS200" t="str">
            <v>Central</v>
          </cell>
          <cell r="BT200" t="str">
            <v>Central</v>
          </cell>
          <cell r="BU200" t="str">
            <v>Central</v>
          </cell>
          <cell r="BV200" t="str">
            <v>Central</v>
          </cell>
          <cell r="BW200" t="str">
            <v>Central</v>
          </cell>
          <cell r="BX200" t="str">
            <v>Central</v>
          </cell>
          <cell r="BY200" t="str">
            <v>Central</v>
          </cell>
          <cell r="BZ200" t="str">
            <v>Central</v>
          </cell>
          <cell r="CA200" t="str">
            <v>Central</v>
          </cell>
          <cell r="CB200" t="str">
            <v>Central</v>
          </cell>
          <cell r="CC200" t="str">
            <v>Central</v>
          </cell>
          <cell r="CD200" t="str">
            <v>Central</v>
          </cell>
          <cell r="CE200" t="str">
            <v>Central</v>
          </cell>
          <cell r="CF200" t="str">
            <v>Central</v>
          </cell>
          <cell r="CG200" t="str">
            <v>Central</v>
          </cell>
          <cell r="CH200" t="str">
            <v>Central</v>
          </cell>
          <cell r="CI200" t="str">
            <v>Central</v>
          </cell>
          <cell r="CJ200" t="str">
            <v>Central</v>
          </cell>
          <cell r="CK200" t="str">
            <v>String</v>
          </cell>
          <cell r="CM200" t="str">
            <v>Central</v>
          </cell>
        </row>
        <row r="201">
          <cell r="T201" t="str">
            <v>140 MPH</v>
          </cell>
          <cell r="V201" t="str">
            <v>No</v>
          </cell>
          <cell r="W201" t="str">
            <v>No</v>
          </cell>
          <cell r="X201" t="str">
            <v>W6x7</v>
          </cell>
          <cell r="Y201" t="str">
            <v>W6x9</v>
          </cell>
          <cell r="Z201" t="str">
            <v>No</v>
          </cell>
          <cell r="AA201" t="str">
            <v>No</v>
          </cell>
          <cell r="AB201" t="str">
            <v>W6x8</v>
          </cell>
          <cell r="AC201" t="str">
            <v>W6x12</v>
          </cell>
          <cell r="AD201" t="str">
            <v>No</v>
          </cell>
          <cell r="AE201" t="str">
            <v>No</v>
          </cell>
          <cell r="BI201">
            <v>29</v>
          </cell>
          <cell r="BJ201" t="str">
            <v>Elevation of Derate</v>
          </cell>
          <cell r="BL201">
            <v>3281</v>
          </cell>
          <cell r="BM201">
            <v>3281</v>
          </cell>
          <cell r="BN201">
            <v>3281</v>
          </cell>
          <cell r="BP201">
            <v>6560</v>
          </cell>
          <cell r="BQ201">
            <v>6560</v>
          </cell>
          <cell r="BR201">
            <v>6560</v>
          </cell>
          <cell r="BS201">
            <v>6560</v>
          </cell>
          <cell r="BT201">
            <v>6560</v>
          </cell>
          <cell r="BV201">
            <v>6560</v>
          </cell>
          <cell r="BW201">
            <v>6560</v>
          </cell>
          <cell r="BX201">
            <v>6560</v>
          </cell>
          <cell r="BY201">
            <v>6560</v>
          </cell>
          <cell r="BZ201">
            <v>6560</v>
          </cell>
          <cell r="CA201">
            <v>6560</v>
          </cell>
          <cell r="CB201">
            <v>6560</v>
          </cell>
          <cell r="CD201">
            <v>6562</v>
          </cell>
          <cell r="CE201">
            <v>6562</v>
          </cell>
          <cell r="CF201">
            <v>6562</v>
          </cell>
          <cell r="CG201">
            <v>6562</v>
          </cell>
          <cell r="CH201">
            <v>6562</v>
          </cell>
          <cell r="CI201">
            <v>6562</v>
          </cell>
          <cell r="CJ201">
            <v>6562</v>
          </cell>
          <cell r="CK201">
            <v>2000</v>
          </cell>
          <cell r="CM201">
            <v>3500</v>
          </cell>
        </row>
        <row r="202">
          <cell r="T202" t="str">
            <v>145 MPH</v>
          </cell>
          <cell r="V202" t="str">
            <v>No</v>
          </cell>
          <cell r="W202" t="str">
            <v>No</v>
          </cell>
          <cell r="X202" t="str">
            <v>No</v>
          </cell>
          <cell r="Y202" t="str">
            <v>No</v>
          </cell>
          <cell r="Z202" t="str">
            <v>No</v>
          </cell>
          <cell r="AA202" t="str">
            <v>No</v>
          </cell>
          <cell r="AB202" t="str">
            <v>W6x8</v>
          </cell>
          <cell r="AC202" t="str">
            <v>W6x12</v>
          </cell>
          <cell r="AD202" t="str">
            <v>No</v>
          </cell>
          <cell r="AE202" t="str">
            <v>No</v>
          </cell>
          <cell r="BI202">
            <v>30</v>
          </cell>
          <cell r="BJ202" t="str">
            <v>Max Elevation</v>
          </cell>
          <cell r="BL202">
            <v>13124</v>
          </cell>
          <cell r="BM202">
            <v>6562</v>
          </cell>
          <cell r="CH202">
            <v>13124</v>
          </cell>
        </row>
        <row r="203">
          <cell r="T203" t="str">
            <v>150 MPH</v>
          </cell>
          <cell r="V203" t="str">
            <v>No</v>
          </cell>
          <cell r="W203" t="str">
            <v>No</v>
          </cell>
          <cell r="X203" t="str">
            <v>No</v>
          </cell>
          <cell r="Y203" t="str">
            <v>No</v>
          </cell>
          <cell r="Z203" t="str">
            <v>No</v>
          </cell>
          <cell r="AA203" t="str">
            <v>No</v>
          </cell>
          <cell r="AB203" t="str">
            <v>W6x8</v>
          </cell>
          <cell r="AC203" t="str">
            <v>W6x12</v>
          </cell>
          <cell r="AD203" t="str">
            <v>No</v>
          </cell>
          <cell r="AE203" t="str">
            <v>No</v>
          </cell>
          <cell r="BI203">
            <v>31</v>
          </cell>
          <cell r="BJ203" t="str">
            <v>Inverter Output Current</v>
          </cell>
          <cell r="CK203">
            <v>72.900000000000006</v>
          </cell>
        </row>
        <row r="204">
          <cell r="T204" t="str">
            <v>155 MPH</v>
          </cell>
          <cell r="V204" t="str">
            <v>No</v>
          </cell>
          <cell r="W204" t="str">
            <v>No</v>
          </cell>
          <cell r="X204" t="str">
            <v>No</v>
          </cell>
          <cell r="Y204" t="str">
            <v>No</v>
          </cell>
          <cell r="Z204" t="str">
            <v>No</v>
          </cell>
          <cell r="AA204" t="str">
            <v>No</v>
          </cell>
          <cell r="AB204" t="str">
            <v>No</v>
          </cell>
          <cell r="AC204" t="str">
            <v>No</v>
          </cell>
          <cell r="AD204" t="str">
            <v>No</v>
          </cell>
          <cell r="AE204" t="str">
            <v>No</v>
          </cell>
          <cell r="BI204">
            <v>32</v>
          </cell>
          <cell r="BJ204" t="str">
            <v>Inverter Output Voltage</v>
          </cell>
          <cell r="CK204">
            <v>800</v>
          </cell>
        </row>
        <row r="205">
          <cell r="T205" t="str">
            <v>160 MPH</v>
          </cell>
          <cell r="V205" t="str">
            <v>No</v>
          </cell>
          <cell r="W205" t="str">
            <v>No</v>
          </cell>
          <cell r="X205" t="str">
            <v>No</v>
          </cell>
          <cell r="Y205" t="str">
            <v>No</v>
          </cell>
          <cell r="Z205" t="str">
            <v>No</v>
          </cell>
          <cell r="AA205" t="str">
            <v>No</v>
          </cell>
          <cell r="AB205" t="str">
            <v>No</v>
          </cell>
          <cell r="AC205" t="str">
            <v>No</v>
          </cell>
          <cell r="AD205" t="str">
            <v>No</v>
          </cell>
          <cell r="AE205" t="str">
            <v>No</v>
          </cell>
        </row>
        <row r="206">
          <cell r="T206" t="str">
            <v>165 MPH</v>
          </cell>
          <cell r="V206" t="str">
            <v>No</v>
          </cell>
          <cell r="W206" t="str">
            <v>No</v>
          </cell>
          <cell r="X206" t="str">
            <v>No</v>
          </cell>
          <cell r="Y206" t="str">
            <v>No</v>
          </cell>
          <cell r="Z206" t="str">
            <v>No</v>
          </cell>
          <cell r="AA206" t="str">
            <v>No</v>
          </cell>
          <cell r="AB206" t="str">
            <v>No</v>
          </cell>
          <cell r="AC206" t="str">
            <v>No</v>
          </cell>
          <cell r="AD206" t="str">
            <v>No</v>
          </cell>
          <cell r="AE206" t="str">
            <v>No</v>
          </cell>
        </row>
        <row r="210">
          <cell r="T210" t="str">
            <v>0 PSF</v>
          </cell>
          <cell r="V210">
            <v>1</v>
          </cell>
          <cell r="W210">
            <v>1.1000000000000001</v>
          </cell>
          <cell r="X210">
            <v>1</v>
          </cell>
          <cell r="Y210">
            <v>1.1000000000000001</v>
          </cell>
          <cell r="Z210">
            <v>1</v>
          </cell>
          <cell r="AA210">
            <v>1.1000000000000001</v>
          </cell>
          <cell r="AB210">
            <v>1</v>
          </cell>
          <cell r="AC210">
            <v>1.1000000000000001</v>
          </cell>
          <cell r="AD210">
            <v>1</v>
          </cell>
          <cell r="AE210">
            <v>1.1000000000000001</v>
          </cell>
        </row>
        <row r="211">
          <cell r="T211" t="str">
            <v>10 PSF</v>
          </cell>
          <cell r="V211">
            <v>1.006</v>
          </cell>
          <cell r="W211">
            <v>1.1066</v>
          </cell>
          <cell r="X211">
            <v>1.0617409687953923</v>
          </cell>
          <cell r="Y211">
            <v>1.1173921219421485</v>
          </cell>
          <cell r="Z211">
            <v>1.0256220398948155</v>
          </cell>
          <cell r="AA211">
            <v>1.1281842438842971</v>
          </cell>
          <cell r="AB211">
            <v>1.03</v>
          </cell>
          <cell r="AC211">
            <v>1.1330000000000002</v>
          </cell>
          <cell r="AD211">
            <v>1.0083333333333333</v>
          </cell>
          <cell r="AE211">
            <v>1.1091666666666669</v>
          </cell>
        </row>
        <row r="212">
          <cell r="T212" t="str">
            <v>20 PSF</v>
          </cell>
          <cell r="V212">
            <v>1.012</v>
          </cell>
          <cell r="W212">
            <v>1.1132000000000002</v>
          </cell>
          <cell r="X212">
            <v>1.1234819375907845</v>
          </cell>
          <cell r="Y212">
            <v>1.1347842438842972</v>
          </cell>
          <cell r="Z212">
            <v>1.051244079789631</v>
          </cell>
          <cell r="AA212">
            <v>1.1563684877685942</v>
          </cell>
          <cell r="AB212">
            <v>1.06</v>
          </cell>
          <cell r="AC212">
            <v>1.1660000000000001</v>
          </cell>
          <cell r="AD212">
            <v>1.0166666666666666</v>
          </cell>
          <cell r="AE212">
            <v>1.1183333333333336</v>
          </cell>
        </row>
        <row r="213">
          <cell r="T213" t="str">
            <v>30 PSF</v>
          </cell>
          <cell r="V213">
            <v>1.018</v>
          </cell>
          <cell r="W213">
            <v>1.1198000000000001</v>
          </cell>
          <cell r="X213">
            <v>1.1852229063861768</v>
          </cell>
          <cell r="Y213">
            <v>1.1521763658264457</v>
          </cell>
          <cell r="Z213">
            <v>1.0768661196844465</v>
          </cell>
          <cell r="AA213">
            <v>1.1845527316528912</v>
          </cell>
          <cell r="AB213">
            <v>1.0900000000000001</v>
          </cell>
          <cell r="AC213">
            <v>1.1990000000000003</v>
          </cell>
          <cell r="AD213">
            <v>1.0249999999999999</v>
          </cell>
          <cell r="AE213">
            <v>1.1275000000000004</v>
          </cell>
        </row>
        <row r="214">
          <cell r="T214" t="str">
            <v>40 PSF</v>
          </cell>
          <cell r="V214">
            <v>1.024</v>
          </cell>
          <cell r="W214">
            <v>1.1264000000000001</v>
          </cell>
          <cell r="X214">
            <v>1.246963875181569</v>
          </cell>
          <cell r="Y214">
            <v>1.1695684877685941</v>
          </cell>
          <cell r="Z214">
            <v>1.1024881595792619</v>
          </cell>
          <cell r="AA214">
            <v>1.2127369755371882</v>
          </cell>
          <cell r="AB214">
            <v>1.1200000000000001</v>
          </cell>
          <cell r="AC214">
            <v>1.2320000000000002</v>
          </cell>
          <cell r="AD214">
            <v>1.0333333333333332</v>
          </cell>
          <cell r="AE214">
            <v>1.1366666666666672</v>
          </cell>
        </row>
        <row r="215">
          <cell r="T215" t="str">
            <v>50 PSF</v>
          </cell>
          <cell r="V215">
            <v>1.03</v>
          </cell>
          <cell r="W215">
            <v>1.1330000000000002</v>
          </cell>
          <cell r="X215">
            <v>1.3087048439769613</v>
          </cell>
          <cell r="Y215">
            <v>1.1869606097107428</v>
          </cell>
          <cell r="Z215">
            <v>1.1281101994740774</v>
          </cell>
          <cell r="AA215">
            <v>1.2409212194214854</v>
          </cell>
          <cell r="AB215">
            <v>1.1500000000000001</v>
          </cell>
          <cell r="AC215">
            <v>1.2650000000000003</v>
          </cell>
          <cell r="AD215">
            <v>1.0416666666666665</v>
          </cell>
          <cell r="AE215">
            <v>1.1458333333333339</v>
          </cell>
        </row>
        <row r="216">
          <cell r="T216" t="str">
            <v>60 PSF</v>
          </cell>
          <cell r="V216">
            <v>1.036</v>
          </cell>
          <cell r="W216">
            <v>1.1396000000000002</v>
          </cell>
          <cell r="X216">
            <v>1.3704458127723531</v>
          </cell>
          <cell r="Y216">
            <v>1.2043527316528915</v>
          </cell>
          <cell r="Z216">
            <v>1.1537322393688934</v>
          </cell>
          <cell r="AA216">
            <v>1.2691054633057828</v>
          </cell>
          <cell r="AB216">
            <v>1.18</v>
          </cell>
          <cell r="AC216">
            <v>1.298</v>
          </cell>
          <cell r="AD216">
            <v>1.05</v>
          </cell>
          <cell r="AE216">
            <v>1.1550000000000002</v>
          </cell>
        </row>
        <row r="220">
          <cell r="T220" t="str">
            <v>0 PSF</v>
          </cell>
          <cell r="V220">
            <v>194.29947609895217</v>
          </cell>
          <cell r="W220">
            <v>166.54240808481615</v>
          </cell>
          <cell r="X220">
            <v>156.64331328662658</v>
          </cell>
          <cell r="Y220">
            <v>134.26569710282277</v>
          </cell>
          <cell r="Z220">
            <v>211.96306483522056</v>
          </cell>
          <cell r="AA220">
            <v>211.96306483522056</v>
          </cell>
          <cell r="AB220">
            <v>204.01444990389982</v>
          </cell>
          <cell r="AC220">
            <v>174.86952848905699</v>
          </cell>
          <cell r="AD220">
            <v>395.82181164362328</v>
          </cell>
          <cell r="AE220">
            <v>395.82181164362328</v>
          </cell>
        </row>
        <row r="221">
          <cell r="T221" t="str">
            <v>10 PSF</v>
          </cell>
          <cell r="V221">
            <v>194.29947609895217</v>
          </cell>
          <cell r="W221">
            <v>166.54240808481615</v>
          </cell>
          <cell r="X221">
            <v>150.73046504266085</v>
          </cell>
          <cell r="Y221">
            <v>131.57239718497294</v>
          </cell>
          <cell r="Z221">
            <v>209.94436897964704</v>
          </cell>
          <cell r="AA221">
            <v>209.94436897964704</v>
          </cell>
          <cell r="AB221">
            <v>199.17870825324985</v>
          </cell>
          <cell r="AC221">
            <v>170.72460707421416</v>
          </cell>
          <cell r="AD221">
            <v>395.82181164362328</v>
          </cell>
          <cell r="AE221">
            <v>395.82181164362328</v>
          </cell>
        </row>
        <row r="222">
          <cell r="T222" t="str">
            <v>20 PSF</v>
          </cell>
          <cell r="V222">
            <v>194.29947609895217</v>
          </cell>
          <cell r="W222">
            <v>166.54240808481615</v>
          </cell>
          <cell r="X222">
            <v>144.81761679869513</v>
          </cell>
          <cell r="Y222">
            <v>128.87909726712311</v>
          </cell>
          <cell r="Z222">
            <v>207.92567312407351</v>
          </cell>
          <cell r="AA222">
            <v>207.92567312407351</v>
          </cell>
          <cell r="AB222">
            <v>194.34296660259989</v>
          </cell>
          <cell r="AC222">
            <v>166.57968565937134</v>
          </cell>
          <cell r="AD222">
            <v>395.82181164362328</v>
          </cell>
          <cell r="AE222">
            <v>395.82181164362328</v>
          </cell>
        </row>
        <row r="223">
          <cell r="T223" t="str">
            <v>30 PSF</v>
          </cell>
          <cell r="V223">
            <v>194.29947609895217</v>
          </cell>
          <cell r="W223">
            <v>166.54240808481615</v>
          </cell>
          <cell r="X223">
            <v>138.9047685547294</v>
          </cell>
          <cell r="Y223">
            <v>126.18579734927329</v>
          </cell>
          <cell r="Z223">
            <v>205.90697726849999</v>
          </cell>
          <cell r="AA223">
            <v>205.90697726849999</v>
          </cell>
          <cell r="AB223">
            <v>189.50722495194992</v>
          </cell>
          <cell r="AC223">
            <v>162.43476424452851</v>
          </cell>
          <cell r="AD223">
            <v>395.82181164362328</v>
          </cell>
          <cell r="AE223">
            <v>395.82181164362328</v>
          </cell>
        </row>
        <row r="224">
          <cell r="T224" t="str">
            <v>40 PSF</v>
          </cell>
          <cell r="V224">
            <v>194.29947609895217</v>
          </cell>
          <cell r="W224">
            <v>166.54240808481615</v>
          </cell>
          <cell r="X224">
            <v>132.9919203107637</v>
          </cell>
          <cell r="Y224">
            <v>123.49249743142344</v>
          </cell>
          <cell r="Z224">
            <v>203.88828141292646</v>
          </cell>
          <cell r="AA224">
            <v>203.88828141292646</v>
          </cell>
          <cell r="AB224">
            <v>184.67148330129996</v>
          </cell>
          <cell r="AC224">
            <v>158.28984282968568</v>
          </cell>
          <cell r="AD224">
            <v>395.82181164362328</v>
          </cell>
          <cell r="AE224">
            <v>395.82181164362328</v>
          </cell>
        </row>
        <row r="225">
          <cell r="T225" t="str">
            <v>50 PSF</v>
          </cell>
          <cell r="V225">
            <v>194.29947609895217</v>
          </cell>
          <cell r="W225">
            <v>166.54240808481615</v>
          </cell>
          <cell r="X225">
            <v>127.07907206679798</v>
          </cell>
          <cell r="Y225">
            <v>120.79919751357362</v>
          </cell>
          <cell r="Z225">
            <v>201.86958555735293</v>
          </cell>
          <cell r="AA225">
            <v>201.86958555735293</v>
          </cell>
          <cell r="AB225">
            <v>179.83574165064999</v>
          </cell>
          <cell r="AC225">
            <v>154.14492141484286</v>
          </cell>
          <cell r="AD225">
            <v>395.82181164362328</v>
          </cell>
          <cell r="AE225">
            <v>395.82181164362328</v>
          </cell>
        </row>
        <row r="226">
          <cell r="T226" t="str">
            <v>60 PSF</v>
          </cell>
          <cell r="V226">
            <v>194.29947609895217</v>
          </cell>
          <cell r="W226">
            <v>166.54240808481615</v>
          </cell>
          <cell r="X226">
            <v>121.16622382283225</v>
          </cell>
          <cell r="Y226">
            <v>118.10589759572379</v>
          </cell>
          <cell r="Z226">
            <v>199.85088970177941</v>
          </cell>
          <cell r="AA226">
            <v>199.85088970177941</v>
          </cell>
          <cell r="AB226">
            <v>175</v>
          </cell>
          <cell r="AC226">
            <v>150</v>
          </cell>
          <cell r="AD226">
            <v>395.82181164362328</v>
          </cell>
          <cell r="AE226">
            <v>395.82181164362328</v>
          </cell>
        </row>
        <row r="230">
          <cell r="T230" t="str">
            <v>0 PSF</v>
          </cell>
          <cell r="V230" t="str">
            <v>W6x7</v>
          </cell>
          <cell r="W230" t="str">
            <v>W6x7</v>
          </cell>
          <cell r="X230" t="str">
            <v>W6x7</v>
          </cell>
          <cell r="Y230" t="str">
            <v>W6x9</v>
          </cell>
          <cell r="Z230" t="str">
            <v>W6x7</v>
          </cell>
          <cell r="AA230" t="str">
            <v>W6x9</v>
          </cell>
          <cell r="AB230" t="str">
            <v>W6x7</v>
          </cell>
          <cell r="AC230" t="str">
            <v>W6x7</v>
          </cell>
          <cell r="AD230" t="str">
            <v>W6x10</v>
          </cell>
          <cell r="AE230" t="str">
            <v>W6x10</v>
          </cell>
        </row>
        <row r="231">
          <cell r="T231" t="str">
            <v>10 PSF</v>
          </cell>
          <cell r="V231" t="str">
            <v>W6x7</v>
          </cell>
          <cell r="W231" t="str">
            <v>W6x7.5</v>
          </cell>
          <cell r="X231" t="str">
            <v>W6x7</v>
          </cell>
          <cell r="Y231" t="str">
            <v>W6x9</v>
          </cell>
          <cell r="Z231" t="str">
            <v>W6x7</v>
          </cell>
          <cell r="AA231" t="str">
            <v>W6x10</v>
          </cell>
          <cell r="AB231" t="str">
            <v>W6x7</v>
          </cell>
          <cell r="AC231" t="str">
            <v>W6x9</v>
          </cell>
          <cell r="AD231" t="str">
            <v>W6x10</v>
          </cell>
          <cell r="AE231" t="str">
            <v>W6x10</v>
          </cell>
        </row>
        <row r="232">
          <cell r="T232" t="str">
            <v>20 PSF</v>
          </cell>
          <cell r="V232" t="str">
            <v>W6x7</v>
          </cell>
          <cell r="W232" t="str">
            <v>W6x7.75</v>
          </cell>
          <cell r="X232" t="str">
            <v>W6x7</v>
          </cell>
          <cell r="Y232" t="str">
            <v>W6x9</v>
          </cell>
          <cell r="Z232" t="str">
            <v>W6x7</v>
          </cell>
          <cell r="AA232" t="str">
            <v>W6x11</v>
          </cell>
          <cell r="AB232" t="str">
            <v>W6x7</v>
          </cell>
          <cell r="AC232" t="str">
            <v>W6x9</v>
          </cell>
          <cell r="AD232" t="str">
            <v>W6x10</v>
          </cell>
          <cell r="AE232" t="str">
            <v>W6x12</v>
          </cell>
        </row>
        <row r="233">
          <cell r="T233" t="str">
            <v>30 PSF</v>
          </cell>
          <cell r="V233" t="str">
            <v>W6x7.5</v>
          </cell>
          <cell r="W233" t="str">
            <v>W6x8</v>
          </cell>
          <cell r="X233" t="str">
            <v>W6x7</v>
          </cell>
          <cell r="Y233" t="str">
            <v>W6x9</v>
          </cell>
          <cell r="Z233" t="str">
            <v>W6x7</v>
          </cell>
          <cell r="AA233" t="str">
            <v>W6x12</v>
          </cell>
          <cell r="AB233" t="str">
            <v>W6x7</v>
          </cell>
          <cell r="AC233" t="str">
            <v>W6x9</v>
          </cell>
          <cell r="AD233" t="str">
            <v>W6x10</v>
          </cell>
          <cell r="AE233" t="str">
            <v>W6x12</v>
          </cell>
        </row>
        <row r="234">
          <cell r="T234" t="str">
            <v>40 PSF</v>
          </cell>
          <cell r="V234" t="str">
            <v>W6x7.5</v>
          </cell>
          <cell r="W234" t="str">
            <v>W6x8.5</v>
          </cell>
          <cell r="X234" t="str">
            <v>W6x7</v>
          </cell>
          <cell r="Y234" t="str">
            <v>W6x9</v>
          </cell>
          <cell r="Z234" t="str">
            <v>W6x7</v>
          </cell>
          <cell r="AA234" t="str">
            <v>W6x13</v>
          </cell>
          <cell r="AB234" t="str">
            <v>W6x7</v>
          </cell>
          <cell r="AC234" t="str">
            <v>W6x9</v>
          </cell>
          <cell r="AD234" t="str">
            <v>W6x10</v>
          </cell>
          <cell r="AE234" t="str">
            <v>W6x12</v>
          </cell>
        </row>
        <row r="235">
          <cell r="T235" t="str">
            <v>50 PSF</v>
          </cell>
          <cell r="V235" t="str">
            <v>W6x7.75</v>
          </cell>
          <cell r="W235" t="str">
            <v>W6x9</v>
          </cell>
          <cell r="X235" t="str">
            <v>W6x7</v>
          </cell>
          <cell r="Y235" t="str">
            <v>W6x9</v>
          </cell>
          <cell r="Z235" t="str">
            <v>W6x7</v>
          </cell>
          <cell r="AA235" t="str">
            <v>W6x14</v>
          </cell>
          <cell r="AB235" t="str">
            <v>W6x7</v>
          </cell>
          <cell r="AC235" t="str">
            <v>W6x9</v>
          </cell>
          <cell r="AD235" t="str">
            <v>W6x10</v>
          </cell>
          <cell r="AE235" t="str">
            <v>W6x15</v>
          </cell>
        </row>
        <row r="236">
          <cell r="T236" t="str">
            <v>60 PSF</v>
          </cell>
          <cell r="V236" t="str">
            <v>W6x7.75</v>
          </cell>
          <cell r="W236" t="str">
            <v>W6x9.5</v>
          </cell>
          <cell r="X236" t="str">
            <v>W6x7</v>
          </cell>
          <cell r="Y236" t="str">
            <v>W6x9</v>
          </cell>
          <cell r="Z236" t="str">
            <v>W6x7</v>
          </cell>
          <cell r="AA236" t="str">
            <v>W6x15</v>
          </cell>
          <cell r="AB236" t="str">
            <v>W6x7</v>
          </cell>
          <cell r="AC236" t="str">
            <v>W6x9</v>
          </cell>
          <cell r="AD236" t="str">
            <v>W6x10</v>
          </cell>
          <cell r="AE236" t="str">
            <v>W6x15</v>
          </cell>
        </row>
        <row r="250">
          <cell r="S250" t="str">
            <v>Cable System</v>
          </cell>
          <cell r="T250" t="str">
            <v>Later</v>
          </cell>
          <cell r="U250" t="str">
            <v>Cable</v>
          </cell>
          <cell r="W250">
            <v>0</v>
          </cell>
        </row>
        <row r="251">
          <cell r="S251" t="str">
            <v>RBI</v>
          </cell>
          <cell r="U251" t="str">
            <v>Bent Plate</v>
          </cell>
          <cell r="V251" t="str">
            <v>Posts</v>
          </cell>
          <cell r="W251">
            <v>0</v>
          </cell>
        </row>
        <row r="252">
          <cell r="S252" t="str">
            <v>Schletter</v>
          </cell>
          <cell r="U252" t="str">
            <v>Bent Plate</v>
          </cell>
          <cell r="V252" t="str">
            <v>Posts</v>
          </cell>
          <cell r="W252">
            <v>1</v>
          </cell>
        </row>
        <row r="253">
          <cell r="S253" t="str">
            <v>Jafe System</v>
          </cell>
          <cell r="T253" t="str">
            <v>None</v>
          </cell>
          <cell r="U253" t="str">
            <v>Bent Plate</v>
          </cell>
          <cell r="V253" t="str">
            <v>Posts</v>
          </cell>
          <cell r="W253">
            <v>1</v>
          </cell>
        </row>
        <row r="254">
          <cell r="S254" t="str">
            <v>Sunlink</v>
          </cell>
          <cell r="T254" t="str">
            <v>GoPro</v>
          </cell>
          <cell r="W254">
            <v>1.05</v>
          </cell>
        </row>
        <row r="255">
          <cell r="S255" t="str">
            <v>Other</v>
          </cell>
          <cell r="W255">
            <v>0</v>
          </cell>
        </row>
        <row r="267">
          <cell r="R267" t="str">
            <v>0 PSF</v>
          </cell>
          <cell r="S267" t="str">
            <v>105 Mph</v>
          </cell>
          <cell r="T267">
            <v>1</v>
          </cell>
          <cell r="U267">
            <v>1</v>
          </cell>
        </row>
        <row r="268">
          <cell r="R268" t="str">
            <v>10 PSF</v>
          </cell>
          <cell r="S268" t="str">
            <v>110 Mph</v>
          </cell>
          <cell r="T268">
            <v>1.0540925533894596</v>
          </cell>
          <cell r="U268">
            <v>1.1228797235592125</v>
          </cell>
        </row>
        <row r="269">
          <cell r="R269" t="str">
            <v>20 PSF</v>
          </cell>
          <cell r="S269" t="str">
            <v>115 Mph</v>
          </cell>
          <cell r="T269">
            <v>1.0540925533894596</v>
          </cell>
          <cell r="U269">
            <v>1.1228797235592125</v>
          </cell>
        </row>
        <row r="270">
          <cell r="S270" t="str">
            <v>120 Mph</v>
          </cell>
          <cell r="T270">
            <v>1.1055415967851332</v>
          </cell>
          <cell r="U270">
            <v>1.2469963815984018</v>
          </cell>
        </row>
        <row r="271">
          <cell r="R271" t="str">
            <v>30 PSF</v>
          </cell>
          <cell r="S271" t="str">
            <v>125 Mph</v>
          </cell>
          <cell r="T271">
            <v>1.1055415967851332</v>
          </cell>
          <cell r="U271">
            <v>1.2469963815984018</v>
          </cell>
        </row>
        <row r="272">
          <cell r="R272" t="str">
            <v>40 PSF</v>
          </cell>
          <cell r="S272" t="str">
            <v>130 Mph</v>
          </cell>
          <cell r="T272">
            <v>1.1547005383792515</v>
          </cell>
          <cell r="U272">
            <v>1.372248011953014</v>
          </cell>
        </row>
        <row r="273">
          <cell r="R273" t="str">
            <v>50 PSF</v>
          </cell>
          <cell r="S273" t="str">
            <v>135 Mph</v>
          </cell>
          <cell r="T273">
            <v>1.1547005383792515</v>
          </cell>
          <cell r="U273">
            <v>1.372248011953014</v>
          </cell>
        </row>
        <row r="274">
          <cell r="R274" t="str">
            <v>60 PSF</v>
          </cell>
          <cell r="S274" t="str">
            <v>140 Mph</v>
          </cell>
          <cell r="T274">
            <v>1.2018504251546631</v>
          </cell>
          <cell r="U274" t="str">
            <v>Help</v>
          </cell>
        </row>
        <row r="275">
          <cell r="R275" t="str">
            <v>70 PSF</v>
          </cell>
          <cell r="S275" t="str">
            <v>145 Mph</v>
          </cell>
          <cell r="T275">
            <v>1.2018504251546631</v>
          </cell>
          <cell r="U275" t="str">
            <v>Help</v>
          </cell>
        </row>
        <row r="276">
          <cell r="R276" t="str">
            <v>80 PSF</v>
          </cell>
          <cell r="S276" t="str">
            <v>150 Mph</v>
          </cell>
          <cell r="T276">
            <v>1.247219128924647</v>
          </cell>
          <cell r="U276" t="str">
            <v>Help</v>
          </cell>
        </row>
        <row r="277">
          <cell r="S277" t="str">
            <v>155 Mph</v>
          </cell>
          <cell r="T277">
            <v>1.247219128924647</v>
          </cell>
          <cell r="U277" t="str">
            <v>Help</v>
          </cell>
        </row>
        <row r="278">
          <cell r="R278" t="str">
            <v>90 PSF</v>
          </cell>
          <cell r="S278" t="str">
            <v>160 Mph</v>
          </cell>
          <cell r="T278">
            <v>1.2909944487358056</v>
          </cell>
          <cell r="U278" t="str">
            <v>Help</v>
          </cell>
        </row>
        <row r="279">
          <cell r="S279" t="str">
            <v>165 Mph</v>
          </cell>
          <cell r="T279">
            <v>1.2909944487358056</v>
          </cell>
          <cell r="U279" t="str">
            <v>Help</v>
          </cell>
        </row>
      </sheetData>
      <sheetData sheetId="6">
        <row r="2">
          <cell r="H2" t="str">
            <v>ARO</v>
          </cell>
        </row>
      </sheetData>
      <sheetData sheetId="7">
        <row r="2">
          <cell r="G2" t="str">
            <v>BARO</v>
          </cell>
        </row>
      </sheetData>
      <sheetData sheetId="8"/>
      <sheetData sheetId="9">
        <row r="3">
          <cell r="B3" t="str">
            <v>H</v>
          </cell>
          <cell r="C3">
            <v>0</v>
          </cell>
        </row>
        <row r="6">
          <cell r="C6" t="str">
            <v xml:space="preserve">Substation: Bare Ground Cable &amp; Rods </v>
          </cell>
        </row>
        <row r="7">
          <cell r="C7" t="str">
            <v>Substation: Final Gravel and Yard Rock</v>
          </cell>
        </row>
        <row r="24">
          <cell r="C24" t="str">
            <v xml:space="preserve">Substation: Gates, Fencing &amp; Signage </v>
          </cell>
        </row>
        <row r="25">
          <cell r="C25" t="str">
            <v>Substation: Clearing, Grubbing</v>
          </cell>
        </row>
        <row r="26">
          <cell r="C26" t="str">
            <v>Substation: Grading, Excavation Cut Requirements</v>
          </cell>
        </row>
        <row r="27">
          <cell r="C27" t="str">
            <v>Substation: Grading, Fill Requirements</v>
          </cell>
        </row>
        <row r="28">
          <cell r="C28" t="str">
            <v>Substation: Grading, Fill Purchase Requirements</v>
          </cell>
        </row>
        <row r="35">
          <cell r="C35" t="str">
            <v>Substation: Drainage, CMP, Rip Rap</v>
          </cell>
        </row>
        <row r="40">
          <cell r="B40" t="str">
            <v>I</v>
          </cell>
          <cell r="C40">
            <v>37</v>
          </cell>
        </row>
        <row r="43">
          <cell r="C43" t="str">
            <v xml:space="preserve">Substation: Bare Ground Cable &amp; Rods </v>
          </cell>
        </row>
        <row r="44">
          <cell r="C44" t="str">
            <v>Substation: Final Gravel and Yard Rock</v>
          </cell>
        </row>
        <row r="61">
          <cell r="C61" t="str">
            <v xml:space="preserve">Substation: Gates, Fencing &amp; Signage </v>
          </cell>
        </row>
        <row r="62">
          <cell r="C62" t="str">
            <v>Substation: Clearing, Grubbing</v>
          </cell>
        </row>
        <row r="63">
          <cell r="C63" t="str">
            <v>Substation: Grading, Excavation Cut Requirements</v>
          </cell>
        </row>
        <row r="64">
          <cell r="C64" t="str">
            <v>Substation: Grading, Fill Requirements</v>
          </cell>
        </row>
        <row r="65">
          <cell r="C65" t="str">
            <v>Substation: Grading, Fill Purchase Requirements</v>
          </cell>
        </row>
        <row r="72">
          <cell r="C72" t="str">
            <v>Substation: Drainage, CMP, Rip Rap</v>
          </cell>
        </row>
        <row r="77">
          <cell r="B77" t="str">
            <v>J</v>
          </cell>
          <cell r="C77">
            <v>74</v>
          </cell>
        </row>
        <row r="80">
          <cell r="C80" t="str">
            <v xml:space="preserve">Substation: Bare Ground Cable &amp; Rods </v>
          </cell>
        </row>
        <row r="81">
          <cell r="C81" t="str">
            <v>Substation: Final Gravel and Yard Rock</v>
          </cell>
        </row>
        <row r="98">
          <cell r="C98" t="str">
            <v xml:space="preserve">Substation: Gates, Fencing &amp; Signage </v>
          </cell>
        </row>
        <row r="99">
          <cell r="C99" t="str">
            <v>Substation: Clearing, Grubbing</v>
          </cell>
        </row>
        <row r="100">
          <cell r="C100" t="str">
            <v>Substation: Grading, Excavation Cut Requirements</v>
          </cell>
        </row>
        <row r="101">
          <cell r="C101" t="str">
            <v>Substation: Grading, Fill Requirements</v>
          </cell>
        </row>
        <row r="102">
          <cell r="C102" t="str">
            <v>Substation: Grading, Fill Purchase Requirements</v>
          </cell>
        </row>
        <row r="109">
          <cell r="C109" t="str">
            <v>Substation: Drainage, CMP, Rip Rap</v>
          </cell>
        </row>
        <row r="114">
          <cell r="B114" t="str">
            <v>K</v>
          </cell>
          <cell r="C114">
            <v>111</v>
          </cell>
        </row>
        <row r="117">
          <cell r="C117" t="str">
            <v xml:space="preserve">Substation: Bare Ground Cable &amp; Rods </v>
          </cell>
        </row>
        <row r="118">
          <cell r="C118" t="str">
            <v>Substation: Final Gravel and Yard Rock</v>
          </cell>
        </row>
        <row r="135">
          <cell r="C135" t="str">
            <v xml:space="preserve">Substation: Gates, Fencing &amp; Signage </v>
          </cell>
        </row>
        <row r="136">
          <cell r="C136" t="str">
            <v>Substation: Clearing, Grubbing</v>
          </cell>
        </row>
        <row r="137">
          <cell r="C137" t="str">
            <v>Substation: Grading, Excavation Cut Requirements</v>
          </cell>
        </row>
        <row r="138">
          <cell r="C138" t="str">
            <v>Substation: Grading, Fill Requirements</v>
          </cell>
        </row>
        <row r="139">
          <cell r="C139" t="str">
            <v>Substation: Grading, Fill Purchase Requirements</v>
          </cell>
        </row>
        <row r="146">
          <cell r="C146" t="str">
            <v>Substation: Drainage, CMP, Rip Rap</v>
          </cell>
        </row>
        <row r="151">
          <cell r="B151" t="str">
            <v>L</v>
          </cell>
          <cell r="C151">
            <v>148</v>
          </cell>
        </row>
        <row r="154">
          <cell r="C154" t="str">
            <v xml:space="preserve">Substation: Bare Ground Cable &amp; Rods </v>
          </cell>
        </row>
        <row r="155">
          <cell r="C155" t="str">
            <v>Substation: Final Gravel and Yard Rock</v>
          </cell>
        </row>
        <row r="172">
          <cell r="C172" t="str">
            <v xml:space="preserve">Substation: Gates, Fencing &amp; Signage </v>
          </cell>
        </row>
        <row r="173">
          <cell r="C173" t="str">
            <v>Substation: Clearing, Grubbing</v>
          </cell>
        </row>
        <row r="174">
          <cell r="C174" t="str">
            <v>Substation: Grading, Excavation Cut Requirements</v>
          </cell>
        </row>
        <row r="175">
          <cell r="C175" t="str">
            <v>Substation: Grading, Fill Requirements</v>
          </cell>
        </row>
        <row r="176">
          <cell r="C176" t="str">
            <v>Substation: Grading, Fill Purchase Requirements</v>
          </cell>
        </row>
        <row r="183">
          <cell r="C183" t="str">
            <v>Substation: Drainage, CMP, Rip Rap</v>
          </cell>
        </row>
        <row r="188">
          <cell r="B188" t="str">
            <v>M</v>
          </cell>
          <cell r="C188">
            <v>185</v>
          </cell>
        </row>
        <row r="191">
          <cell r="C191" t="str">
            <v xml:space="preserve">Substation: Bare Ground Cable &amp; Rods </v>
          </cell>
        </row>
        <row r="192">
          <cell r="C192" t="str">
            <v>Substation: Final Gravel and Yard Rock</v>
          </cell>
        </row>
        <row r="209">
          <cell r="C209" t="str">
            <v xml:space="preserve">Substation: Gates, Fencing &amp; Signage </v>
          </cell>
        </row>
        <row r="210">
          <cell r="C210" t="str">
            <v>Substation: Clearing, Grubbing</v>
          </cell>
        </row>
        <row r="211">
          <cell r="C211" t="str">
            <v>Substation: Grading, Excavation Cut Requirements</v>
          </cell>
        </row>
        <row r="212">
          <cell r="C212" t="str">
            <v>Substation: Grading, Fill Requirements</v>
          </cell>
        </row>
        <row r="213">
          <cell r="C213" t="str">
            <v>Substation: Grading, Fill Purchase Requirements</v>
          </cell>
        </row>
        <row r="220">
          <cell r="C220" t="str">
            <v>Substation: Drainage, CMP, Rip Rap</v>
          </cell>
        </row>
        <row r="225">
          <cell r="B225" t="str">
            <v>N</v>
          </cell>
          <cell r="C225">
            <v>222</v>
          </cell>
        </row>
        <row r="228">
          <cell r="C228" t="str">
            <v xml:space="preserve">Substation: Bare Ground Cable &amp; Rods </v>
          </cell>
        </row>
        <row r="229">
          <cell r="C229" t="str">
            <v>Substation: Final Gravel and Yard Rock</v>
          </cell>
        </row>
        <row r="246">
          <cell r="C246" t="str">
            <v xml:space="preserve">Substation: Gates, Fencing &amp; Signage </v>
          </cell>
        </row>
        <row r="247">
          <cell r="C247" t="str">
            <v>Substation: Clearing, Grubbing</v>
          </cell>
        </row>
        <row r="248">
          <cell r="C248" t="str">
            <v>Substation: Grading, Excavation Cut Requirements</v>
          </cell>
        </row>
        <row r="249">
          <cell r="C249" t="str">
            <v>Substation: Grading, Fill Requirements</v>
          </cell>
        </row>
        <row r="250">
          <cell r="C250" t="str">
            <v>Substation: Grading, Fill Purchase Requirements</v>
          </cell>
        </row>
        <row r="257">
          <cell r="C257" t="str">
            <v>Substation: Drainage, CMP, Rip Rap</v>
          </cell>
        </row>
        <row r="262">
          <cell r="B262" t="str">
            <v>O</v>
          </cell>
          <cell r="C262">
            <v>259</v>
          </cell>
        </row>
        <row r="265">
          <cell r="C265" t="str">
            <v xml:space="preserve">Substation: Bare Ground Cable &amp; Rods </v>
          </cell>
        </row>
        <row r="266">
          <cell r="C266" t="str">
            <v>Substation: Final Gravel and Yard Rock</v>
          </cell>
        </row>
        <row r="283">
          <cell r="C283" t="str">
            <v xml:space="preserve">Substation: Gates, Fencing &amp; Signage </v>
          </cell>
        </row>
        <row r="284">
          <cell r="C284" t="str">
            <v>Substation: Clearing, Grubbing</v>
          </cell>
        </row>
        <row r="285">
          <cell r="C285" t="str">
            <v>Substation: Grading, Excavation Cut Requirements</v>
          </cell>
        </row>
        <row r="286">
          <cell r="C286" t="str">
            <v>Substation: Grading, Fill Requirements</v>
          </cell>
        </row>
        <row r="287">
          <cell r="C287" t="str">
            <v>Substation: Grading, Fill Purchase Requirements</v>
          </cell>
        </row>
        <row r="294">
          <cell r="C294" t="str">
            <v>Substation: Drainage, CMP, Rip Rap</v>
          </cell>
        </row>
        <row r="299">
          <cell r="B299" t="str">
            <v>P</v>
          </cell>
          <cell r="C299">
            <v>296</v>
          </cell>
        </row>
        <row r="302">
          <cell r="C302" t="str">
            <v xml:space="preserve">Substation: Bare Ground Cable &amp; Rods </v>
          </cell>
        </row>
        <row r="303">
          <cell r="C303" t="str">
            <v>Substation: Final Gravel and Yard Rock</v>
          </cell>
        </row>
        <row r="320">
          <cell r="C320" t="str">
            <v xml:space="preserve">Substation: Gates, Fencing &amp; Signage </v>
          </cell>
        </row>
        <row r="321">
          <cell r="C321" t="str">
            <v>Substation: Clearing, Grubbing</v>
          </cell>
        </row>
        <row r="322">
          <cell r="C322" t="str">
            <v>Substation: Grading, Excavation Cut Requirements</v>
          </cell>
        </row>
        <row r="323">
          <cell r="C323" t="str">
            <v>Substation: Grading, Fill Requirements</v>
          </cell>
        </row>
        <row r="324">
          <cell r="C324" t="str">
            <v>Substation: Grading, Fill Purchase Requirements</v>
          </cell>
        </row>
        <row r="331">
          <cell r="C331" t="str">
            <v>Substation: Drainage, CMP, Rip Rap</v>
          </cell>
        </row>
        <row r="336">
          <cell r="B336" t="str">
            <v>Q</v>
          </cell>
          <cell r="C336">
            <v>333</v>
          </cell>
        </row>
        <row r="339">
          <cell r="C339" t="str">
            <v xml:space="preserve">Substation: Bare Ground Cable &amp; Rods </v>
          </cell>
        </row>
        <row r="340">
          <cell r="C340" t="str">
            <v>Substation: Final Gravel and Yard Rock</v>
          </cell>
        </row>
        <row r="357">
          <cell r="C357" t="str">
            <v xml:space="preserve">Substation: Gates, Fencing &amp; Signage </v>
          </cell>
        </row>
        <row r="358">
          <cell r="C358" t="str">
            <v>Substation: Clearing, Grubbing</v>
          </cell>
        </row>
        <row r="359">
          <cell r="C359" t="str">
            <v>Substation: Grading, Excavation Cut Requirements</v>
          </cell>
        </row>
        <row r="360">
          <cell r="C360" t="str">
            <v>Substation: Grading, Fill Requirements</v>
          </cell>
        </row>
        <row r="361">
          <cell r="C361" t="str">
            <v>Substation: Grading, Fill Purchase Requirements</v>
          </cell>
        </row>
        <row r="368">
          <cell r="C368" t="str">
            <v>Substation: Drainage, CMP, Rip Rap</v>
          </cell>
        </row>
        <row r="373">
          <cell r="B373" t="str">
            <v>R</v>
          </cell>
          <cell r="C373">
            <v>370</v>
          </cell>
        </row>
        <row r="376">
          <cell r="C376" t="str">
            <v xml:space="preserve">Substation: Bare Ground Cable &amp; Rods </v>
          </cell>
        </row>
        <row r="377">
          <cell r="C377" t="str">
            <v>Substation: Final Gravel and Yard Rock</v>
          </cell>
        </row>
        <row r="394">
          <cell r="C394" t="str">
            <v xml:space="preserve">Substation: Gates, Fencing &amp; Signage </v>
          </cell>
        </row>
        <row r="395">
          <cell r="C395" t="str">
            <v>Substation: Clearing, Grubbing</v>
          </cell>
        </row>
        <row r="396">
          <cell r="C396" t="str">
            <v>Substation: Grading, Excavation Cut Requirements</v>
          </cell>
        </row>
        <row r="397">
          <cell r="C397" t="str">
            <v>Substation: Grading, Fill Requirements</v>
          </cell>
        </row>
        <row r="398">
          <cell r="C398" t="str">
            <v>Substation: Grading, Fill Purchase Requirements</v>
          </cell>
        </row>
        <row r="405">
          <cell r="C405" t="str">
            <v>Substation: Drainage, CMP, Rip Rap</v>
          </cell>
        </row>
        <row r="410">
          <cell r="B410" t="str">
            <v>S</v>
          </cell>
          <cell r="C410">
            <v>407</v>
          </cell>
        </row>
        <row r="413">
          <cell r="C413" t="str">
            <v xml:space="preserve">Substation: Bare Ground Cable &amp; Rods </v>
          </cell>
        </row>
        <row r="414">
          <cell r="C414" t="str">
            <v>Substation: Final Gravel and Yard Rock</v>
          </cell>
        </row>
        <row r="431">
          <cell r="C431" t="str">
            <v xml:space="preserve">Substation: Gates, Fencing &amp; Signage </v>
          </cell>
        </row>
        <row r="432">
          <cell r="C432" t="str">
            <v>Substation: Clearing, Grubbing</v>
          </cell>
        </row>
        <row r="433">
          <cell r="C433" t="str">
            <v>Substation: Grading, Excavation Cut Requirements</v>
          </cell>
        </row>
        <row r="434">
          <cell r="C434" t="str">
            <v>Substation: Grading, Fill Requirements</v>
          </cell>
        </row>
        <row r="435">
          <cell r="C435" t="str">
            <v>Substation: Grading, Fill Purchase Requirements</v>
          </cell>
        </row>
        <row r="442">
          <cell r="C442" t="str">
            <v>Substation: Drainage, CMP, Rip Rap</v>
          </cell>
        </row>
        <row r="447">
          <cell r="B447" t="str">
            <v>T</v>
          </cell>
          <cell r="C447">
            <v>444</v>
          </cell>
        </row>
        <row r="450">
          <cell r="C450" t="str">
            <v xml:space="preserve">Substation: Bare Ground Cable &amp; Rods </v>
          </cell>
        </row>
        <row r="451">
          <cell r="C451" t="str">
            <v>Substation: Final Gravel and Yard Rock</v>
          </cell>
        </row>
        <row r="468">
          <cell r="C468" t="str">
            <v xml:space="preserve">Substation: Gates, Fencing &amp; Signage </v>
          </cell>
        </row>
        <row r="469">
          <cell r="C469" t="str">
            <v>Substation: Clearing, Grubbing</v>
          </cell>
        </row>
        <row r="470">
          <cell r="C470" t="str">
            <v>Substation: Grading, Excavation Cut Requirements</v>
          </cell>
        </row>
        <row r="471">
          <cell r="C471" t="str">
            <v>Substation: Grading, Fill Requirements</v>
          </cell>
        </row>
        <row r="472">
          <cell r="C472" t="str">
            <v>Substation: Grading, Fill Purchase Requirements</v>
          </cell>
        </row>
        <row r="479">
          <cell r="C479" t="str">
            <v>Substation: Drainage, CMP, Rip Rap</v>
          </cell>
        </row>
        <row r="484">
          <cell r="B484" t="str">
            <v>U</v>
          </cell>
          <cell r="C484">
            <v>481</v>
          </cell>
        </row>
        <row r="487">
          <cell r="C487" t="str">
            <v xml:space="preserve">Substation: Bare Ground Cable &amp; Rods </v>
          </cell>
        </row>
        <row r="488">
          <cell r="C488" t="str">
            <v>Substation: Final Gravel and Yard Rock</v>
          </cell>
        </row>
        <row r="505">
          <cell r="C505" t="str">
            <v xml:space="preserve">Substation: Gates, Fencing &amp; Signage </v>
          </cell>
        </row>
        <row r="506">
          <cell r="C506" t="str">
            <v>Substation: Clearing, Grubbing</v>
          </cell>
        </row>
        <row r="507">
          <cell r="C507" t="str">
            <v>Substation: Grading, Excavation Cut Requirements</v>
          </cell>
        </row>
        <row r="508">
          <cell r="C508" t="str">
            <v>Substation: Grading, Fill Requirements</v>
          </cell>
        </row>
        <row r="509">
          <cell r="C509" t="str">
            <v>Substation: Grading, Fill Purchase Requirements</v>
          </cell>
        </row>
        <row r="516">
          <cell r="C516" t="str">
            <v>Substation: Drainage, CMP, Rip Rap</v>
          </cell>
        </row>
        <row r="521">
          <cell r="B521" t="str">
            <v>V</v>
          </cell>
          <cell r="C521">
            <v>518</v>
          </cell>
        </row>
        <row r="524">
          <cell r="C524" t="str">
            <v xml:space="preserve">Substation: Bare Ground Cable &amp; Rods </v>
          </cell>
        </row>
        <row r="525">
          <cell r="C525" t="str">
            <v>Substation: Final Gravel and Yard Rock</v>
          </cell>
        </row>
        <row r="542">
          <cell r="C542" t="str">
            <v xml:space="preserve">Substation: Gates, Fencing &amp; Signage </v>
          </cell>
        </row>
        <row r="543">
          <cell r="C543" t="str">
            <v>Substation: Clearing, Grubbing</v>
          </cell>
        </row>
        <row r="544">
          <cell r="C544" t="str">
            <v>Substation: Grading, Excavation Cut Requirements</v>
          </cell>
        </row>
        <row r="545">
          <cell r="C545" t="str">
            <v>Substation: Grading, Fill Requirements</v>
          </cell>
        </row>
        <row r="546">
          <cell r="C546" t="str">
            <v>Substation: Grading, Fill Purchase Requirements</v>
          </cell>
        </row>
        <row r="553">
          <cell r="C553" t="str">
            <v>Substation: Drainage, CMP, Rip Rap</v>
          </cell>
        </row>
        <row r="558">
          <cell r="B558" t="str">
            <v>W</v>
          </cell>
          <cell r="C558">
            <v>555</v>
          </cell>
        </row>
        <row r="561">
          <cell r="C561" t="str">
            <v xml:space="preserve">Substation: Bare Ground Cable &amp; Rods </v>
          </cell>
        </row>
        <row r="562">
          <cell r="C562" t="str">
            <v>Substation: Final Gravel and Yard Rock</v>
          </cell>
        </row>
        <row r="579">
          <cell r="C579" t="str">
            <v xml:space="preserve">Substation: Gates, Fencing &amp; Signage </v>
          </cell>
        </row>
        <row r="580">
          <cell r="C580" t="str">
            <v>Substation: Clearing, Grubbing</v>
          </cell>
        </row>
        <row r="581">
          <cell r="C581" t="str">
            <v>Substation: Grading, Excavation Cut Requirements</v>
          </cell>
        </row>
        <row r="582">
          <cell r="C582" t="str">
            <v>Substation: Grading, Fill Requirements</v>
          </cell>
        </row>
        <row r="583">
          <cell r="C583" t="str">
            <v>Substation: Grading, Fill Purchase Requirements</v>
          </cell>
        </row>
        <row r="590">
          <cell r="C590" t="str">
            <v>Substation: Drainage, CMP, Rip Rap</v>
          </cell>
        </row>
        <row r="595">
          <cell r="B595" t="str">
            <v>X</v>
          </cell>
          <cell r="C595">
            <v>592</v>
          </cell>
        </row>
        <row r="598">
          <cell r="C598" t="str">
            <v xml:space="preserve">Substation: Bare Ground Cable &amp; Rods </v>
          </cell>
        </row>
        <row r="599">
          <cell r="C599" t="str">
            <v>Substation: Final Gravel and Yard Rock</v>
          </cell>
        </row>
        <row r="616">
          <cell r="C616" t="str">
            <v xml:space="preserve">Substation: Gates, Fencing &amp; Signage </v>
          </cell>
        </row>
        <row r="617">
          <cell r="C617" t="str">
            <v>Substation: Clearing, Grubbing</v>
          </cell>
        </row>
        <row r="618">
          <cell r="C618" t="str">
            <v>Substation: Grading, Excavation Cut Requirements</v>
          </cell>
        </row>
        <row r="619">
          <cell r="C619" t="str">
            <v>Substation: Grading, Fill Requirements</v>
          </cell>
        </row>
        <row r="620">
          <cell r="C620" t="str">
            <v>Substation: Grading, Fill Purchase Requirements</v>
          </cell>
        </row>
        <row r="627">
          <cell r="C627" t="str">
            <v>Substation: Drainage, CMP, Rip Rap</v>
          </cell>
        </row>
        <row r="632">
          <cell r="B632" t="str">
            <v>Y</v>
          </cell>
          <cell r="C632">
            <v>629</v>
          </cell>
        </row>
        <row r="635">
          <cell r="C635" t="str">
            <v xml:space="preserve">Substation: Bare Ground Cable &amp; Rods </v>
          </cell>
        </row>
        <row r="636">
          <cell r="C636" t="str">
            <v>Substation: Final Gravel and Yard Rock</v>
          </cell>
        </row>
        <row r="653">
          <cell r="C653" t="str">
            <v xml:space="preserve">Substation: Gates, Fencing &amp; Signage </v>
          </cell>
        </row>
        <row r="654">
          <cell r="C654" t="str">
            <v>Substation: Clearing, Grubbing</v>
          </cell>
        </row>
        <row r="655">
          <cell r="C655" t="str">
            <v>Substation: Grading, Excavation Cut Requirements</v>
          </cell>
        </row>
        <row r="656">
          <cell r="C656" t="str">
            <v>Substation: Grading, Fill Requirements</v>
          </cell>
        </row>
        <row r="657">
          <cell r="C657" t="str">
            <v>Substation: Grading, Fill Purchase Requirements</v>
          </cell>
        </row>
        <row r="664">
          <cell r="C664" t="str">
            <v>Substation: Drainage, CMP, Rip Rap</v>
          </cell>
        </row>
        <row r="669">
          <cell r="B669" t="str">
            <v>Z</v>
          </cell>
          <cell r="C669">
            <v>666</v>
          </cell>
        </row>
        <row r="672">
          <cell r="C672" t="str">
            <v xml:space="preserve">Substation: Bare Ground Cable &amp; Rods </v>
          </cell>
        </row>
        <row r="673">
          <cell r="C673" t="str">
            <v>Substation: Final Gravel and Yard Rock</v>
          </cell>
        </row>
        <row r="690">
          <cell r="C690" t="str">
            <v xml:space="preserve">Substation: Gates, Fencing &amp; Signage </v>
          </cell>
        </row>
        <row r="691">
          <cell r="C691" t="str">
            <v>Substation: Clearing, Grubbing</v>
          </cell>
        </row>
        <row r="692">
          <cell r="C692" t="str">
            <v>Substation: Grading, Excavation Cut Requirements</v>
          </cell>
        </row>
        <row r="693">
          <cell r="C693" t="str">
            <v>Substation: Grading, Fill Requirements</v>
          </cell>
        </row>
        <row r="694">
          <cell r="C694" t="str">
            <v>Substation: Grading, Fill Purchase Requirements</v>
          </cell>
        </row>
        <row r="701">
          <cell r="C701" t="str">
            <v>Substation: Drainage, CMP, Rip Rap</v>
          </cell>
        </row>
      </sheetData>
      <sheetData sheetId="10"/>
      <sheetData sheetId="11"/>
      <sheetData sheetId="12"/>
      <sheetData sheetId="13">
        <row r="2">
          <cell r="AX2" t="str">
            <v>Single Breaker Tap</v>
          </cell>
          <cell r="AY2">
            <v>480</v>
          </cell>
          <cell r="DV2" t="str">
            <v>Power</v>
          </cell>
        </row>
        <row r="3">
          <cell r="AX3" t="str">
            <v>Three Breaker Tee Buss</v>
          </cell>
          <cell r="AY3">
            <v>5</v>
          </cell>
          <cell r="DR3" t="str">
            <v>&gt;4ft</v>
          </cell>
          <cell r="DS3" t="str">
            <v>No</v>
          </cell>
          <cell r="DV3" t="str">
            <v>Energy (2-hour)</v>
          </cell>
          <cell r="DX3">
            <v>0.25</v>
          </cell>
          <cell r="DY3">
            <v>4</v>
          </cell>
          <cell r="DZ3" t="str">
            <v>4C</v>
          </cell>
          <cell r="EF3" t="str">
            <v>Sabre-2</v>
          </cell>
          <cell r="EG3" t="str">
            <v>Sabre-4</v>
          </cell>
          <cell r="EH3" t="str">
            <v>Sabre-6</v>
          </cell>
          <cell r="EI3" t="str">
            <v>Sabre-8</v>
          </cell>
          <cell r="EJ3" t="str">
            <v>Sabre-10</v>
          </cell>
          <cell r="EK3" t="str">
            <v>Sabre-12</v>
          </cell>
          <cell r="EL3" t="str">
            <v>Sabre-14</v>
          </cell>
          <cell r="EM3" t="str">
            <v>Sabre-16</v>
          </cell>
          <cell r="EN3" t="str">
            <v>Sabre-18</v>
          </cell>
          <cell r="EO3" t="str">
            <v>Sabre-20</v>
          </cell>
          <cell r="EP3" t="str">
            <v>Sabre-22</v>
          </cell>
          <cell r="EQ3" t="str">
            <v>Sabre-24</v>
          </cell>
          <cell r="ER3" t="str">
            <v>Sabre-26</v>
          </cell>
          <cell r="ES3" t="str">
            <v>Sabre-28</v>
          </cell>
          <cell r="ET3" t="str">
            <v>Sabre-30</v>
          </cell>
          <cell r="EU3" t="str">
            <v>Sabre-32</v>
          </cell>
          <cell r="EV3" t="str">
            <v>Sabre-34</v>
          </cell>
          <cell r="EW3" t="str">
            <v>CATL</v>
          </cell>
          <cell r="EX3" t="str">
            <v>CATL EnerOne</v>
          </cell>
          <cell r="EY3" t="str">
            <v>BYD</v>
          </cell>
          <cell r="EZ3" t="str">
            <v>Sabre-36</v>
          </cell>
        </row>
        <row r="4">
          <cell r="B4" t="str">
            <v>Included</v>
          </cell>
          <cell r="C4" t="str">
            <v>Sumec</v>
          </cell>
          <cell r="D4" t="str">
            <v>Working</v>
          </cell>
          <cell r="E4" t="str">
            <v>No</v>
          </cell>
          <cell r="F4" t="str">
            <v>Davis-Bacon</v>
          </cell>
          <cell r="H4" t="str">
            <v>Flat Land</v>
          </cell>
          <cell r="I4" t="str">
            <v>Desert</v>
          </cell>
          <cell r="J4" t="str">
            <v>0 - Hard Rock, Granite</v>
          </cell>
          <cell r="K4" t="str">
            <v>Good</v>
          </cell>
          <cell r="L4" t="str">
            <v>Extrm High</v>
          </cell>
          <cell r="M4" t="str">
            <v>Poor</v>
          </cell>
          <cell r="N4" t="str">
            <v>Vry Poor</v>
          </cell>
          <cell r="O4" t="str">
            <v>No</v>
          </cell>
          <cell r="P4" t="str">
            <v>Yes</v>
          </cell>
          <cell r="Q4" t="str">
            <v>Yes</v>
          </cell>
          <cell r="R4" t="str">
            <v>None</v>
          </cell>
          <cell r="S4" t="str">
            <v>No</v>
          </cell>
          <cell r="T4">
            <v>38</v>
          </cell>
          <cell r="U4" t="str">
            <v>&gt;4ft</v>
          </cell>
          <cell r="V4" t="str">
            <v>0 - Hard Rock, Granite</v>
          </cell>
          <cell r="Y4">
            <v>4</v>
          </cell>
          <cell r="Z4">
            <v>1.7999999999999998</v>
          </cell>
          <cell r="AA4">
            <v>1</v>
          </cell>
          <cell r="AB4">
            <v>2</v>
          </cell>
          <cell r="AC4">
            <v>0</v>
          </cell>
          <cell r="AD4" t="str">
            <v>Pre Drill &amp; Grout</v>
          </cell>
          <cell r="AE4">
            <v>0.8</v>
          </cell>
          <cell r="AF4" t="str">
            <v>Extrm High</v>
          </cell>
          <cell r="AG4">
            <v>1</v>
          </cell>
          <cell r="AJ4" t="str">
            <v>1 - 7K ppm</v>
          </cell>
          <cell r="AM4" t="str">
            <v>None</v>
          </cell>
          <cell r="AN4">
            <v>0.08</v>
          </cell>
          <cell r="AO4">
            <v>0.14000000000000001</v>
          </cell>
          <cell r="AR4">
            <v>3.5000000000000003E-2</v>
          </cell>
          <cell r="AS4">
            <v>0.08</v>
          </cell>
          <cell r="AT4">
            <v>1.1399999999999999</v>
          </cell>
          <cell r="AX4" t="str">
            <v>Ring Bus 3 Breaker</v>
          </cell>
          <cell r="AY4">
            <v>15</v>
          </cell>
          <cell r="DR4" t="str">
            <v>&lt;4ft</v>
          </cell>
          <cell r="DS4" t="str">
            <v>Yes</v>
          </cell>
          <cell r="DV4" t="str">
            <v>Energy</v>
          </cell>
          <cell r="DX4">
            <v>0.33333333333333331</v>
          </cell>
          <cell r="DY4">
            <v>3</v>
          </cell>
          <cell r="DZ4" t="str">
            <v>3C</v>
          </cell>
          <cell r="EF4">
            <v>6.3333333333333339</v>
          </cell>
          <cell r="EG4">
            <v>8.6666666666666679</v>
          </cell>
          <cell r="EH4">
            <v>11</v>
          </cell>
          <cell r="EI4">
            <v>13.333333333333334</v>
          </cell>
          <cell r="EJ4">
            <v>15.666666666666666</v>
          </cell>
          <cell r="EK4">
            <v>18</v>
          </cell>
          <cell r="EL4">
            <v>20.333333333333332</v>
          </cell>
          <cell r="EM4">
            <v>22.666666666666668</v>
          </cell>
          <cell r="EN4">
            <v>25</v>
          </cell>
          <cell r="EO4">
            <v>27.333333333333332</v>
          </cell>
          <cell r="EP4">
            <v>29.666666666666668</v>
          </cell>
          <cell r="EQ4">
            <v>32</v>
          </cell>
          <cell r="ER4">
            <v>34.333333333333329</v>
          </cell>
          <cell r="ES4">
            <v>36.666666666666664</v>
          </cell>
          <cell r="ET4">
            <v>39</v>
          </cell>
          <cell r="EU4">
            <v>41.333333333333336</v>
          </cell>
          <cell r="EV4">
            <v>43.666666666666664</v>
          </cell>
          <cell r="EW4">
            <v>19.899999999999999</v>
          </cell>
          <cell r="EX4">
            <v>7.5</v>
          </cell>
          <cell r="EY4">
            <v>29.67</v>
          </cell>
          <cell r="EZ4">
            <v>46</v>
          </cell>
          <cell r="FE4">
            <v>2014</v>
          </cell>
          <cell r="FG4">
            <v>2014</v>
          </cell>
          <cell r="FI4">
            <v>2014</v>
          </cell>
          <cell r="FK4">
            <v>2014</v>
          </cell>
        </row>
        <row r="5">
          <cell r="A5" t="str">
            <v>DG</v>
          </cell>
          <cell r="B5" t="str">
            <v>Excluded</v>
          </cell>
          <cell r="C5" t="str">
            <v>FirstSolar</v>
          </cell>
          <cell r="D5" t="str">
            <v>Previous</v>
          </cell>
          <cell r="E5" t="str">
            <v>Yes</v>
          </cell>
          <cell r="F5" t="str">
            <v>Non-Union</v>
          </cell>
          <cell r="H5" t="str">
            <v>Hilly</v>
          </cell>
          <cell r="I5" t="str">
            <v>Farm Land</v>
          </cell>
          <cell r="J5" t="str">
            <v>1 - Cemented Soils, Gravel/Rock</v>
          </cell>
          <cell r="K5" t="str">
            <v>Good</v>
          </cell>
          <cell r="L5" t="str">
            <v>Extrm High</v>
          </cell>
          <cell r="M5" t="str">
            <v>Poor</v>
          </cell>
          <cell r="N5" t="str">
            <v>Poor</v>
          </cell>
          <cell r="O5" t="str">
            <v>No</v>
          </cell>
          <cell r="P5" t="str">
            <v>Yes</v>
          </cell>
          <cell r="Q5" t="str">
            <v>Yes</v>
          </cell>
          <cell r="R5" t="str">
            <v>None</v>
          </cell>
          <cell r="S5" t="str">
            <v>No</v>
          </cell>
          <cell r="T5">
            <v>26</v>
          </cell>
          <cell r="U5" t="str">
            <v>&gt;4ft</v>
          </cell>
          <cell r="V5" t="str">
            <v>1 - Cemented Soils, Gravel/Rock</v>
          </cell>
          <cell r="Y5">
            <v>4</v>
          </cell>
          <cell r="Z5">
            <v>1.7999999999999998</v>
          </cell>
          <cell r="AA5">
            <v>1</v>
          </cell>
          <cell r="AB5">
            <v>1.85</v>
          </cell>
          <cell r="AC5">
            <v>0</v>
          </cell>
          <cell r="AD5" t="str">
            <v>Pre Drill &amp; Grout</v>
          </cell>
          <cell r="AE5">
            <v>0.6</v>
          </cell>
          <cell r="AF5" t="str">
            <v>High</v>
          </cell>
          <cell r="AG5">
            <v>0.15</v>
          </cell>
          <cell r="AJ5" t="str">
            <v>1,000 PPM</v>
          </cell>
          <cell r="AM5" t="str">
            <v>CAISO</v>
          </cell>
          <cell r="AN5">
            <v>0.08</v>
          </cell>
          <cell r="AO5">
            <v>0.14000000000000001</v>
          </cell>
          <cell r="AR5">
            <v>3.5000000000000003E-2</v>
          </cell>
          <cell r="AS5">
            <v>0.08</v>
          </cell>
          <cell r="AT5">
            <v>1.1399999999999999</v>
          </cell>
          <cell r="AX5" t="str">
            <v>Ring Bus 4 Breaker</v>
          </cell>
          <cell r="AY5">
            <v>25</v>
          </cell>
          <cell r="DX5">
            <v>0.5</v>
          </cell>
          <cell r="DY5">
            <v>2</v>
          </cell>
          <cell r="DZ5" t="str">
            <v>2C</v>
          </cell>
          <cell r="EF5">
            <v>10.333333333333334</v>
          </cell>
          <cell r="EG5">
            <v>12.666666666666668</v>
          </cell>
          <cell r="EH5">
            <v>15</v>
          </cell>
          <cell r="EI5">
            <v>17.333333333333336</v>
          </cell>
          <cell r="EJ5">
            <v>19.666666666666664</v>
          </cell>
          <cell r="EK5">
            <v>22</v>
          </cell>
          <cell r="EL5">
            <v>24.333333333333332</v>
          </cell>
          <cell r="EM5">
            <v>26.666666666666668</v>
          </cell>
          <cell r="EN5">
            <v>29</v>
          </cell>
          <cell r="EO5">
            <v>31.333333333333332</v>
          </cell>
          <cell r="EP5">
            <v>33.666666666666671</v>
          </cell>
          <cell r="EQ5">
            <v>36</v>
          </cell>
          <cell r="ER5">
            <v>38.333333333333329</v>
          </cell>
          <cell r="ES5">
            <v>40.666666666666664</v>
          </cell>
          <cell r="ET5">
            <v>43</v>
          </cell>
          <cell r="EU5">
            <v>45.333333333333336</v>
          </cell>
          <cell r="EV5">
            <v>47.666666666666664</v>
          </cell>
          <cell r="EW5">
            <v>19.899999999999999</v>
          </cell>
          <cell r="EX5">
            <v>7.5</v>
          </cell>
          <cell r="EY5">
            <v>29.67</v>
          </cell>
          <cell r="EZ5">
            <v>50</v>
          </cell>
          <cell r="FE5">
            <v>2015</v>
          </cell>
          <cell r="FF5">
            <v>300000</v>
          </cell>
          <cell r="FG5">
            <v>2015</v>
          </cell>
          <cell r="FH5">
            <v>315000</v>
          </cell>
          <cell r="FI5">
            <v>2015</v>
          </cell>
          <cell r="FJ5">
            <v>2</v>
          </cell>
          <cell r="FK5">
            <v>2015</v>
          </cell>
          <cell r="FL5">
            <v>1.5</v>
          </cell>
        </row>
        <row r="6">
          <cell r="A6" t="str">
            <v>Universal</v>
          </cell>
          <cell r="B6" t="str">
            <v>Not Applicable</v>
          </cell>
          <cell r="C6" t="str">
            <v>SunPower</v>
          </cell>
          <cell r="D6" t="str">
            <v>Release</v>
          </cell>
          <cell r="F6" t="str">
            <v>Union</v>
          </cell>
          <cell r="H6" t="str">
            <v>Wet Lands</v>
          </cell>
          <cell r="I6" t="str">
            <v>Forest</v>
          </cell>
          <cell r="J6" t="str">
            <v>2 - Very Dense Sands/Clays, Caliche</v>
          </cell>
          <cell r="K6" t="str">
            <v>Good</v>
          </cell>
          <cell r="L6" t="str">
            <v>Very High_B</v>
          </cell>
          <cell r="M6" t="str">
            <v>Poor</v>
          </cell>
          <cell r="N6" t="str">
            <v>Poor</v>
          </cell>
          <cell r="O6" t="str">
            <v>No</v>
          </cell>
          <cell r="P6" t="str">
            <v>Ripable</v>
          </cell>
          <cell r="Q6" t="str">
            <v>Yes</v>
          </cell>
          <cell r="R6" t="str">
            <v>None</v>
          </cell>
          <cell r="S6" t="str">
            <v>No</v>
          </cell>
          <cell r="T6">
            <v>14</v>
          </cell>
          <cell r="U6" t="str">
            <v>&gt;4ft</v>
          </cell>
          <cell r="V6" t="str">
            <v>2 - Very Dense Sands/Clays, Caliche</v>
          </cell>
          <cell r="Y6">
            <v>4</v>
          </cell>
          <cell r="Z6">
            <v>1.7999999999999998</v>
          </cell>
          <cell r="AA6">
            <v>1</v>
          </cell>
          <cell r="AB6">
            <v>1.75</v>
          </cell>
          <cell r="AC6">
            <v>0</v>
          </cell>
          <cell r="AD6" t="str">
            <v>Pre Drill</v>
          </cell>
          <cell r="AE6">
            <v>0.8</v>
          </cell>
          <cell r="AF6" t="str">
            <v>Low</v>
          </cell>
          <cell r="AG6">
            <v>0.05</v>
          </cell>
          <cell r="AJ6" t="str">
            <v>7,000 PPM</v>
          </cell>
          <cell r="AM6" t="str">
            <v>ERCOT</v>
          </cell>
          <cell r="AN6">
            <v>0.12</v>
          </cell>
          <cell r="AO6">
            <v>0.18</v>
          </cell>
          <cell r="AR6">
            <v>3.5000000000000003E-2</v>
          </cell>
          <cell r="AS6">
            <v>0.12</v>
          </cell>
          <cell r="AT6">
            <v>1.18</v>
          </cell>
          <cell r="AX6" t="str">
            <v>Ring Bus 5 Breaker</v>
          </cell>
          <cell r="AY6">
            <v>34.5</v>
          </cell>
          <cell r="DX6">
            <v>0.75</v>
          </cell>
          <cell r="DY6">
            <v>1.3333333333333333</v>
          </cell>
          <cell r="DZ6" t="str">
            <v>1.33C</v>
          </cell>
          <cell r="EF6">
            <v>11.5</v>
          </cell>
          <cell r="EG6">
            <v>11.5</v>
          </cell>
          <cell r="EH6">
            <v>11.5</v>
          </cell>
          <cell r="EI6">
            <v>11.5</v>
          </cell>
          <cell r="EJ6">
            <v>11.5</v>
          </cell>
          <cell r="EK6">
            <v>11.5</v>
          </cell>
          <cell r="EL6">
            <v>11.5</v>
          </cell>
          <cell r="EM6">
            <v>11.5</v>
          </cell>
          <cell r="EN6">
            <v>11.5</v>
          </cell>
          <cell r="EO6">
            <v>11.5</v>
          </cell>
          <cell r="EP6">
            <v>11.5</v>
          </cell>
          <cell r="EQ6">
            <v>11.5</v>
          </cell>
          <cell r="ER6">
            <v>11.5</v>
          </cell>
          <cell r="ES6">
            <v>11.5</v>
          </cell>
          <cell r="ET6">
            <v>11.5</v>
          </cell>
          <cell r="EU6">
            <v>11.5</v>
          </cell>
          <cell r="EV6">
            <v>11.5</v>
          </cell>
          <cell r="EW6">
            <v>9</v>
          </cell>
          <cell r="EX6">
            <v>4.3</v>
          </cell>
          <cell r="EY6">
            <v>5.6</v>
          </cell>
          <cell r="EZ6">
            <v>11.5</v>
          </cell>
          <cell r="FE6">
            <v>2016</v>
          </cell>
          <cell r="FF6">
            <v>250000</v>
          </cell>
          <cell r="FG6">
            <v>2016</v>
          </cell>
          <cell r="FH6">
            <v>300000</v>
          </cell>
          <cell r="FI6">
            <v>2016</v>
          </cell>
          <cell r="FJ6">
            <v>3.8</v>
          </cell>
          <cell r="FK6">
            <v>2016</v>
          </cell>
          <cell r="FL6">
            <v>2.5</v>
          </cell>
        </row>
        <row r="7">
          <cell r="C7" t="str">
            <v>Trina</v>
          </cell>
          <cell r="D7" t="str">
            <v>MAP</v>
          </cell>
          <cell r="E7" t="str">
            <v>Major</v>
          </cell>
          <cell r="H7" t="str">
            <v>Mountains</v>
          </cell>
          <cell r="I7" t="str">
            <v>Other</v>
          </cell>
          <cell r="J7" t="str">
            <v>3 - Dense Sands/Clays, Weathered Shales</v>
          </cell>
          <cell r="K7" t="str">
            <v>Good</v>
          </cell>
          <cell r="L7" t="str">
            <v>Very High_A</v>
          </cell>
          <cell r="M7" t="str">
            <v>Poor</v>
          </cell>
          <cell r="N7" t="str">
            <v>Poor</v>
          </cell>
          <cell r="O7" t="str">
            <v>No</v>
          </cell>
          <cell r="P7" t="str">
            <v>Ripable</v>
          </cell>
          <cell r="Q7" t="str">
            <v>Yes</v>
          </cell>
          <cell r="R7" t="str">
            <v>None</v>
          </cell>
          <cell r="S7" t="str">
            <v>No</v>
          </cell>
          <cell r="T7">
            <v>7</v>
          </cell>
          <cell r="U7" t="str">
            <v>&gt;4ft</v>
          </cell>
          <cell r="V7" t="str">
            <v>3 - Dense Sands/Clays, Weathered Shales</v>
          </cell>
          <cell r="Y7">
            <v>6</v>
          </cell>
          <cell r="Z7">
            <v>3.5999999999999996</v>
          </cell>
          <cell r="AA7">
            <v>1</v>
          </cell>
          <cell r="AB7">
            <v>1.5</v>
          </cell>
          <cell r="AC7">
            <v>0</v>
          </cell>
          <cell r="AD7" t="str">
            <v>Pre Drill</v>
          </cell>
          <cell r="AE7">
            <v>0.5</v>
          </cell>
          <cell r="AF7" t="str">
            <v>Moderate</v>
          </cell>
          <cell r="AG7">
            <v>0.1</v>
          </cell>
          <cell r="AM7" t="str">
            <v>SPP</v>
          </cell>
          <cell r="AN7">
            <v>0.08</v>
          </cell>
          <cell r="AO7">
            <v>0.14000000000000001</v>
          </cell>
          <cell r="AR7">
            <v>3.5000000000000003E-2</v>
          </cell>
          <cell r="AS7">
            <v>0.08</v>
          </cell>
          <cell r="AT7">
            <v>1.1399999999999999</v>
          </cell>
          <cell r="AX7" t="str">
            <v>Ring Bus 6 Breaker</v>
          </cell>
          <cell r="AY7">
            <v>69</v>
          </cell>
          <cell r="DX7">
            <v>1</v>
          </cell>
          <cell r="DY7">
            <v>1</v>
          </cell>
          <cell r="DZ7" t="str">
            <v>C</v>
          </cell>
          <cell r="EF7">
            <v>72.833333333333343</v>
          </cell>
          <cell r="EG7">
            <v>99.666666666666686</v>
          </cell>
          <cell r="EH7">
            <v>126.5</v>
          </cell>
          <cell r="EI7">
            <v>153.33333333333334</v>
          </cell>
          <cell r="EJ7">
            <v>180.16666666666666</v>
          </cell>
          <cell r="EK7">
            <v>207</v>
          </cell>
          <cell r="EL7">
            <v>233.83333333333331</v>
          </cell>
          <cell r="EM7">
            <v>260.66666666666669</v>
          </cell>
          <cell r="EN7">
            <v>287.5</v>
          </cell>
          <cell r="EO7">
            <v>314.33333333333331</v>
          </cell>
          <cell r="EP7">
            <v>341.16666666666669</v>
          </cell>
          <cell r="EQ7">
            <v>368</v>
          </cell>
          <cell r="ER7">
            <v>394.83333333333326</v>
          </cell>
          <cell r="ES7">
            <v>421.66666666666663</v>
          </cell>
          <cell r="ET7">
            <v>448.5</v>
          </cell>
          <cell r="EU7">
            <v>475.33333333333337</v>
          </cell>
          <cell r="EV7">
            <v>502.16666666666663</v>
          </cell>
          <cell r="EW7">
            <v>179.1</v>
          </cell>
          <cell r="EX7">
            <v>32.25</v>
          </cell>
          <cell r="EY7">
            <v>166.15199999999999</v>
          </cell>
          <cell r="EZ7">
            <v>529</v>
          </cell>
          <cell r="FE7">
            <v>2017</v>
          </cell>
          <cell r="FF7">
            <v>245000</v>
          </cell>
          <cell r="FG7">
            <v>2017</v>
          </cell>
          <cell r="FH7">
            <v>295000</v>
          </cell>
          <cell r="FI7">
            <v>2017</v>
          </cell>
          <cell r="FJ7">
            <v>4.0999999999999996</v>
          </cell>
          <cell r="FK7">
            <v>2017</v>
          </cell>
          <cell r="FL7">
            <v>3</v>
          </cell>
        </row>
        <row r="8">
          <cell r="C8" t="str">
            <v>Jinko</v>
          </cell>
          <cell r="D8" t="str">
            <v>Forecast</v>
          </cell>
          <cell r="E8" t="str">
            <v>Minor</v>
          </cell>
          <cell r="H8" t="str">
            <v>Flat Green Pasture</v>
          </cell>
          <cell r="I8" t="str">
            <v>Ranching</v>
          </cell>
          <cell r="J8" t="str">
            <v>4 - Hard Clays/Sands, Glacial till</v>
          </cell>
          <cell r="K8" t="str">
            <v>Good</v>
          </cell>
          <cell r="L8" t="str">
            <v>High</v>
          </cell>
          <cell r="M8" t="str">
            <v>Normal</v>
          </cell>
          <cell r="N8" t="str">
            <v>Vry Good</v>
          </cell>
          <cell r="O8" t="str">
            <v>No</v>
          </cell>
          <cell r="P8" t="str">
            <v>No</v>
          </cell>
          <cell r="Q8" t="str">
            <v>No</v>
          </cell>
          <cell r="R8" t="str">
            <v>None</v>
          </cell>
          <cell r="S8" t="str">
            <v>No</v>
          </cell>
          <cell r="T8">
            <v>4</v>
          </cell>
          <cell r="U8" t="str">
            <v>&gt;4ft</v>
          </cell>
          <cell r="V8" t="str">
            <v>4 - Hard Clays/Sands, Glacial till</v>
          </cell>
          <cell r="Y8">
            <v>6</v>
          </cell>
          <cell r="Z8">
            <v>3.5999999999999996</v>
          </cell>
          <cell r="AA8">
            <v>1</v>
          </cell>
          <cell r="AB8">
            <v>1.2</v>
          </cell>
          <cell r="AC8">
            <v>0</v>
          </cell>
          <cell r="AD8" t="str">
            <v>Pre Drill</v>
          </cell>
          <cell r="AE8">
            <v>0.15</v>
          </cell>
          <cell r="AF8" t="str">
            <v>Special</v>
          </cell>
          <cell r="AG8">
            <v>0</v>
          </cell>
          <cell r="AM8" t="str">
            <v>MISO</v>
          </cell>
          <cell r="AN8">
            <v>0.08</v>
          </cell>
          <cell r="AO8">
            <v>0.14000000000000001</v>
          </cell>
          <cell r="AR8">
            <v>3.5000000000000003E-2</v>
          </cell>
          <cell r="AS8">
            <v>0.08</v>
          </cell>
          <cell r="AT8">
            <v>1.1399999999999999</v>
          </cell>
          <cell r="AX8" t="str">
            <v>Excluded</v>
          </cell>
          <cell r="AY8">
            <v>115</v>
          </cell>
          <cell r="DX8">
            <v>2</v>
          </cell>
          <cell r="DY8">
            <v>0.5</v>
          </cell>
          <cell r="DZ8" t="str">
            <v>C/2</v>
          </cell>
          <cell r="EF8">
            <v>0.5</v>
          </cell>
          <cell r="EG8">
            <v>0.5</v>
          </cell>
          <cell r="EH8">
            <v>0.5</v>
          </cell>
          <cell r="EI8">
            <v>0.5</v>
          </cell>
          <cell r="EJ8">
            <v>0.5</v>
          </cell>
          <cell r="EK8">
            <v>0.5</v>
          </cell>
          <cell r="EL8">
            <v>0.5</v>
          </cell>
          <cell r="EM8">
            <v>0.5</v>
          </cell>
          <cell r="EN8">
            <v>0.5</v>
          </cell>
          <cell r="EO8">
            <v>0.5</v>
          </cell>
          <cell r="EP8">
            <v>0.5</v>
          </cell>
          <cell r="EQ8">
            <v>0.5</v>
          </cell>
          <cell r="ER8">
            <v>0.5</v>
          </cell>
          <cell r="ES8">
            <v>0.5</v>
          </cell>
          <cell r="ET8">
            <v>0.5</v>
          </cell>
          <cell r="EU8">
            <v>0.5</v>
          </cell>
          <cell r="EV8">
            <v>0.5</v>
          </cell>
          <cell r="EW8">
            <v>0.5</v>
          </cell>
          <cell r="EX8">
            <v>0.5</v>
          </cell>
          <cell r="EY8">
            <v>0.5</v>
          </cell>
          <cell r="EZ8">
            <v>0.5</v>
          </cell>
          <cell r="FE8">
            <v>2018</v>
          </cell>
          <cell r="FF8">
            <v>240000</v>
          </cell>
          <cell r="FG8">
            <v>2018</v>
          </cell>
          <cell r="FH8">
            <v>290000</v>
          </cell>
          <cell r="FI8">
            <v>2018</v>
          </cell>
          <cell r="FJ8">
            <v>4.42</v>
          </cell>
          <cell r="FK8">
            <v>2018</v>
          </cell>
          <cell r="FL8">
            <v>3.5</v>
          </cell>
        </row>
        <row r="9">
          <cell r="C9" t="str">
            <v>Jinko_H1</v>
          </cell>
          <cell r="D9" t="str">
            <v>OMNI</v>
          </cell>
          <cell r="H9" t="str">
            <v>Pasture Land</v>
          </cell>
          <cell r="J9" t="str">
            <v>5 - Medium Stiff Clays/Coarse Sands, Sandy Gravels</v>
          </cell>
          <cell r="K9" t="str">
            <v>Medium</v>
          </cell>
          <cell r="L9" t="str">
            <v>Moderate</v>
          </cell>
          <cell r="M9" t="str">
            <v>Normal</v>
          </cell>
          <cell r="N9" t="str">
            <v>Vry Good</v>
          </cell>
          <cell r="O9" t="str">
            <v>No</v>
          </cell>
          <cell r="P9" t="str">
            <v>No</v>
          </cell>
          <cell r="Q9" t="str">
            <v>No</v>
          </cell>
          <cell r="R9" t="str">
            <v>None</v>
          </cell>
          <cell r="S9" t="str">
            <v>No</v>
          </cell>
          <cell r="T9">
            <v>0</v>
          </cell>
          <cell r="U9" t="str">
            <v>&gt;4ft</v>
          </cell>
          <cell r="V9" t="str">
            <v>5 - Medium Stiff Clays/Coarse Sands, Sandy Gravels</v>
          </cell>
          <cell r="Y9">
            <v>6</v>
          </cell>
          <cell r="Z9">
            <v>5.3999999999999995</v>
          </cell>
          <cell r="AA9">
            <v>1</v>
          </cell>
          <cell r="AB9">
            <v>1.1000000000000001</v>
          </cell>
          <cell r="AC9">
            <v>0</v>
          </cell>
          <cell r="AD9" t="str">
            <v>None</v>
          </cell>
          <cell r="AE9">
            <v>0</v>
          </cell>
          <cell r="AF9" t="str">
            <v>Very High_A</v>
          </cell>
          <cell r="AG9">
            <v>0.5</v>
          </cell>
          <cell r="AM9" t="str">
            <v>IESO</v>
          </cell>
          <cell r="AN9">
            <v>0.08</v>
          </cell>
          <cell r="AO9">
            <v>0.14000000000000001</v>
          </cell>
          <cell r="AR9">
            <v>3.5000000000000003E-2</v>
          </cell>
          <cell r="AS9">
            <v>0.08</v>
          </cell>
          <cell r="AT9">
            <v>1.1399999999999999</v>
          </cell>
          <cell r="AX9" t="str">
            <v>Unknown</v>
          </cell>
          <cell r="AY9">
            <v>138</v>
          </cell>
          <cell r="DX9">
            <v>3</v>
          </cell>
          <cell r="DY9">
            <v>0.33333333333333331</v>
          </cell>
          <cell r="DZ9" t="str">
            <v>C/3</v>
          </cell>
          <cell r="EF9">
            <v>6</v>
          </cell>
          <cell r="EG9">
            <v>6</v>
          </cell>
          <cell r="EH9">
            <v>6</v>
          </cell>
          <cell r="EI9">
            <v>6</v>
          </cell>
          <cell r="EJ9">
            <v>6</v>
          </cell>
          <cell r="EK9">
            <v>6</v>
          </cell>
          <cell r="EL9">
            <v>6</v>
          </cell>
          <cell r="EM9">
            <v>6</v>
          </cell>
          <cell r="EN9">
            <v>6</v>
          </cell>
          <cell r="EO9">
            <v>6</v>
          </cell>
          <cell r="EP9">
            <v>6</v>
          </cell>
          <cell r="EQ9">
            <v>6</v>
          </cell>
          <cell r="ER9">
            <v>6</v>
          </cell>
          <cell r="ES9">
            <v>6</v>
          </cell>
          <cell r="ET9">
            <v>6</v>
          </cell>
          <cell r="EU9">
            <v>6</v>
          </cell>
          <cell r="EV9">
            <v>6</v>
          </cell>
          <cell r="EW9">
            <v>6</v>
          </cell>
          <cell r="EX9">
            <v>6</v>
          </cell>
          <cell r="EY9">
            <v>6</v>
          </cell>
          <cell r="EZ9">
            <v>6</v>
          </cell>
          <cell r="FE9">
            <v>2019</v>
          </cell>
          <cell r="FF9">
            <v>235000</v>
          </cell>
          <cell r="FG9">
            <v>2019</v>
          </cell>
          <cell r="FH9">
            <v>285000</v>
          </cell>
          <cell r="FI9">
            <v>2019</v>
          </cell>
          <cell r="FJ9">
            <v>4.76</v>
          </cell>
          <cell r="FK9">
            <v>2019</v>
          </cell>
          <cell r="FL9">
            <v>4</v>
          </cell>
        </row>
        <row r="10">
          <cell r="B10" t="str">
            <v>HV</v>
          </cell>
          <cell r="C10" t="str">
            <v>Longi_H2</v>
          </cell>
          <cell r="D10" t="str">
            <v>Historical</v>
          </cell>
          <cell r="H10" t="str">
            <v>Farm Land</v>
          </cell>
          <cell r="J10" t="str">
            <v>6 - Loose to Medium Sands/Clays, Compacted Fill</v>
          </cell>
          <cell r="K10" t="str">
            <v>Poor</v>
          </cell>
          <cell r="L10" t="str">
            <v>Low</v>
          </cell>
          <cell r="M10" t="str">
            <v>Normal</v>
          </cell>
          <cell r="N10" t="str">
            <v>Mod Good</v>
          </cell>
          <cell r="O10" t="str">
            <v>No</v>
          </cell>
          <cell r="P10" t="str">
            <v>No</v>
          </cell>
          <cell r="Q10" t="str">
            <v>No</v>
          </cell>
          <cell r="R10" t="str">
            <v>Stone</v>
          </cell>
          <cell r="S10" t="str">
            <v>Yes</v>
          </cell>
          <cell r="T10">
            <v>0</v>
          </cell>
          <cell r="U10" t="str">
            <v>&gt;4ft</v>
          </cell>
          <cell r="V10" t="str">
            <v>6 - Loose to Medium Sands/Clays, Compacted Fill</v>
          </cell>
          <cell r="Y10">
            <v>4</v>
          </cell>
          <cell r="Z10">
            <v>7.1999999999999993</v>
          </cell>
          <cell r="AA10">
            <v>1</v>
          </cell>
          <cell r="AB10">
            <v>1.05</v>
          </cell>
          <cell r="AC10">
            <v>0</v>
          </cell>
          <cell r="AD10" t="str">
            <v>None</v>
          </cell>
          <cell r="AE10">
            <v>0</v>
          </cell>
          <cell r="AF10" t="str">
            <v>Very High_B</v>
          </cell>
          <cell r="AG10">
            <v>0.7</v>
          </cell>
          <cell r="AM10" t="str">
            <v>NYISO</v>
          </cell>
          <cell r="AN10">
            <v>0.08</v>
          </cell>
          <cell r="AO10">
            <v>0.14000000000000001</v>
          </cell>
          <cell r="AR10">
            <v>3.5000000000000003E-2</v>
          </cell>
          <cell r="AS10">
            <v>0.08</v>
          </cell>
          <cell r="AT10">
            <v>1.1399999999999999</v>
          </cell>
          <cell r="AX10" t="str">
            <v>None</v>
          </cell>
          <cell r="AY10">
            <v>161</v>
          </cell>
          <cell r="BE10">
            <v>55</v>
          </cell>
          <cell r="BF10">
            <v>60</v>
          </cell>
          <cell r="BG10">
            <v>1900</v>
          </cell>
          <cell r="BH10">
            <v>2000</v>
          </cell>
          <cell r="BI10">
            <v>2300</v>
          </cell>
          <cell r="BJ10">
            <v>2500</v>
          </cell>
          <cell r="BK10">
            <v>2800</v>
          </cell>
          <cell r="BL10">
            <v>3100</v>
          </cell>
          <cell r="BM10">
            <v>3200</v>
          </cell>
          <cell r="BN10">
            <v>3500</v>
          </cell>
          <cell r="BO10">
            <v>3800</v>
          </cell>
          <cell r="BP10">
            <v>3461</v>
          </cell>
          <cell r="BQ10">
            <v>4071</v>
          </cell>
          <cell r="BR10">
            <v>4262</v>
          </cell>
          <cell r="BS10">
            <v>4546</v>
          </cell>
          <cell r="BT10">
            <v>5089</v>
          </cell>
          <cell r="BU10">
            <v>6475</v>
          </cell>
          <cell r="BV10">
            <v>7263</v>
          </cell>
          <cell r="BW10">
            <v>7350</v>
          </cell>
          <cell r="BX10">
            <v>5626</v>
          </cell>
          <cell r="BY10">
            <v>5809</v>
          </cell>
          <cell r="BZ10">
            <v>7130</v>
          </cell>
          <cell r="CA10">
            <v>7646</v>
          </cell>
          <cell r="CB10">
            <v>8283</v>
          </cell>
          <cell r="CC10">
            <v>9430</v>
          </cell>
          <cell r="CD10">
            <v>9770</v>
          </cell>
          <cell r="CE10">
            <v>11782</v>
          </cell>
          <cell r="CF10">
            <v>10470.177349441814</v>
          </cell>
          <cell r="CG10">
            <v>13590.445662092614</v>
          </cell>
          <cell r="CH10">
            <v>16121.902306729153</v>
          </cell>
          <cell r="CI10">
            <v>5305.4999999999991</v>
          </cell>
          <cell r="CJ10">
            <v>5639.2199999999993</v>
          </cell>
          <cell r="CK10">
            <v>7508.9699999999993</v>
          </cell>
          <cell r="CL10">
            <v>7984.3319999999985</v>
          </cell>
          <cell r="CM10">
            <v>8371.9439999999995</v>
          </cell>
          <cell r="CN10">
            <v>10543.500000000002</v>
          </cell>
          <cell r="CO10">
            <v>11026.854000000001</v>
          </cell>
          <cell r="CP10">
            <v>13378.419000000002</v>
          </cell>
          <cell r="CQ10">
            <v>13363.753635105735</v>
          </cell>
          <cell r="CR10">
            <v>17408.412722513051</v>
          </cell>
          <cell r="CS10">
            <v>20728.160108651766</v>
          </cell>
          <cell r="DV10" t="str">
            <v>Samsung</v>
          </cell>
          <cell r="DW10" t="str">
            <v>Lithium Ion</v>
          </cell>
          <cell r="DX10">
            <v>4</v>
          </cell>
          <cell r="DY10">
            <v>0.25</v>
          </cell>
          <cell r="DZ10" t="str">
            <v>C/4</v>
          </cell>
          <cell r="EF10">
            <v>189.58333333333334</v>
          </cell>
          <cell r="EG10">
            <v>230.41666666666669</v>
          </cell>
          <cell r="EH10">
            <v>271.25</v>
          </cell>
          <cell r="EI10">
            <v>312.08333333333337</v>
          </cell>
          <cell r="EJ10">
            <v>352.91666666666663</v>
          </cell>
          <cell r="EK10">
            <v>393.75</v>
          </cell>
          <cell r="EL10">
            <v>434.58333333333331</v>
          </cell>
          <cell r="EM10">
            <v>475.41666666666669</v>
          </cell>
          <cell r="EN10">
            <v>516.25</v>
          </cell>
          <cell r="EO10">
            <v>557.08333333333326</v>
          </cell>
          <cell r="EP10">
            <v>597.91666666666674</v>
          </cell>
          <cell r="EQ10">
            <v>638.75</v>
          </cell>
          <cell r="ER10">
            <v>679.58333333333326</v>
          </cell>
          <cell r="ES10">
            <v>720.41666666666663</v>
          </cell>
          <cell r="ET10">
            <v>761.25</v>
          </cell>
          <cell r="EU10">
            <v>802.08333333333337</v>
          </cell>
          <cell r="EV10">
            <v>842.91666666666663</v>
          </cell>
          <cell r="EW10">
            <v>306</v>
          </cell>
          <cell r="EX10">
            <v>82.4</v>
          </cell>
          <cell r="EY10">
            <v>349.97200000000004</v>
          </cell>
          <cell r="EZ10">
            <v>883.75</v>
          </cell>
          <cell r="FE10">
            <v>2020</v>
          </cell>
          <cell r="FF10">
            <v>230000</v>
          </cell>
          <cell r="FG10">
            <v>2020</v>
          </cell>
          <cell r="FH10">
            <v>280000</v>
          </cell>
          <cell r="FI10">
            <v>2020</v>
          </cell>
          <cell r="FJ10">
            <v>4.8</v>
          </cell>
          <cell r="FK10">
            <v>2020</v>
          </cell>
          <cell r="FL10">
            <v>4.5</v>
          </cell>
        </row>
        <row r="11">
          <cell r="B11" t="str">
            <v>LV</v>
          </cell>
          <cell r="C11" t="str">
            <v>BYD</v>
          </cell>
          <cell r="H11" t="str">
            <v>Rolling Hills</v>
          </cell>
          <cell r="J11" t="str">
            <v>7 - Loess/Loose Sands, Lake Clays</v>
          </cell>
          <cell r="K11" t="str">
            <v>Poor</v>
          </cell>
          <cell r="L11" t="str">
            <v>Low</v>
          </cell>
          <cell r="M11" t="str">
            <v>Poor</v>
          </cell>
          <cell r="N11" t="str">
            <v>Mod Poor</v>
          </cell>
          <cell r="O11" t="str">
            <v>No</v>
          </cell>
          <cell r="P11" t="str">
            <v>No</v>
          </cell>
          <cell r="Q11" t="str">
            <v>No</v>
          </cell>
          <cell r="R11" t="str">
            <v>Stone</v>
          </cell>
          <cell r="S11" t="str">
            <v>Yes</v>
          </cell>
          <cell r="T11">
            <v>6</v>
          </cell>
          <cell r="U11" t="str">
            <v>&lt;4ft</v>
          </cell>
          <cell r="V11" t="str">
            <v>7 - Loess/Loose Sands, Lake Clays</v>
          </cell>
          <cell r="Y11">
            <v>8</v>
          </cell>
          <cell r="Z11">
            <v>9</v>
          </cell>
          <cell r="AA11">
            <v>1</v>
          </cell>
          <cell r="AB11">
            <v>1</v>
          </cell>
          <cell r="AC11">
            <v>0</v>
          </cell>
          <cell r="AD11" t="str">
            <v>None</v>
          </cell>
          <cell r="AE11">
            <v>0</v>
          </cell>
          <cell r="AM11" t="str">
            <v>PJM</v>
          </cell>
          <cell r="AN11">
            <v>0.08</v>
          </cell>
          <cell r="AO11">
            <v>0.14000000000000001</v>
          </cell>
          <cell r="AR11">
            <v>3.5000000000000003E-2</v>
          </cell>
          <cell r="AS11">
            <v>0.08</v>
          </cell>
          <cell r="AT11">
            <v>1.1399999999999999</v>
          </cell>
          <cell r="AY11">
            <v>230</v>
          </cell>
          <cell r="BE11">
            <v>60</v>
          </cell>
          <cell r="BF11">
            <v>65</v>
          </cell>
          <cell r="BG11">
            <v>2100</v>
          </cell>
          <cell r="BH11">
            <v>2400</v>
          </cell>
          <cell r="BI11">
            <v>2500</v>
          </cell>
          <cell r="BJ11">
            <v>2900</v>
          </cell>
          <cell r="BK11">
            <v>3000</v>
          </cell>
          <cell r="BL11">
            <v>3300</v>
          </cell>
          <cell r="BM11">
            <v>3600</v>
          </cell>
          <cell r="BN11">
            <v>3900</v>
          </cell>
          <cell r="BO11">
            <v>4200</v>
          </cell>
          <cell r="BP11">
            <v>4011</v>
          </cell>
          <cell r="BQ11">
            <v>4370</v>
          </cell>
          <cell r="BR11">
            <v>4583</v>
          </cell>
          <cell r="BS11">
            <v>4870</v>
          </cell>
          <cell r="BT11">
            <v>5502</v>
          </cell>
          <cell r="BU11">
            <v>6914</v>
          </cell>
          <cell r="BV11">
            <v>7761</v>
          </cell>
          <cell r="BW11">
            <v>7851</v>
          </cell>
          <cell r="BX11">
            <v>5954</v>
          </cell>
          <cell r="BY11">
            <v>6321</v>
          </cell>
          <cell r="BZ11">
            <v>7478</v>
          </cell>
          <cell r="CA11">
            <v>7827</v>
          </cell>
          <cell r="CB11">
            <v>8523</v>
          </cell>
          <cell r="CC11">
            <v>9658</v>
          </cell>
          <cell r="CD11">
            <v>9988</v>
          </cell>
          <cell r="CE11">
            <v>12126</v>
          </cell>
          <cell r="CF11">
            <v>11476.632318772001</v>
          </cell>
          <cell r="CG11">
            <v>14896.839156253836</v>
          </cell>
          <cell r="CH11">
            <v>17671.634288349156</v>
          </cell>
          <cell r="CI11">
            <v>5880.5999999999985</v>
          </cell>
          <cell r="CJ11">
            <v>6273.2339999999986</v>
          </cell>
          <cell r="CK11">
            <v>8226.1980000000003</v>
          </cell>
          <cell r="CL11">
            <v>8756.91</v>
          </cell>
          <cell r="CM11">
            <v>9283.68</v>
          </cell>
          <cell r="CN11">
            <v>11566.665000000001</v>
          </cell>
          <cell r="CO11">
            <v>12086.820000000002</v>
          </cell>
          <cell r="CP11">
            <v>14631.975000000002</v>
          </cell>
          <cell r="CQ11">
            <v>14648.356159596262</v>
          </cell>
          <cell r="CR11">
            <v>19081.811644801426</v>
          </cell>
          <cell r="CS11">
            <v>22720.672656448914</v>
          </cell>
          <cell r="DV11" t="str">
            <v>CATL</v>
          </cell>
          <cell r="DW11" t="str">
            <v>Lithium Ion</v>
          </cell>
          <cell r="DX11">
            <v>6</v>
          </cell>
          <cell r="DY11">
            <v>0.16666666666666666</v>
          </cell>
          <cell r="DZ11" t="str">
            <v>C/6</v>
          </cell>
          <cell r="EF11">
            <v>2</v>
          </cell>
          <cell r="EG11">
            <v>2</v>
          </cell>
          <cell r="EH11">
            <v>2</v>
          </cell>
          <cell r="EI11">
            <v>2</v>
          </cell>
          <cell r="EJ11">
            <v>2</v>
          </cell>
          <cell r="EK11">
            <v>2</v>
          </cell>
          <cell r="EL11">
            <v>2</v>
          </cell>
          <cell r="EM11">
            <v>2</v>
          </cell>
          <cell r="EN11">
            <v>2</v>
          </cell>
          <cell r="EO11">
            <v>2</v>
          </cell>
          <cell r="EP11">
            <v>2</v>
          </cell>
          <cell r="EQ11">
            <v>2</v>
          </cell>
          <cell r="ER11">
            <v>2</v>
          </cell>
          <cell r="ES11">
            <v>2</v>
          </cell>
          <cell r="ET11">
            <v>2</v>
          </cell>
          <cell r="EU11">
            <v>2</v>
          </cell>
          <cell r="EV11">
            <v>2</v>
          </cell>
          <cell r="EW11">
            <v>2</v>
          </cell>
          <cell r="EX11">
            <v>2</v>
          </cell>
          <cell r="EY11">
            <v>2</v>
          </cell>
          <cell r="EZ11">
            <v>2</v>
          </cell>
          <cell r="FE11">
            <v>2021</v>
          </cell>
          <cell r="FF11">
            <v>230000</v>
          </cell>
          <cell r="FG11">
            <v>2021</v>
          </cell>
          <cell r="FH11">
            <v>280000</v>
          </cell>
          <cell r="FI11">
            <v>2021</v>
          </cell>
          <cell r="FJ11">
            <v>4.9000000000000004</v>
          </cell>
          <cell r="FK11">
            <v>2021</v>
          </cell>
          <cell r="FL11">
            <v>4.5999999999999996</v>
          </cell>
        </row>
        <row r="12">
          <cell r="H12" t="str">
            <v>Steep Hills</v>
          </cell>
          <cell r="J12" t="str">
            <v>8 - Peat/Organics, Marshlands</v>
          </cell>
          <cell r="K12" t="str">
            <v>Special</v>
          </cell>
          <cell r="L12" t="str">
            <v>Special</v>
          </cell>
          <cell r="M12" t="str">
            <v>Special</v>
          </cell>
          <cell r="N12" t="str">
            <v>Special</v>
          </cell>
          <cell r="O12" t="str">
            <v>Yes</v>
          </cell>
          <cell r="P12" t="str">
            <v>No</v>
          </cell>
          <cell r="Q12" t="str">
            <v>No</v>
          </cell>
          <cell r="R12" t="str">
            <v>Steel</v>
          </cell>
          <cell r="S12" t="str">
            <v>Yes</v>
          </cell>
          <cell r="T12">
            <v>28</v>
          </cell>
          <cell r="U12" t="str">
            <v>&lt;4ft</v>
          </cell>
          <cell r="V12" t="str">
            <v>8 - Peat/Organics, Marshlands</v>
          </cell>
          <cell r="Y12">
            <v>12</v>
          </cell>
          <cell r="Z12">
            <v>10.799999999999999</v>
          </cell>
          <cell r="AA12">
            <v>1</v>
          </cell>
          <cell r="AB12">
            <v>1</v>
          </cell>
          <cell r="AC12">
            <v>0</v>
          </cell>
          <cell r="AD12" t="str">
            <v>None</v>
          </cell>
          <cell r="AE12">
            <v>0</v>
          </cell>
          <cell r="AM12" t="str">
            <v>ISO-NE</v>
          </cell>
          <cell r="AN12">
            <v>0.08</v>
          </cell>
          <cell r="AO12">
            <v>0.14000000000000001</v>
          </cell>
          <cell r="AR12">
            <v>3.5000000000000003E-2</v>
          </cell>
          <cell r="AS12">
            <v>0.08</v>
          </cell>
          <cell r="AT12">
            <v>1.1399999999999999</v>
          </cell>
          <cell r="AY12">
            <v>345</v>
          </cell>
          <cell r="BE12">
            <v>65</v>
          </cell>
          <cell r="BF12">
            <v>70</v>
          </cell>
          <cell r="BG12">
            <v>2200</v>
          </cell>
          <cell r="BH12">
            <v>2600</v>
          </cell>
          <cell r="BI12">
            <v>2900</v>
          </cell>
          <cell r="BJ12">
            <v>3100</v>
          </cell>
          <cell r="BK12">
            <v>3400</v>
          </cell>
          <cell r="BL12">
            <v>3700</v>
          </cell>
          <cell r="BM12">
            <v>4100</v>
          </cell>
          <cell r="BN12">
            <v>4400</v>
          </cell>
          <cell r="BO12">
            <v>4700</v>
          </cell>
          <cell r="BP12">
            <v>4278</v>
          </cell>
          <cell r="BQ12">
            <v>4581</v>
          </cell>
          <cell r="BR12">
            <v>4896</v>
          </cell>
          <cell r="BS12">
            <v>5211</v>
          </cell>
          <cell r="BT12">
            <v>6757</v>
          </cell>
          <cell r="BU12">
            <v>7355</v>
          </cell>
          <cell r="BV12">
            <v>8279</v>
          </cell>
          <cell r="BW12">
            <v>8372</v>
          </cell>
          <cell r="BX12">
            <v>6203</v>
          </cell>
          <cell r="BY12">
            <v>6379</v>
          </cell>
          <cell r="BZ12">
            <v>7828</v>
          </cell>
          <cell r="CA12">
            <v>8225</v>
          </cell>
          <cell r="CB12">
            <v>8992</v>
          </cell>
          <cell r="CC12">
            <v>10183</v>
          </cell>
          <cell r="CD12">
            <v>10521</v>
          </cell>
          <cell r="CE12">
            <v>12842</v>
          </cell>
          <cell r="CF12">
            <v>12465.090156601098</v>
          </cell>
          <cell r="CG12">
            <v>16179.87210650296</v>
          </cell>
          <cell r="CH12">
            <v>19193.654418853537</v>
          </cell>
          <cell r="CI12">
            <v>6565.8599999999988</v>
          </cell>
          <cell r="CJ12">
            <v>7056.9899999999989</v>
          </cell>
          <cell r="CK12">
            <v>8926.1999999999989</v>
          </cell>
          <cell r="CL12">
            <v>9514.098</v>
          </cell>
          <cell r="CM12">
            <v>10171.224</v>
          </cell>
          <cell r="CN12">
            <v>12569.04</v>
          </cell>
          <cell r="CO12">
            <v>13127.832000000002</v>
          </cell>
          <cell r="CP12">
            <v>15855.480000000003</v>
          </cell>
          <cell r="CQ12">
            <v>15909.987799879946</v>
          </cell>
          <cell r="CR12">
            <v>20725.28734014379</v>
          </cell>
          <cell r="CS12">
            <v>24677.555681383117</v>
          </cell>
          <cell r="DV12" t="str">
            <v>BYD</v>
          </cell>
          <cell r="DW12" t="str">
            <v>Lithium Ion</v>
          </cell>
          <cell r="DX12">
            <v>7</v>
          </cell>
          <cell r="DY12">
            <v>0.14285714285714285</v>
          </cell>
          <cell r="DZ12" t="str">
            <v>C/7</v>
          </cell>
          <cell r="EF12">
            <v>379.16666666666669</v>
          </cell>
          <cell r="EG12">
            <v>460.83333333333337</v>
          </cell>
          <cell r="EH12">
            <v>542.5</v>
          </cell>
          <cell r="EI12">
            <v>624.16666666666674</v>
          </cell>
          <cell r="EJ12">
            <v>705.83333333333326</v>
          </cell>
          <cell r="EK12">
            <v>787.5</v>
          </cell>
          <cell r="EL12">
            <v>869.16666666666663</v>
          </cell>
          <cell r="EM12">
            <v>950.83333333333337</v>
          </cell>
          <cell r="EN12">
            <v>1032.5</v>
          </cell>
          <cell r="EO12">
            <v>1114.1666666666665</v>
          </cell>
          <cell r="EP12">
            <v>1195.8333333333335</v>
          </cell>
          <cell r="EQ12">
            <v>1277.5</v>
          </cell>
          <cell r="ER12">
            <v>1359.1666666666665</v>
          </cell>
          <cell r="ES12">
            <v>1440.8333333333333</v>
          </cell>
          <cell r="ET12">
            <v>1522.5</v>
          </cell>
          <cell r="EU12">
            <v>1604.1666666666667</v>
          </cell>
          <cell r="EV12">
            <v>1685.8333333333333</v>
          </cell>
          <cell r="EW12">
            <v>612</v>
          </cell>
          <cell r="EX12">
            <v>164.8</v>
          </cell>
          <cell r="EY12">
            <v>699.94400000000007</v>
          </cell>
          <cell r="EZ12">
            <v>1767.5</v>
          </cell>
          <cell r="FE12">
            <v>2022</v>
          </cell>
          <cell r="FF12">
            <v>230000</v>
          </cell>
          <cell r="FG12">
            <v>2022</v>
          </cell>
          <cell r="FH12">
            <v>280000</v>
          </cell>
          <cell r="FI12">
            <v>2022</v>
          </cell>
          <cell r="FJ12">
            <v>5</v>
          </cell>
          <cell r="FK12">
            <v>2022</v>
          </cell>
          <cell r="FL12">
            <v>4.7</v>
          </cell>
        </row>
        <row r="13">
          <cell r="H13" t="str">
            <v>Mix of Terrain</v>
          </cell>
          <cell r="AY13">
            <v>500</v>
          </cell>
          <cell r="BE13">
            <v>70</v>
          </cell>
          <cell r="BF13">
            <v>75</v>
          </cell>
          <cell r="BG13">
            <v>2800</v>
          </cell>
          <cell r="BH13">
            <v>2900</v>
          </cell>
          <cell r="BI13">
            <v>3100</v>
          </cell>
          <cell r="BJ13">
            <v>3500</v>
          </cell>
          <cell r="BK13">
            <v>3800</v>
          </cell>
          <cell r="BL13">
            <v>4200</v>
          </cell>
          <cell r="BM13">
            <v>4500</v>
          </cell>
          <cell r="BN13">
            <v>4700</v>
          </cell>
          <cell r="BO13">
            <v>5100</v>
          </cell>
          <cell r="BP13">
            <v>4568</v>
          </cell>
          <cell r="BQ13">
            <v>4889</v>
          </cell>
          <cell r="BR13">
            <v>5229</v>
          </cell>
          <cell r="BS13">
            <v>6421</v>
          </cell>
          <cell r="BT13">
            <v>7202</v>
          </cell>
          <cell r="BU13">
            <v>7814</v>
          </cell>
          <cell r="BV13">
            <v>8818</v>
          </cell>
          <cell r="BW13">
            <v>8914</v>
          </cell>
          <cell r="BX13">
            <v>6723</v>
          </cell>
          <cell r="BY13">
            <v>7122</v>
          </cell>
          <cell r="BZ13">
            <v>9129</v>
          </cell>
          <cell r="CA13">
            <v>9129</v>
          </cell>
          <cell r="CB13">
            <v>10222</v>
          </cell>
          <cell r="CC13">
            <v>11991</v>
          </cell>
          <cell r="CD13">
            <v>12213</v>
          </cell>
          <cell r="CE13">
            <v>14309</v>
          </cell>
          <cell r="CF13">
            <v>14047.453333966163</v>
          </cell>
          <cell r="CG13">
            <v>18233.803005851347</v>
          </cell>
          <cell r="CH13">
            <v>21630.16563617357</v>
          </cell>
          <cell r="CI13">
            <v>7192.7999999999993</v>
          </cell>
          <cell r="CJ13">
            <v>7753.1309999999994</v>
          </cell>
          <cell r="CK13">
            <v>10905.624</v>
          </cell>
          <cell r="CL13">
            <v>10717.596</v>
          </cell>
          <cell r="CM13">
            <v>12522.384000000002</v>
          </cell>
          <cell r="CN13">
            <v>14168.385</v>
          </cell>
          <cell r="CO13">
            <v>14794.326000000001</v>
          </cell>
          <cell r="CP13">
            <v>17728.659000000003</v>
          </cell>
          <cell r="CQ13">
            <v>17929.658618989539</v>
          </cell>
          <cell r="CR13">
            <v>23356.229524704468</v>
          </cell>
          <cell r="CS13">
            <v>27810.21296079459</v>
          </cell>
          <cell r="DX13">
            <v>8</v>
          </cell>
          <cell r="DY13">
            <v>0.125</v>
          </cell>
          <cell r="DZ13" t="str">
            <v>C/8</v>
          </cell>
          <cell r="EF13">
            <v>21.666666666666668</v>
          </cell>
          <cell r="EG13">
            <v>26.333333333333336</v>
          </cell>
          <cell r="EH13">
            <v>31</v>
          </cell>
          <cell r="EI13">
            <v>35.666666666666671</v>
          </cell>
          <cell r="EJ13">
            <v>40.333333333333329</v>
          </cell>
          <cell r="EK13">
            <v>45</v>
          </cell>
          <cell r="EL13">
            <v>49.666666666666664</v>
          </cell>
          <cell r="EM13">
            <v>54.333333333333336</v>
          </cell>
          <cell r="EN13">
            <v>59</v>
          </cell>
          <cell r="EO13">
            <v>63.666666666666657</v>
          </cell>
          <cell r="EP13">
            <v>68.333333333333343</v>
          </cell>
          <cell r="EQ13">
            <v>73</v>
          </cell>
          <cell r="ER13">
            <v>77.666666666666657</v>
          </cell>
          <cell r="ES13">
            <v>82.333333333333329</v>
          </cell>
          <cell r="ET13">
            <v>87</v>
          </cell>
          <cell r="EU13">
            <v>91.666666666666671</v>
          </cell>
          <cell r="EV13">
            <v>96.333333333333329</v>
          </cell>
          <cell r="EW13">
            <v>40.799999999999997</v>
          </cell>
          <cell r="EX13">
            <v>16</v>
          </cell>
          <cell r="EY13">
            <v>60.340000000000011</v>
          </cell>
          <cell r="EZ13">
            <v>101</v>
          </cell>
          <cell r="FE13">
            <v>2023</v>
          </cell>
          <cell r="FF13">
            <v>230000</v>
          </cell>
          <cell r="FG13">
            <v>2023</v>
          </cell>
          <cell r="FH13">
            <v>280000</v>
          </cell>
          <cell r="FI13">
            <v>2023</v>
          </cell>
          <cell r="FJ13">
            <v>5.0999999999999996</v>
          </cell>
          <cell r="FK13">
            <v>2023</v>
          </cell>
          <cell r="FL13">
            <v>4.8</v>
          </cell>
        </row>
        <row r="14">
          <cell r="AM14" t="str">
            <v>Northern Indiana Public Service Company</v>
          </cell>
          <cell r="AN14">
            <v>0.11</v>
          </cell>
          <cell r="AO14">
            <v>0.17</v>
          </cell>
          <cell r="AR14">
            <v>3.5000000000000003E-2</v>
          </cell>
          <cell r="AS14">
            <v>0.11</v>
          </cell>
          <cell r="AT14">
            <v>1.17</v>
          </cell>
          <cell r="AY14">
            <v>745</v>
          </cell>
          <cell r="BE14">
            <v>75</v>
          </cell>
          <cell r="BF14">
            <v>80</v>
          </cell>
          <cell r="BG14">
            <v>3000</v>
          </cell>
          <cell r="BH14">
            <v>3100</v>
          </cell>
          <cell r="BI14">
            <v>3500</v>
          </cell>
          <cell r="BJ14">
            <v>3900</v>
          </cell>
          <cell r="BK14">
            <v>4100</v>
          </cell>
          <cell r="BL14">
            <v>4500</v>
          </cell>
          <cell r="BM14">
            <v>4800</v>
          </cell>
          <cell r="BN14">
            <v>5200</v>
          </cell>
          <cell r="BO14">
            <v>5700</v>
          </cell>
          <cell r="BP14">
            <v>4860</v>
          </cell>
          <cell r="BQ14">
            <v>5213</v>
          </cell>
          <cell r="BR14">
            <v>5580</v>
          </cell>
          <cell r="BS14">
            <v>6796</v>
          </cell>
          <cell r="BT14">
            <v>7490</v>
          </cell>
          <cell r="BU14">
            <v>8304</v>
          </cell>
          <cell r="BV14">
            <v>9344</v>
          </cell>
          <cell r="BW14">
            <v>10563</v>
          </cell>
          <cell r="BX14">
            <v>7056</v>
          </cell>
          <cell r="BY14">
            <v>7509</v>
          </cell>
          <cell r="BZ14">
            <v>9214</v>
          </cell>
          <cell r="CA14">
            <v>9643</v>
          </cell>
          <cell r="CB14">
            <v>10829</v>
          </cell>
          <cell r="CC14">
            <v>12649</v>
          </cell>
          <cell r="CD14">
            <v>12948</v>
          </cell>
          <cell r="CE14">
            <v>15157</v>
          </cell>
          <cell r="CF14">
            <v>15319.71209162014</v>
          </cell>
          <cell r="CG14">
            <v>19885.21376394511</v>
          </cell>
          <cell r="CH14">
            <v>23589.180341962823</v>
          </cell>
          <cell r="CI14">
            <v>7845.659999999998</v>
          </cell>
          <cell r="CJ14">
            <v>8477.9459999999981</v>
          </cell>
          <cell r="CK14">
            <v>10863.341999999999</v>
          </cell>
          <cell r="CL14">
            <v>11691.782999999999</v>
          </cell>
          <cell r="CM14">
            <v>13657.896000000001</v>
          </cell>
          <cell r="CN14">
            <v>15457.365000000002</v>
          </cell>
          <cell r="CO14">
            <v>16134.228000000003</v>
          </cell>
          <cell r="CP14">
            <v>19261.260000000006</v>
          </cell>
          <cell r="CQ14">
            <v>19553.52343330425</v>
          </cell>
          <cell r="CR14">
            <v>25471.571491118528</v>
          </cell>
          <cell r="CS14">
            <v>30328.946153952198</v>
          </cell>
          <cell r="DX14">
            <v>10</v>
          </cell>
          <cell r="DY14">
            <v>0.1</v>
          </cell>
          <cell r="DZ14" t="str">
            <v>C/10</v>
          </cell>
          <cell r="EF14">
            <v>27.743902439024389</v>
          </cell>
          <cell r="EG14">
            <v>25.136363636363637</v>
          </cell>
          <cell r="EH14">
            <v>23.586956521739129</v>
          </cell>
          <cell r="EI14">
            <v>22.560240963855424</v>
          </cell>
          <cell r="EJ14">
            <v>21.829896907216497</v>
          </cell>
          <cell r="EK14">
            <v>21.283783783783782</v>
          </cell>
          <cell r="EL14">
            <v>20.86</v>
          </cell>
          <cell r="EM14">
            <v>20.521582733812949</v>
          </cell>
          <cell r="EN14">
            <v>20.245098039215687</v>
          </cell>
          <cell r="EO14">
            <v>20.014970059880238</v>
          </cell>
          <cell r="EP14">
            <v>19.820441988950279</v>
          </cell>
          <cell r="EQ14">
            <v>19.653846153846153</v>
          </cell>
          <cell r="ER14">
            <v>19.509569377990431</v>
          </cell>
          <cell r="ES14">
            <v>19.383408071748878</v>
          </cell>
          <cell r="ET14">
            <v>19.272151898734176</v>
          </cell>
          <cell r="EU14">
            <v>19.173306772908365</v>
          </cell>
          <cell r="EV14">
            <v>19.084905660377359</v>
          </cell>
          <cell r="EW14">
            <v>15.000000000000002</v>
          </cell>
          <cell r="EX14">
            <v>10.3</v>
          </cell>
          <cell r="EY14">
            <v>11.600000000000001</v>
          </cell>
          <cell r="EZ14">
            <v>19.00537634408602</v>
          </cell>
          <cell r="FE14">
            <v>2024</v>
          </cell>
          <cell r="FF14">
            <v>230000</v>
          </cell>
          <cell r="FG14">
            <v>2024</v>
          </cell>
          <cell r="FH14">
            <v>280000</v>
          </cell>
          <cell r="FI14">
            <v>2024</v>
          </cell>
          <cell r="FJ14">
            <v>5.2</v>
          </cell>
          <cell r="FK14">
            <v>2024</v>
          </cell>
          <cell r="FL14">
            <v>4.9000000000000004</v>
          </cell>
        </row>
        <row r="15">
          <cell r="BE15">
            <v>80</v>
          </cell>
          <cell r="BF15">
            <v>85</v>
          </cell>
          <cell r="BG15">
            <v>3300</v>
          </cell>
          <cell r="BH15">
            <v>3500</v>
          </cell>
          <cell r="BI15">
            <v>3700</v>
          </cell>
          <cell r="BJ15">
            <v>4100</v>
          </cell>
          <cell r="BK15">
            <v>4500</v>
          </cell>
          <cell r="BL15">
            <v>4900</v>
          </cell>
          <cell r="BM15">
            <v>5300</v>
          </cell>
          <cell r="BN15">
            <v>5600</v>
          </cell>
          <cell r="BO15">
            <v>6000</v>
          </cell>
          <cell r="BP15">
            <v>5184</v>
          </cell>
          <cell r="BQ15">
            <v>5564</v>
          </cell>
          <cell r="BR15">
            <v>6807</v>
          </cell>
          <cell r="BS15">
            <v>7170</v>
          </cell>
          <cell r="BT15">
            <v>8259</v>
          </cell>
          <cell r="BU15">
            <v>8839</v>
          </cell>
          <cell r="BV15">
            <v>10697</v>
          </cell>
          <cell r="BW15">
            <v>11290</v>
          </cell>
          <cell r="BX15">
            <v>7437</v>
          </cell>
          <cell r="BY15">
            <v>7902</v>
          </cell>
          <cell r="BZ15">
            <v>9322</v>
          </cell>
          <cell r="CA15">
            <v>9760</v>
          </cell>
          <cell r="CB15">
            <v>10975</v>
          </cell>
          <cell r="CC15">
            <v>12834</v>
          </cell>
          <cell r="CD15">
            <v>13113</v>
          </cell>
          <cell r="CE15">
            <v>15333</v>
          </cell>
          <cell r="CF15">
            <v>16463.222139304784</v>
          </cell>
          <cell r="CG15">
            <v>21369.506784821548</v>
          </cell>
          <cell r="CH15">
            <v>25349.948728232594</v>
          </cell>
          <cell r="CI15">
            <v>8522.8199999999979</v>
          </cell>
          <cell r="CJ15">
            <v>9237.8069999999971</v>
          </cell>
          <cell r="CK15">
            <v>11669.831999999999</v>
          </cell>
          <cell r="CL15">
            <v>12567.474</v>
          </cell>
          <cell r="CM15">
            <v>14696.64</v>
          </cell>
          <cell r="CN15">
            <v>16623.09</v>
          </cell>
          <cell r="CO15">
            <v>17338.536000000004</v>
          </cell>
          <cell r="CP15">
            <v>20676.519000000004</v>
          </cell>
          <cell r="CQ15">
            <v>21013.058075985376</v>
          </cell>
          <cell r="CR15">
            <v>27372.847295534204</v>
          </cell>
          <cell r="CS15">
            <v>32592.791222013333</v>
          </cell>
          <cell r="EF15">
            <v>124.45961538461538</v>
          </cell>
          <cell r="EG15">
            <v>248.91923076923075</v>
          </cell>
          <cell r="EH15">
            <v>373.3788461538461</v>
          </cell>
          <cell r="EI15">
            <v>497.8384615384615</v>
          </cell>
          <cell r="EJ15">
            <v>622.29807692307691</v>
          </cell>
          <cell r="EK15">
            <v>746.7576923076922</v>
          </cell>
          <cell r="EL15">
            <v>871.21730769230771</v>
          </cell>
          <cell r="EM15">
            <v>995.676923076923</v>
          </cell>
          <cell r="EN15">
            <v>1120.1365384615383</v>
          </cell>
          <cell r="EO15">
            <v>1244.5961538461538</v>
          </cell>
          <cell r="EP15">
            <v>1369.0557692307693</v>
          </cell>
          <cell r="EQ15">
            <v>1493.5153846153844</v>
          </cell>
          <cell r="ER15">
            <v>1617.9749999999999</v>
          </cell>
          <cell r="ES15">
            <v>1742.4346153846154</v>
          </cell>
          <cell r="ET15">
            <v>1866.8942307692305</v>
          </cell>
          <cell r="EU15">
            <v>1991.353846153846</v>
          </cell>
          <cell r="EV15">
            <v>2115.8134615384615</v>
          </cell>
          <cell r="EW15">
            <v>2115.8134615384615</v>
          </cell>
          <cell r="EX15">
            <v>2115.8134615384615</v>
          </cell>
          <cell r="EY15">
            <v>2115.8134615384615</v>
          </cell>
          <cell r="EZ15">
            <v>2240.2730769230766</v>
          </cell>
          <cell r="FE15">
            <v>2025</v>
          </cell>
          <cell r="FF15">
            <v>230000</v>
          </cell>
          <cell r="FG15">
            <v>2025</v>
          </cell>
          <cell r="FH15">
            <v>280000</v>
          </cell>
          <cell r="FI15">
            <v>2025</v>
          </cell>
          <cell r="FJ15">
            <v>5.3</v>
          </cell>
          <cell r="FK15">
            <v>2025</v>
          </cell>
          <cell r="FL15">
            <v>5</v>
          </cell>
        </row>
        <row r="16">
          <cell r="B16">
            <v>9</v>
          </cell>
          <cell r="C16" t="str">
            <v>Braced</v>
          </cell>
          <cell r="D16" t="str">
            <v>Conc</v>
          </cell>
          <cell r="E16" t="str">
            <v>H-Frame</v>
          </cell>
          <cell r="F16">
            <v>1</v>
          </cell>
          <cell r="G16" t="str">
            <v>010K</v>
          </cell>
          <cell r="BE16">
            <v>85</v>
          </cell>
          <cell r="BF16">
            <v>90</v>
          </cell>
          <cell r="BG16">
            <v>3500</v>
          </cell>
          <cell r="BH16">
            <v>3900</v>
          </cell>
          <cell r="BI16">
            <v>4300</v>
          </cell>
          <cell r="BJ16">
            <v>4600</v>
          </cell>
          <cell r="BK16">
            <v>5000</v>
          </cell>
          <cell r="BL16">
            <v>5200</v>
          </cell>
          <cell r="BM16">
            <v>5700</v>
          </cell>
          <cell r="BN16">
            <v>6200</v>
          </cell>
          <cell r="BO16">
            <v>6600</v>
          </cell>
          <cell r="BP16">
            <v>5528</v>
          </cell>
          <cell r="BQ16">
            <v>6309</v>
          </cell>
          <cell r="BR16">
            <v>7205</v>
          </cell>
          <cell r="BS16">
            <v>7612</v>
          </cell>
          <cell r="BT16">
            <v>8747</v>
          </cell>
          <cell r="BU16">
            <v>9306</v>
          </cell>
          <cell r="BV16">
            <v>11411</v>
          </cell>
          <cell r="BW16">
            <v>12051</v>
          </cell>
          <cell r="BX16">
            <v>7915</v>
          </cell>
          <cell r="BY16">
            <v>8302</v>
          </cell>
          <cell r="BZ16">
            <v>9721</v>
          </cell>
          <cell r="CA16">
            <v>10196</v>
          </cell>
          <cell r="CB16">
            <v>11496</v>
          </cell>
          <cell r="CC16">
            <v>13453</v>
          </cell>
          <cell r="CD16">
            <v>13742</v>
          </cell>
          <cell r="CE16">
            <v>16069</v>
          </cell>
          <cell r="CF16">
            <v>17579.04429237236</v>
          </cell>
          <cell r="CG16">
            <v>22817.860507371675</v>
          </cell>
          <cell r="CH16">
            <v>27068.083497401403</v>
          </cell>
          <cell r="CI16">
            <v>9227.5199999999968</v>
          </cell>
          <cell r="CJ16">
            <v>10026.341999999999</v>
          </cell>
          <cell r="CK16">
            <v>12451.265999999998</v>
          </cell>
          <cell r="CL16">
            <v>13423.157999999999</v>
          </cell>
          <cell r="CM16">
            <v>15697.584000000001</v>
          </cell>
          <cell r="CN16">
            <v>17757.63</v>
          </cell>
          <cell r="CO16">
            <v>18513.684000000001</v>
          </cell>
          <cell r="CP16">
            <v>22041.693000000007</v>
          </cell>
          <cell r="CQ16">
            <v>22437.252896809812</v>
          </cell>
          <cell r="CR16">
            <v>29228.087366186792</v>
          </cell>
          <cell r="CS16">
            <v>34801.821639516085</v>
          </cell>
          <cell r="EF16">
            <v>2</v>
          </cell>
          <cell r="EG16">
            <v>4</v>
          </cell>
          <cell r="EH16">
            <v>6</v>
          </cell>
          <cell r="EI16">
            <v>8</v>
          </cell>
          <cell r="EJ16">
            <v>10</v>
          </cell>
          <cell r="EK16">
            <v>12</v>
          </cell>
          <cell r="EL16">
            <v>14</v>
          </cell>
          <cell r="EM16">
            <v>16</v>
          </cell>
          <cell r="EN16">
            <v>18</v>
          </cell>
          <cell r="EO16">
            <v>20</v>
          </cell>
          <cell r="EP16">
            <v>22</v>
          </cell>
          <cell r="EQ16">
            <v>24</v>
          </cell>
          <cell r="ER16">
            <v>26</v>
          </cell>
          <cell r="ES16">
            <v>28</v>
          </cell>
          <cell r="ET16">
            <v>30</v>
          </cell>
          <cell r="EU16">
            <v>32</v>
          </cell>
          <cell r="EV16">
            <v>34</v>
          </cell>
          <cell r="EW16">
            <v>34</v>
          </cell>
          <cell r="EX16">
            <v>34</v>
          </cell>
          <cell r="EY16">
            <v>34</v>
          </cell>
          <cell r="EZ16">
            <v>36</v>
          </cell>
          <cell r="FE16">
            <v>2026</v>
          </cell>
          <cell r="FF16">
            <v>230000</v>
          </cell>
          <cell r="FG16">
            <v>2026</v>
          </cell>
          <cell r="FH16">
            <v>280000</v>
          </cell>
          <cell r="FI16">
            <v>2026</v>
          </cell>
          <cell r="FJ16">
            <v>5.41</v>
          </cell>
          <cell r="FK16">
            <v>2026</v>
          </cell>
          <cell r="FL16">
            <v>5.0999999999999996</v>
          </cell>
        </row>
        <row r="17">
          <cell r="B17">
            <v>12</v>
          </cell>
          <cell r="C17" t="str">
            <v>I-String</v>
          </cell>
          <cell r="D17" t="str">
            <v>Stl</v>
          </cell>
          <cell r="E17" t="str">
            <v>Mono One Side</v>
          </cell>
          <cell r="F17">
            <v>2</v>
          </cell>
          <cell r="G17" t="str">
            <v>012K</v>
          </cell>
          <cell r="AH17" t="str">
            <v>JAFE</v>
          </cell>
          <cell r="AJ17" t="str">
            <v>Project Manager</v>
          </cell>
          <cell r="BE17">
            <v>90</v>
          </cell>
          <cell r="BF17">
            <v>95</v>
          </cell>
          <cell r="BG17" t="str">
            <v>No</v>
          </cell>
          <cell r="BH17">
            <v>4300</v>
          </cell>
          <cell r="BI17">
            <v>4600</v>
          </cell>
          <cell r="BJ17">
            <v>5100</v>
          </cell>
          <cell r="BK17">
            <v>5300</v>
          </cell>
          <cell r="BL17">
            <v>5800</v>
          </cell>
          <cell r="BM17">
            <v>6300</v>
          </cell>
          <cell r="BN17">
            <v>6800</v>
          </cell>
          <cell r="BO17">
            <v>7200</v>
          </cell>
          <cell r="BP17">
            <v>7503</v>
          </cell>
          <cell r="BQ17">
            <v>7964</v>
          </cell>
          <cell r="BR17">
            <v>8114</v>
          </cell>
          <cell r="BS17">
            <v>8546</v>
          </cell>
          <cell r="BT17">
            <v>9703</v>
          </cell>
          <cell r="BU17">
            <v>11024</v>
          </cell>
          <cell r="BV17">
            <v>12592</v>
          </cell>
          <cell r="BW17">
            <v>13234</v>
          </cell>
          <cell r="BX17">
            <v>8432</v>
          </cell>
          <cell r="BY17">
            <v>8842</v>
          </cell>
          <cell r="BZ17">
            <v>10120</v>
          </cell>
          <cell r="CA17">
            <v>10632</v>
          </cell>
          <cell r="CB17">
            <v>12018</v>
          </cell>
          <cell r="CC17">
            <v>14073</v>
          </cell>
          <cell r="CD17">
            <v>14371</v>
          </cell>
          <cell r="CE17">
            <v>16806</v>
          </cell>
          <cell r="CF17">
            <v>18696.250840170796</v>
          </cell>
          <cell r="CG17">
            <v>24268.011194838124</v>
          </cell>
          <cell r="CH17">
            <v>28788.349947425257</v>
          </cell>
          <cell r="CI17">
            <v>9958.1399999999976</v>
          </cell>
          <cell r="CJ17">
            <v>10845.143999999998</v>
          </cell>
          <cell r="CK17">
            <v>13231.133999999998</v>
          </cell>
          <cell r="CL17">
            <v>14277.302999999998</v>
          </cell>
          <cell r="CM17">
            <v>16698.527999999998</v>
          </cell>
          <cell r="CN17">
            <v>18890.685000000001</v>
          </cell>
          <cell r="CO17">
            <v>19690.290000000005</v>
          </cell>
          <cell r="CP17">
            <v>23406.867000000006</v>
          </cell>
          <cell r="CQ17">
            <v>23863.214708727086</v>
          </cell>
          <cell r="CR17">
            <v>31085.629223527529</v>
          </cell>
          <cell r="CS17">
            <v>37013.592789546754</v>
          </cell>
          <cell r="EF17">
            <v>6.666666666666667</v>
          </cell>
          <cell r="EG17">
            <v>6.666666666666667</v>
          </cell>
          <cell r="EH17">
            <v>6.666666666666667</v>
          </cell>
          <cell r="EI17">
            <v>6.666666666666667</v>
          </cell>
          <cell r="EJ17">
            <v>6.666666666666667</v>
          </cell>
          <cell r="EK17">
            <v>6.666666666666667</v>
          </cell>
          <cell r="EL17">
            <v>6.666666666666667</v>
          </cell>
          <cell r="EM17">
            <v>6.666666666666667</v>
          </cell>
          <cell r="EN17">
            <v>6.666666666666667</v>
          </cell>
          <cell r="EO17">
            <v>6.666666666666667</v>
          </cell>
          <cell r="EP17">
            <v>6.666666666666667</v>
          </cell>
          <cell r="EQ17">
            <v>6.666666666666667</v>
          </cell>
          <cell r="ER17">
            <v>6.666666666666667</v>
          </cell>
          <cell r="ES17">
            <v>6.666666666666667</v>
          </cell>
          <cell r="ET17">
            <v>6.666666666666667</v>
          </cell>
          <cell r="EU17">
            <v>6.666666666666667</v>
          </cell>
          <cell r="EV17">
            <v>6.666666666666667</v>
          </cell>
          <cell r="EW17">
            <v>6.666666666666667</v>
          </cell>
          <cell r="EX17">
            <v>6.666666666666667</v>
          </cell>
          <cell r="EY17">
            <v>6.666666666666667</v>
          </cell>
          <cell r="EZ17">
            <v>6.666666666666667</v>
          </cell>
          <cell r="FE17">
            <v>2027</v>
          </cell>
          <cell r="FF17">
            <v>230000</v>
          </cell>
          <cell r="FG17">
            <v>2027</v>
          </cell>
          <cell r="FH17">
            <v>280000</v>
          </cell>
          <cell r="FI17">
            <v>2027</v>
          </cell>
          <cell r="FJ17">
            <v>5.52</v>
          </cell>
          <cell r="FK17">
            <v>2027</v>
          </cell>
          <cell r="FL17">
            <v>5.2</v>
          </cell>
        </row>
        <row r="18">
          <cell r="B18">
            <v>14</v>
          </cell>
          <cell r="C18" t="str">
            <v>Post</v>
          </cell>
          <cell r="D18" t="str">
            <v>Stl w/BP</v>
          </cell>
          <cell r="E18" t="str">
            <v>Mono Staggered</v>
          </cell>
          <cell r="F18">
            <v>3</v>
          </cell>
          <cell r="G18" t="str">
            <v>016K</v>
          </cell>
          <cell r="I18" t="str">
            <v>Zone 0</v>
          </cell>
          <cell r="M18">
            <v>0</v>
          </cell>
          <cell r="N18">
            <v>0.53333333333333333</v>
          </cell>
          <cell r="O18">
            <v>8.9600000000000009</v>
          </cell>
          <cell r="P18">
            <v>23</v>
          </cell>
          <cell r="Q18">
            <v>31.96</v>
          </cell>
          <cell r="R18">
            <v>27.360000000000003</v>
          </cell>
          <cell r="U18">
            <v>0</v>
          </cell>
          <cell r="V18">
            <v>1.1000000000000001</v>
          </cell>
          <cell r="Y18" t="str">
            <v>None</v>
          </cell>
          <cell r="AH18" t="str">
            <v>Bass</v>
          </cell>
          <cell r="AJ18" t="str">
            <v>Dewitt</v>
          </cell>
          <cell r="BE18">
            <v>95</v>
          </cell>
          <cell r="BF18">
            <v>100</v>
          </cell>
          <cell r="BG18" t="str">
            <v>No</v>
          </cell>
          <cell r="BH18">
            <v>4600</v>
          </cell>
          <cell r="BI18">
            <v>4800</v>
          </cell>
          <cell r="BJ18">
            <v>5300</v>
          </cell>
          <cell r="BK18">
            <v>5800</v>
          </cell>
          <cell r="BL18">
            <v>6300</v>
          </cell>
          <cell r="BM18">
            <v>6600</v>
          </cell>
          <cell r="BN18">
            <v>7100</v>
          </cell>
          <cell r="BO18">
            <v>7600</v>
          </cell>
          <cell r="BP18">
            <v>8005</v>
          </cell>
          <cell r="BQ18">
            <v>8494</v>
          </cell>
          <cell r="BR18">
            <v>8648</v>
          </cell>
          <cell r="BS18">
            <v>9108</v>
          </cell>
          <cell r="BT18">
            <v>10413</v>
          </cell>
          <cell r="BU18">
            <v>11772</v>
          </cell>
          <cell r="BV18">
            <v>13497</v>
          </cell>
          <cell r="BW18">
            <v>14145</v>
          </cell>
          <cell r="BX18">
            <v>8821</v>
          </cell>
          <cell r="BY18">
            <v>9781</v>
          </cell>
          <cell r="BZ18">
            <v>11408</v>
          </cell>
          <cell r="CA18">
            <v>12611</v>
          </cell>
          <cell r="CB18">
            <v>14322</v>
          </cell>
          <cell r="CC18">
            <v>17279</v>
          </cell>
          <cell r="CD18">
            <v>17590</v>
          </cell>
          <cell r="CE18">
            <v>20531</v>
          </cell>
          <cell r="CF18">
            <v>20927.895146305953</v>
          </cell>
          <cell r="CG18">
            <v>27164.71863993839</v>
          </cell>
          <cell r="CH18">
            <v>32224.619485762876</v>
          </cell>
          <cell r="CI18">
            <v>10714.679999999998</v>
          </cell>
          <cell r="CJ18">
            <v>11695.805999999999</v>
          </cell>
          <cell r="CK18">
            <v>14693.777999999998</v>
          </cell>
          <cell r="CL18">
            <v>15973.281000000001</v>
          </cell>
          <cell r="CM18">
            <v>18656.567999999999</v>
          </cell>
          <cell r="CN18">
            <v>21147.885000000002</v>
          </cell>
          <cell r="CO18">
            <v>22040.586000000003</v>
          </cell>
          <cell r="CP18">
            <v>25974.081000000006</v>
          </cell>
          <cell r="CQ18">
            <v>26711.604350375961</v>
          </cell>
          <cell r="CR18">
            <v>34796.109364832708</v>
          </cell>
          <cell r="CS18">
            <v>41431.653624552273</v>
          </cell>
          <cell r="EF18">
            <v>514</v>
          </cell>
          <cell r="EG18">
            <v>1028</v>
          </cell>
          <cell r="EH18">
            <v>1542</v>
          </cell>
          <cell r="EI18">
            <v>2056</v>
          </cell>
          <cell r="EJ18">
            <v>2570</v>
          </cell>
          <cell r="EK18">
            <v>3084</v>
          </cell>
          <cell r="EL18">
            <v>3598</v>
          </cell>
          <cell r="EM18">
            <v>4112</v>
          </cell>
          <cell r="EN18">
            <v>4626</v>
          </cell>
          <cell r="EO18">
            <v>5140</v>
          </cell>
          <cell r="EP18">
            <v>5654</v>
          </cell>
          <cell r="EQ18">
            <v>6168</v>
          </cell>
          <cell r="ER18">
            <v>6682</v>
          </cell>
          <cell r="ES18">
            <v>7196</v>
          </cell>
          <cell r="ET18">
            <v>7710</v>
          </cell>
          <cell r="EU18">
            <v>8224</v>
          </cell>
          <cell r="EV18">
            <v>8738</v>
          </cell>
          <cell r="EW18">
            <v>8738</v>
          </cell>
          <cell r="EX18">
            <v>8738</v>
          </cell>
          <cell r="EY18">
            <v>8738</v>
          </cell>
          <cell r="EZ18">
            <v>9252</v>
          </cell>
          <cell r="FE18">
            <v>2028</v>
          </cell>
          <cell r="FF18">
            <v>230000</v>
          </cell>
          <cell r="FG18">
            <v>2028</v>
          </cell>
          <cell r="FH18">
            <v>280000</v>
          </cell>
          <cell r="FI18">
            <v>2028</v>
          </cell>
          <cell r="FJ18">
            <v>5.51</v>
          </cell>
          <cell r="FK18">
            <v>2028</v>
          </cell>
          <cell r="FL18">
            <v>5.3</v>
          </cell>
        </row>
        <row r="19">
          <cell r="B19">
            <v>18</v>
          </cell>
          <cell r="C19" t="str">
            <v>V-String</v>
          </cell>
          <cell r="D19" t="str">
            <v>Wood</v>
          </cell>
          <cell r="E19" t="str">
            <v>Mono Triangle</v>
          </cell>
          <cell r="F19">
            <v>4</v>
          </cell>
          <cell r="G19" t="str">
            <v>020K</v>
          </cell>
          <cell r="I19" t="str">
            <v>Zone 1</v>
          </cell>
          <cell r="M19">
            <v>10</v>
          </cell>
          <cell r="N19">
            <v>0.8666666666666667</v>
          </cell>
          <cell r="O19">
            <v>14.56</v>
          </cell>
          <cell r="P19">
            <v>23</v>
          </cell>
          <cell r="Q19">
            <v>37.56</v>
          </cell>
          <cell r="R19">
            <v>32.96</v>
          </cell>
          <cell r="U19">
            <v>100000</v>
          </cell>
          <cell r="V19">
            <v>1</v>
          </cell>
          <cell r="Y19" t="str">
            <v>Low</v>
          </cell>
          <cell r="AH19" t="str">
            <v>Colom</v>
          </cell>
          <cell r="AJ19" t="str">
            <v>Dulin</v>
          </cell>
          <cell r="BE19">
            <v>100</v>
          </cell>
          <cell r="BF19">
            <v>105</v>
          </cell>
          <cell r="BG19" t="str">
            <v>No</v>
          </cell>
          <cell r="BH19">
            <v>5300</v>
          </cell>
          <cell r="BI19">
            <v>5600</v>
          </cell>
          <cell r="BJ19">
            <v>5800</v>
          </cell>
          <cell r="BK19">
            <v>6400</v>
          </cell>
          <cell r="BL19">
            <v>7000</v>
          </cell>
          <cell r="BM19">
            <v>7500</v>
          </cell>
          <cell r="BN19">
            <v>8100</v>
          </cell>
          <cell r="BO19">
            <v>8700</v>
          </cell>
          <cell r="BP19">
            <v>8413</v>
          </cell>
          <cell r="BQ19">
            <v>8930</v>
          </cell>
          <cell r="BR19">
            <v>9091</v>
          </cell>
          <cell r="BS19">
            <v>9577</v>
          </cell>
          <cell r="BT19">
            <v>11638</v>
          </cell>
          <cell r="BU19">
            <v>12469</v>
          </cell>
          <cell r="BV19">
            <v>14288</v>
          </cell>
          <cell r="BW19">
            <v>15051</v>
          </cell>
          <cell r="BX19">
            <v>9133</v>
          </cell>
          <cell r="BY19">
            <v>10473</v>
          </cell>
          <cell r="BZ19">
            <v>13630</v>
          </cell>
          <cell r="CA19">
            <v>14848</v>
          </cell>
          <cell r="CB19">
            <v>16688</v>
          </cell>
          <cell r="CC19">
            <v>19888</v>
          </cell>
          <cell r="CD19">
            <v>20275</v>
          </cell>
          <cell r="CE19">
            <v>23353</v>
          </cell>
          <cell r="CF19">
            <v>23698.069002742959</v>
          </cell>
          <cell r="CG19">
            <v>30760.445437485305</v>
          </cell>
          <cell r="CH19">
            <v>36490.112876714215</v>
          </cell>
          <cell r="CI19">
            <v>11552.219999999998</v>
          </cell>
          <cell r="CJ19">
            <v>12616.559999999998</v>
          </cell>
          <cell r="CK19">
            <v>16313.021999999997</v>
          </cell>
          <cell r="CL19">
            <v>17895.491999999998</v>
          </cell>
          <cell r="CM19">
            <v>20871.648000000001</v>
          </cell>
          <cell r="CN19">
            <v>23887.710000000003</v>
          </cell>
          <cell r="CO19">
            <v>24958.044000000005</v>
          </cell>
          <cell r="CP19">
            <v>29265.381000000005</v>
          </cell>
          <cell r="CQ19">
            <v>30247.353527137377</v>
          </cell>
          <cell r="CR19">
            <v>39401.984527830005</v>
          </cell>
          <cell r="CS19">
            <v>46915.859412918282</v>
          </cell>
          <cell r="FE19">
            <v>2029</v>
          </cell>
          <cell r="FF19">
            <v>230000</v>
          </cell>
          <cell r="FG19">
            <v>2029</v>
          </cell>
          <cell r="FH19">
            <v>280000</v>
          </cell>
          <cell r="FI19">
            <v>2029</v>
          </cell>
          <cell r="FJ19">
            <v>5.5</v>
          </cell>
          <cell r="FK19">
            <v>2029</v>
          </cell>
          <cell r="FL19">
            <v>5.4</v>
          </cell>
        </row>
        <row r="20">
          <cell r="B20">
            <v>24</v>
          </cell>
          <cell r="F20">
            <v>5</v>
          </cell>
          <cell r="G20" t="str">
            <v>024K</v>
          </cell>
          <cell r="I20" t="str">
            <v>Zone 2A</v>
          </cell>
          <cell r="M20">
            <v>20</v>
          </cell>
          <cell r="N20">
            <v>1.5333333333333332</v>
          </cell>
          <cell r="O20">
            <v>25.759999999999998</v>
          </cell>
          <cell r="P20">
            <v>23</v>
          </cell>
          <cell r="Q20">
            <v>48.76</v>
          </cell>
          <cell r="R20">
            <v>44.16</v>
          </cell>
          <cell r="U20">
            <v>200000</v>
          </cell>
          <cell r="V20">
            <v>0.9</v>
          </cell>
          <cell r="Y20" t="str">
            <v>Medium</v>
          </cell>
          <cell r="AH20" t="str">
            <v>Cunio</v>
          </cell>
          <cell r="AJ20" t="str">
            <v>Fagan</v>
          </cell>
          <cell r="BE20">
            <v>105</v>
          </cell>
          <cell r="BF20">
            <v>110</v>
          </cell>
          <cell r="BG20" t="str">
            <v>No</v>
          </cell>
          <cell r="BH20">
            <v>5500</v>
          </cell>
          <cell r="BI20">
            <v>5800</v>
          </cell>
          <cell r="BJ20">
            <v>6400</v>
          </cell>
          <cell r="BK20">
            <v>7000</v>
          </cell>
          <cell r="BL20">
            <v>7600</v>
          </cell>
          <cell r="BM20">
            <v>8200</v>
          </cell>
          <cell r="BN20">
            <v>8500</v>
          </cell>
          <cell r="BO20">
            <v>9400</v>
          </cell>
          <cell r="BP20">
            <v>8828</v>
          </cell>
          <cell r="BQ20">
            <v>9384</v>
          </cell>
          <cell r="BR20">
            <v>9551</v>
          </cell>
          <cell r="BS20">
            <v>11592</v>
          </cell>
          <cell r="BT20">
            <v>12307</v>
          </cell>
          <cell r="BU20">
            <v>13243</v>
          </cell>
          <cell r="BV20">
            <v>15120</v>
          </cell>
          <cell r="BW20">
            <v>15919</v>
          </cell>
          <cell r="BX20">
            <v>11062</v>
          </cell>
          <cell r="BY20">
            <v>12224</v>
          </cell>
          <cell r="BZ20">
            <v>13633</v>
          </cell>
          <cell r="CA20">
            <v>14879</v>
          </cell>
          <cell r="CB20">
            <v>16732</v>
          </cell>
          <cell r="CC20">
            <v>20008</v>
          </cell>
          <cell r="CD20">
            <v>20363</v>
          </cell>
          <cell r="CE20">
            <v>23436</v>
          </cell>
          <cell r="CF20">
            <v>25064.466602094944</v>
          </cell>
          <cell r="CG20">
            <v>32534.049809888507</v>
          </cell>
          <cell r="CH20">
            <v>38594.081880646743</v>
          </cell>
          <cell r="CI20">
            <v>12729.959999999997</v>
          </cell>
          <cell r="CJ20">
            <v>14043.887999999997</v>
          </cell>
          <cell r="CK20">
            <v>17254.187999999998</v>
          </cell>
          <cell r="CL20">
            <v>18940.472999999998</v>
          </cell>
          <cell r="CM20">
            <v>22103.928</v>
          </cell>
          <cell r="CN20">
            <v>25277.670000000002</v>
          </cell>
          <cell r="CO20">
            <v>26397.090000000004</v>
          </cell>
          <cell r="CP20">
            <v>30918.186000000009</v>
          </cell>
          <cell r="CQ20">
            <v>31991.373735764821</v>
          </cell>
          <cell r="CR20">
            <v>41673.847989038579</v>
          </cell>
          <cell r="CS20">
            <v>49620.962417974377</v>
          </cell>
          <cell r="EF20">
            <v>12000</v>
          </cell>
          <cell r="EG20">
            <v>16000</v>
          </cell>
          <cell r="EH20">
            <v>20000</v>
          </cell>
          <cell r="EI20">
            <v>24000</v>
          </cell>
          <cell r="EJ20">
            <v>28000</v>
          </cell>
          <cell r="EK20">
            <v>32000</v>
          </cell>
          <cell r="EL20">
            <v>36000</v>
          </cell>
          <cell r="EM20">
            <v>40000</v>
          </cell>
          <cell r="EN20">
            <v>44000</v>
          </cell>
          <cell r="EO20">
            <v>48000</v>
          </cell>
          <cell r="EP20">
            <v>52000</v>
          </cell>
          <cell r="EQ20">
            <v>56000</v>
          </cell>
          <cell r="ER20">
            <v>60000</v>
          </cell>
          <cell r="ES20">
            <v>64000</v>
          </cell>
          <cell r="ET20">
            <v>68000</v>
          </cell>
          <cell r="EU20">
            <v>72000</v>
          </cell>
          <cell r="EV20">
            <v>76000</v>
          </cell>
          <cell r="EW20">
            <v>77000</v>
          </cell>
          <cell r="EX20">
            <v>7700</v>
          </cell>
          <cell r="EY20">
            <v>66000</v>
          </cell>
          <cell r="EZ20">
            <v>80000</v>
          </cell>
          <cell r="FE20">
            <v>2030</v>
          </cell>
          <cell r="FF20">
            <v>230000</v>
          </cell>
          <cell r="FG20">
            <v>2030</v>
          </cell>
          <cell r="FH20">
            <v>280000</v>
          </cell>
          <cell r="FI20">
            <v>2030</v>
          </cell>
          <cell r="FJ20">
            <v>5.49</v>
          </cell>
          <cell r="FK20">
            <v>2030</v>
          </cell>
          <cell r="FL20">
            <v>5.5</v>
          </cell>
        </row>
        <row r="21">
          <cell r="B21">
            <v>34.5</v>
          </cell>
          <cell r="F21">
            <v>6</v>
          </cell>
          <cell r="G21" t="str">
            <v>032K</v>
          </cell>
          <cell r="I21" t="str">
            <v>Zone 2B</v>
          </cell>
          <cell r="M21">
            <v>30</v>
          </cell>
          <cell r="N21">
            <v>2.2000000000000002</v>
          </cell>
          <cell r="O21">
            <v>36.960000000000008</v>
          </cell>
          <cell r="P21">
            <v>23</v>
          </cell>
          <cell r="Q21">
            <v>59.960000000000008</v>
          </cell>
          <cell r="R21">
            <v>55.360000000000014</v>
          </cell>
          <cell r="U21">
            <v>500000</v>
          </cell>
          <cell r="V21">
            <v>0.87</v>
          </cell>
          <cell r="Y21" t="str">
            <v>High</v>
          </cell>
          <cell r="AH21" t="str">
            <v>Ducoup</v>
          </cell>
          <cell r="AJ21" t="str">
            <v>Kenny</v>
          </cell>
          <cell r="BE21">
            <v>110</v>
          </cell>
          <cell r="BF21">
            <v>115</v>
          </cell>
          <cell r="BG21" t="str">
            <v>No</v>
          </cell>
          <cell r="BH21">
            <v>6800</v>
          </cell>
          <cell r="BI21">
            <v>7200</v>
          </cell>
          <cell r="BJ21">
            <v>7500</v>
          </cell>
          <cell r="BK21">
            <v>8200</v>
          </cell>
          <cell r="BL21">
            <v>8900</v>
          </cell>
          <cell r="BM21">
            <v>9600</v>
          </cell>
          <cell r="BN21">
            <v>10300</v>
          </cell>
          <cell r="BO21">
            <v>11000</v>
          </cell>
          <cell r="BP21">
            <v>9274</v>
          </cell>
          <cell r="BQ21">
            <v>9471</v>
          </cell>
          <cell r="BR21">
            <v>10079</v>
          </cell>
          <cell r="BS21">
            <v>12269</v>
          </cell>
          <cell r="BT21">
            <v>13018</v>
          </cell>
          <cell r="BU21">
            <v>13933</v>
          </cell>
          <cell r="BV21">
            <v>16017</v>
          </cell>
          <cell r="BW21">
            <v>16785</v>
          </cell>
          <cell r="BX21">
            <v>11479</v>
          </cell>
          <cell r="BY21">
            <v>12719</v>
          </cell>
          <cell r="BZ21">
            <v>14076</v>
          </cell>
          <cell r="CA21">
            <v>15403</v>
          </cell>
          <cell r="CB21">
            <v>17359</v>
          </cell>
          <cell r="CC21">
            <v>20807</v>
          </cell>
          <cell r="CD21">
            <v>21173</v>
          </cell>
          <cell r="CE21">
            <v>24380</v>
          </cell>
          <cell r="CF21">
            <v>26551.306543031147</v>
          </cell>
          <cell r="CG21">
            <v>34463.990130011138</v>
          </cell>
          <cell r="CH21">
            <v>40883.50711896846</v>
          </cell>
          <cell r="CI21">
            <v>13548.059999999998</v>
          </cell>
          <cell r="CJ21">
            <v>14972.606999999996</v>
          </cell>
          <cell r="CK21">
            <v>18176.561999999998</v>
          </cell>
          <cell r="CL21">
            <v>19970.063999999998</v>
          </cell>
          <cell r="CM21">
            <v>23305.968000000001</v>
          </cell>
          <cell r="CN21">
            <v>26646.84</v>
          </cell>
          <cell r="CO21">
            <v>27962.982</v>
          </cell>
          <cell r="CP21">
            <v>32535.216000000004</v>
          </cell>
          <cell r="CQ21">
            <v>33889.122169468843</v>
          </cell>
          <cell r="CR21">
            <v>44145.966892116587</v>
          </cell>
          <cell r="CS21">
            <v>52564.509152959443</v>
          </cell>
          <cell r="EF21">
            <v>4689</v>
          </cell>
          <cell r="EG21">
            <v>6784</v>
          </cell>
          <cell r="EH21">
            <v>6784</v>
          </cell>
          <cell r="EI21">
            <v>8523</v>
          </cell>
          <cell r="EJ21">
            <v>8523</v>
          </cell>
          <cell r="EK21">
            <v>10567</v>
          </cell>
          <cell r="EL21">
            <v>10567</v>
          </cell>
          <cell r="EM21">
            <v>10567</v>
          </cell>
          <cell r="EN21">
            <v>12051</v>
          </cell>
          <cell r="EO21">
            <v>12051</v>
          </cell>
          <cell r="EP21">
            <v>12051</v>
          </cell>
          <cell r="EQ21">
            <v>12051</v>
          </cell>
          <cell r="ER21">
            <v>12051</v>
          </cell>
          <cell r="ES21">
            <v>12051</v>
          </cell>
          <cell r="ET21">
            <v>12051</v>
          </cell>
          <cell r="EU21">
            <v>12051</v>
          </cell>
          <cell r="EV21">
            <v>12051</v>
          </cell>
          <cell r="EW21">
            <v>0</v>
          </cell>
          <cell r="EX21">
            <v>0</v>
          </cell>
          <cell r="EY21">
            <v>0</v>
          </cell>
          <cell r="EZ21">
            <v>12051</v>
          </cell>
          <cell r="FE21">
            <v>2031</v>
          </cell>
          <cell r="FF21">
            <v>230000</v>
          </cell>
          <cell r="FG21">
            <v>2031</v>
          </cell>
          <cell r="FH21">
            <v>280000</v>
          </cell>
          <cell r="FI21">
            <v>2031</v>
          </cell>
          <cell r="FJ21">
            <v>5.48</v>
          </cell>
          <cell r="FK21">
            <v>2031</v>
          </cell>
          <cell r="FL21">
            <v>5.6</v>
          </cell>
        </row>
        <row r="22">
          <cell r="B22">
            <v>44</v>
          </cell>
          <cell r="D22" t="str">
            <v>Definitive</v>
          </cell>
          <cell r="F22" t="str">
            <v>H1</v>
          </cell>
          <cell r="G22" t="str">
            <v>036K</v>
          </cell>
          <cell r="I22" t="str">
            <v>Zone 3</v>
          </cell>
          <cell r="M22">
            <v>40</v>
          </cell>
          <cell r="N22">
            <v>2.8666666666666667</v>
          </cell>
          <cell r="O22">
            <v>48.160000000000004</v>
          </cell>
          <cell r="P22">
            <v>23</v>
          </cell>
          <cell r="Q22">
            <v>71.16</v>
          </cell>
          <cell r="R22">
            <v>66.56</v>
          </cell>
          <cell r="U22">
            <v>1000000</v>
          </cell>
          <cell r="V22">
            <v>0.83</v>
          </cell>
          <cell r="Y22" t="str">
            <v>Extreme</v>
          </cell>
          <cell r="AH22" t="str">
            <v>Fuentes</v>
          </cell>
          <cell r="AJ22" t="str">
            <v>Kopf</v>
          </cell>
          <cell r="BE22">
            <v>115</v>
          </cell>
          <cell r="BF22">
            <v>120</v>
          </cell>
          <cell r="BG22" t="str">
            <v>No</v>
          </cell>
          <cell r="BH22">
            <v>9800</v>
          </cell>
          <cell r="BI22">
            <v>10100</v>
          </cell>
          <cell r="BJ22">
            <v>10800</v>
          </cell>
          <cell r="BK22">
            <v>11600</v>
          </cell>
          <cell r="BL22">
            <v>12300</v>
          </cell>
          <cell r="BM22">
            <v>13000</v>
          </cell>
          <cell r="BN22">
            <v>13700</v>
          </cell>
          <cell r="BO22">
            <v>14400</v>
          </cell>
          <cell r="BP22">
            <v>9740</v>
          </cell>
          <cell r="BQ22">
            <v>9944</v>
          </cell>
          <cell r="BR22">
            <v>11118</v>
          </cell>
          <cell r="BS22">
            <v>12952</v>
          </cell>
          <cell r="BT22">
            <v>13737</v>
          </cell>
          <cell r="BU22">
            <v>14691</v>
          </cell>
          <cell r="BV22">
            <v>16899</v>
          </cell>
          <cell r="BW22">
            <v>17571</v>
          </cell>
          <cell r="BX22">
            <v>11902</v>
          </cell>
          <cell r="BY22">
            <v>13221</v>
          </cell>
          <cell r="BZ22">
            <v>15988</v>
          </cell>
          <cell r="CA22">
            <v>18025</v>
          </cell>
          <cell r="CB22">
            <v>20350</v>
          </cell>
          <cell r="CC22">
            <v>23545</v>
          </cell>
          <cell r="CD22">
            <v>23989</v>
          </cell>
          <cell r="CE22">
            <v>27627</v>
          </cell>
          <cell r="CF22">
            <v>28528.222218689341</v>
          </cell>
          <cell r="CG22">
            <v>37030.056030509382</v>
          </cell>
          <cell r="CH22">
            <v>43927.547379977215</v>
          </cell>
          <cell r="CI22">
            <v>14393.699999999997</v>
          </cell>
          <cell r="CJ22">
            <v>15933.185999999996</v>
          </cell>
          <cell r="CK22">
            <v>19562.471999999998</v>
          </cell>
          <cell r="CL22">
            <v>21576.78</v>
          </cell>
          <cell r="CM22">
            <v>25155.144000000004</v>
          </cell>
          <cell r="CN22">
            <v>28791.18</v>
          </cell>
          <cell r="CO22">
            <v>30045.006000000005</v>
          </cell>
          <cell r="CP22">
            <v>34965.054000000004</v>
          </cell>
          <cell r="CQ22">
            <v>36412.385450036214</v>
          </cell>
          <cell r="CR22">
            <v>47432.918282801322</v>
          </cell>
          <cell r="CS22">
            <v>56478.275202827848</v>
          </cell>
          <cell r="EF22">
            <v>11.5</v>
          </cell>
          <cell r="EG22">
            <v>11.5</v>
          </cell>
          <cell r="EH22">
            <v>11.5</v>
          </cell>
          <cell r="EI22">
            <v>11.5</v>
          </cell>
          <cell r="EJ22">
            <v>11.5</v>
          </cell>
          <cell r="EK22">
            <v>11.5</v>
          </cell>
          <cell r="EL22">
            <v>11.5</v>
          </cell>
          <cell r="EM22">
            <v>11.5</v>
          </cell>
          <cell r="EN22">
            <v>11.5</v>
          </cell>
          <cell r="EO22">
            <v>11.5</v>
          </cell>
          <cell r="EP22">
            <v>11.5</v>
          </cell>
          <cell r="EQ22">
            <v>11.5</v>
          </cell>
          <cell r="ER22">
            <v>11.5</v>
          </cell>
          <cell r="ES22">
            <v>11.5</v>
          </cell>
          <cell r="ET22">
            <v>11.5</v>
          </cell>
          <cell r="EU22">
            <v>11.5</v>
          </cell>
          <cell r="EV22">
            <v>11.5</v>
          </cell>
          <cell r="EW22">
            <v>11.5</v>
          </cell>
          <cell r="EX22">
            <v>11.5</v>
          </cell>
          <cell r="EY22">
            <v>11.5</v>
          </cell>
          <cell r="EZ22">
            <v>11.5</v>
          </cell>
          <cell r="FE22">
            <v>2032</v>
          </cell>
          <cell r="FF22">
            <v>230000</v>
          </cell>
          <cell r="FG22">
            <v>2032</v>
          </cell>
          <cell r="FH22">
            <v>280000</v>
          </cell>
          <cell r="FI22">
            <v>2032</v>
          </cell>
          <cell r="FJ22">
            <v>5.47</v>
          </cell>
          <cell r="FK22">
            <v>2032</v>
          </cell>
          <cell r="FL22">
            <v>5.7</v>
          </cell>
        </row>
        <row r="23">
          <cell r="B23">
            <v>69</v>
          </cell>
          <cell r="D23" t="str">
            <v>OMNI</v>
          </cell>
          <cell r="F23" t="str">
            <v>H2</v>
          </cell>
          <cell r="G23" t="str">
            <v>042K</v>
          </cell>
          <cell r="I23" t="str">
            <v>Zone 4</v>
          </cell>
          <cell r="M23">
            <v>50</v>
          </cell>
          <cell r="N23">
            <v>3.5333333333333337</v>
          </cell>
          <cell r="O23">
            <v>59.360000000000007</v>
          </cell>
          <cell r="P23">
            <v>23</v>
          </cell>
          <cell r="Q23">
            <v>82.360000000000014</v>
          </cell>
          <cell r="R23">
            <v>77.760000000000005</v>
          </cell>
          <cell r="U23">
            <v>2000000</v>
          </cell>
          <cell r="V23">
            <v>0.8</v>
          </cell>
          <cell r="AH23" t="str">
            <v>Jermolovich</v>
          </cell>
          <cell r="AJ23" t="str">
            <v>Kraft</v>
          </cell>
          <cell r="BE23">
            <v>120</v>
          </cell>
          <cell r="BF23">
            <v>125</v>
          </cell>
          <cell r="BG23" t="str">
            <v>No</v>
          </cell>
          <cell r="BH23">
            <v>10100</v>
          </cell>
          <cell r="BI23">
            <v>10800</v>
          </cell>
          <cell r="BJ23">
            <v>11200</v>
          </cell>
          <cell r="BK23">
            <v>11900</v>
          </cell>
          <cell r="BL23">
            <v>12700</v>
          </cell>
          <cell r="BM23">
            <v>13400</v>
          </cell>
          <cell r="BN23">
            <v>14200</v>
          </cell>
          <cell r="BO23">
            <v>14900</v>
          </cell>
          <cell r="BP23" t="str">
            <v>No</v>
          </cell>
          <cell r="BQ23">
            <v>10434</v>
          </cell>
          <cell r="BR23">
            <v>11727</v>
          </cell>
          <cell r="BS23">
            <v>13690</v>
          </cell>
          <cell r="BT23">
            <v>14490</v>
          </cell>
          <cell r="BU23">
            <v>15482</v>
          </cell>
          <cell r="BV23">
            <v>17819</v>
          </cell>
          <cell r="BW23">
            <v>18631</v>
          </cell>
          <cell r="BX23">
            <v>13125</v>
          </cell>
          <cell r="BY23">
            <v>13728</v>
          </cell>
          <cell r="BZ23">
            <v>16595</v>
          </cell>
          <cell r="CA23">
            <v>18801</v>
          </cell>
          <cell r="CB23">
            <v>21256</v>
          </cell>
          <cell r="CC23">
            <v>24589</v>
          </cell>
          <cell r="CD23">
            <v>25053</v>
          </cell>
          <cell r="CE23">
            <v>28846</v>
          </cell>
          <cell r="CF23">
            <v>30242.102895485448</v>
          </cell>
          <cell r="CG23">
            <v>39254.698596907721</v>
          </cell>
          <cell r="CH23">
            <v>46566.568278526822</v>
          </cell>
          <cell r="CI23">
            <v>15440.219999999998</v>
          </cell>
          <cell r="CJ23">
            <v>16925.624999999996</v>
          </cell>
          <cell r="CK23">
            <v>20711.915999999997</v>
          </cell>
          <cell r="CL23">
            <v>22880.312999999998</v>
          </cell>
          <cell r="CM23">
            <v>26674.703999999998</v>
          </cell>
          <cell r="CN23">
            <v>30530.115000000002</v>
          </cell>
          <cell r="CO23">
            <v>31850.010000000006</v>
          </cell>
          <cell r="CP23">
            <v>36981.333000000006</v>
          </cell>
          <cell r="CQ23">
            <v>38599.920422965064</v>
          </cell>
          <cell r="CR23">
            <v>50282.530202736678</v>
          </cell>
          <cell r="CS23">
            <v>59871.302072391627</v>
          </cell>
          <cell r="EF23">
            <v>497.8384615384615</v>
          </cell>
          <cell r="EG23">
            <v>995.676923076923</v>
          </cell>
          <cell r="EH23">
            <v>1493.5153846153844</v>
          </cell>
          <cell r="EI23">
            <v>1991.353846153846</v>
          </cell>
          <cell r="EJ23">
            <v>2489.1923076923076</v>
          </cell>
          <cell r="EK23">
            <v>2987.0307692307688</v>
          </cell>
          <cell r="EL23">
            <v>3484.8692307692309</v>
          </cell>
          <cell r="EM23">
            <v>3982.707692307692</v>
          </cell>
          <cell r="EN23">
            <v>4480.5461538461532</v>
          </cell>
          <cell r="EO23">
            <v>4978.3846153846152</v>
          </cell>
          <cell r="EP23">
            <v>5476.2230769230773</v>
          </cell>
          <cell r="EQ23">
            <v>5974.0615384615376</v>
          </cell>
          <cell r="ER23">
            <v>6471.9</v>
          </cell>
          <cell r="ES23">
            <v>6969.7384615384617</v>
          </cell>
          <cell r="ET23">
            <v>7467.576923076922</v>
          </cell>
          <cell r="EU23">
            <v>7965.415384615384</v>
          </cell>
          <cell r="EV23">
            <v>8463.2538461538461</v>
          </cell>
          <cell r="EW23">
            <v>8463.2538461538461</v>
          </cell>
          <cell r="EX23">
            <v>8463.2538461538461</v>
          </cell>
          <cell r="EY23">
            <v>8463.2538461538461</v>
          </cell>
          <cell r="EZ23">
            <v>8961.0923076923063</v>
          </cell>
          <cell r="FE23">
            <v>2033</v>
          </cell>
          <cell r="FF23">
            <v>230000</v>
          </cell>
          <cell r="FG23">
            <v>2033</v>
          </cell>
          <cell r="FH23">
            <v>280000</v>
          </cell>
          <cell r="FI23">
            <v>2033</v>
          </cell>
          <cell r="FJ23">
            <v>5.46</v>
          </cell>
          <cell r="FK23">
            <v>2033</v>
          </cell>
          <cell r="FL23">
            <v>5.8</v>
          </cell>
        </row>
        <row r="24">
          <cell r="D24" t="str">
            <v>OOM</v>
          </cell>
          <cell r="F24" t="str">
            <v>H3</v>
          </cell>
          <cell r="G24" t="str">
            <v>050K</v>
          </cell>
          <cell r="I24" t="str">
            <v>Proximity</v>
          </cell>
          <cell r="M24">
            <v>60</v>
          </cell>
          <cell r="N24">
            <v>4.2</v>
          </cell>
          <cell r="O24">
            <v>70.56</v>
          </cell>
          <cell r="P24">
            <v>23</v>
          </cell>
          <cell r="Q24">
            <v>93.56</v>
          </cell>
          <cell r="R24">
            <v>88.960000000000008</v>
          </cell>
          <cell r="U24">
            <v>5000000</v>
          </cell>
          <cell r="V24">
            <v>0.75</v>
          </cell>
          <cell r="AH24" t="str">
            <v>Lester</v>
          </cell>
          <cell r="AJ24" t="str">
            <v>Romero</v>
          </cell>
          <cell r="BE24">
            <v>125</v>
          </cell>
          <cell r="BF24">
            <v>130</v>
          </cell>
          <cell r="BG24" t="str">
            <v>No</v>
          </cell>
          <cell r="BH24">
            <v>11600</v>
          </cell>
          <cell r="BI24">
            <v>12100</v>
          </cell>
          <cell r="BJ24">
            <v>13000</v>
          </cell>
          <cell r="BK24">
            <v>13900</v>
          </cell>
          <cell r="BL24">
            <v>14800</v>
          </cell>
          <cell r="BM24">
            <v>15700</v>
          </cell>
          <cell r="BN24">
            <v>16600</v>
          </cell>
          <cell r="BO24">
            <v>17500</v>
          </cell>
          <cell r="BP24" t="str">
            <v>No</v>
          </cell>
          <cell r="BQ24">
            <v>11816</v>
          </cell>
          <cell r="BR24">
            <v>12572</v>
          </cell>
          <cell r="BS24">
            <v>14652</v>
          </cell>
          <cell r="BT24">
            <v>15499</v>
          </cell>
          <cell r="BU24">
            <v>16511</v>
          </cell>
          <cell r="BV24">
            <v>18972</v>
          </cell>
          <cell r="BW24">
            <v>19810</v>
          </cell>
          <cell r="BX24">
            <v>13584</v>
          </cell>
          <cell r="BY24">
            <v>15171</v>
          </cell>
          <cell r="BZ24">
            <v>16557</v>
          </cell>
          <cell r="CA24">
            <v>18843</v>
          </cell>
          <cell r="CB24">
            <v>22713</v>
          </cell>
          <cell r="CC24">
            <v>26074</v>
          </cell>
          <cell r="CD24">
            <v>25050</v>
          </cell>
          <cell r="CE24">
            <v>27818</v>
          </cell>
          <cell r="CF24">
            <v>31715.09888911312</v>
          </cell>
          <cell r="CG24">
            <v>41166.669267867204</v>
          </cell>
          <cell r="CH24">
            <v>48834.676708298051</v>
          </cell>
          <cell r="CI24">
            <v>16336.079999999996</v>
          </cell>
          <cell r="CJ24">
            <v>18153.827999999998</v>
          </cell>
          <cell r="CK24">
            <v>21723.551999999996</v>
          </cell>
          <cell r="CL24">
            <v>24003.782999999999</v>
          </cell>
          <cell r="CM24">
            <v>28009.8</v>
          </cell>
          <cell r="CN24">
            <v>32031.450000000004</v>
          </cell>
          <cell r="CO24">
            <v>33401.322000000007</v>
          </cell>
          <cell r="CP24">
            <v>38761.49700000001</v>
          </cell>
          <cell r="CQ24">
            <v>40479.998945740743</v>
          </cell>
          <cell r="CR24">
            <v>52731.631238933151</v>
          </cell>
          <cell r="CS24">
            <v>62787.441482097485</v>
          </cell>
          <cell r="DV24" t="str">
            <v>Container</v>
          </cell>
          <cell r="DX24" t="str">
            <v>Year</v>
          </cell>
          <cell r="DY24" t="str">
            <v>kWh (Energy)</v>
          </cell>
          <cell r="DZ24" t="str">
            <v>kWh (Power)</v>
          </cell>
          <cell r="EA24" t="str">
            <v>Ah (Energy)</v>
          </cell>
          <cell r="EB24" t="str">
            <v>Ah (Power)</v>
          </cell>
          <cell r="EF24">
            <v>101085.93806141075</v>
          </cell>
          <cell r="EG24">
            <v>110914.91856901602</v>
          </cell>
          <cell r="EH24">
            <v>120920.55500871559</v>
          </cell>
          <cell r="EI24">
            <v>131809.47110888679</v>
          </cell>
          <cell r="EJ24">
            <v>137149.44013959216</v>
          </cell>
          <cell r="EK24">
            <v>145868.63123330424</v>
          </cell>
          <cell r="EL24">
            <v>154125.04881165273</v>
          </cell>
          <cell r="EM24">
            <v>159465.01784235804</v>
          </cell>
          <cell r="EN24">
            <v>169990.86806982008</v>
          </cell>
          <cell r="EO24">
            <v>175330.83710052544</v>
          </cell>
          <cell r="EP24">
            <v>180670.80613123081</v>
          </cell>
          <cell r="EQ24">
            <v>189387.8296674939</v>
          </cell>
          <cell r="ER24">
            <v>195159.14263055229</v>
          </cell>
          <cell r="ES24">
            <v>200499.11166125766</v>
          </cell>
          <cell r="ET24">
            <v>205839.08069196306</v>
          </cell>
          <cell r="EU24">
            <v>214556.10422822612</v>
          </cell>
          <cell r="EV24">
            <v>222291.22424008761</v>
          </cell>
          <cell r="EZ24">
            <v>226527</v>
          </cell>
          <cell r="FE24">
            <v>2034</v>
          </cell>
          <cell r="FF24">
            <v>230000</v>
          </cell>
          <cell r="FG24">
            <v>2034</v>
          </cell>
          <cell r="FH24">
            <v>280000</v>
          </cell>
          <cell r="FI24">
            <v>2034</v>
          </cell>
          <cell r="FJ24">
            <v>5.46</v>
          </cell>
          <cell r="FK24">
            <v>2034</v>
          </cell>
          <cell r="FL24">
            <v>5.8</v>
          </cell>
        </row>
        <row r="25">
          <cell r="D25" t="str">
            <v>ROOM</v>
          </cell>
          <cell r="F25" t="str">
            <v>H4</v>
          </cell>
          <cell r="G25" t="str">
            <v>075K</v>
          </cell>
          <cell r="M25">
            <v>70</v>
          </cell>
          <cell r="N25">
            <v>4.8666666666666671</v>
          </cell>
          <cell r="O25">
            <v>81.760000000000005</v>
          </cell>
          <cell r="P25">
            <v>23</v>
          </cell>
          <cell r="Q25">
            <v>104.76</v>
          </cell>
          <cell r="R25">
            <v>100.16000000000001</v>
          </cell>
          <cell r="U25">
            <v>10000000</v>
          </cell>
          <cell r="V25">
            <v>0.7</v>
          </cell>
          <cell r="AH25" t="str">
            <v>O'Rourke</v>
          </cell>
          <cell r="AJ25" t="str">
            <v>Towery</v>
          </cell>
          <cell r="BE25">
            <v>130</v>
          </cell>
          <cell r="BF25">
            <v>135</v>
          </cell>
          <cell r="BG25" t="str">
            <v>No</v>
          </cell>
          <cell r="BH25" t="str">
            <v>No</v>
          </cell>
          <cell r="BI25" t="str">
            <v>No</v>
          </cell>
          <cell r="BJ25" t="str">
            <v>No</v>
          </cell>
          <cell r="BK25" t="str">
            <v>No</v>
          </cell>
          <cell r="BL25" t="str">
            <v>No</v>
          </cell>
          <cell r="BM25" t="str">
            <v>No</v>
          </cell>
          <cell r="BN25" t="str">
            <v>No</v>
          </cell>
          <cell r="BO25" t="str">
            <v>No</v>
          </cell>
          <cell r="BP25" t="str">
            <v>No</v>
          </cell>
          <cell r="BQ25" t="str">
            <v>No</v>
          </cell>
          <cell r="BR25">
            <v>14442</v>
          </cell>
          <cell r="BS25">
            <v>15415</v>
          </cell>
          <cell r="BT25">
            <v>16328</v>
          </cell>
          <cell r="BU25">
            <v>17369</v>
          </cell>
          <cell r="BV25">
            <v>19933</v>
          </cell>
          <cell r="BW25" t="str">
            <v>No</v>
          </cell>
          <cell r="BX25">
            <v>14072</v>
          </cell>
          <cell r="BY25">
            <v>17155</v>
          </cell>
          <cell r="BZ25">
            <v>17072</v>
          </cell>
          <cell r="CA25">
            <v>20959</v>
          </cell>
          <cell r="CB25">
            <v>23352</v>
          </cell>
          <cell r="CC25">
            <v>26833</v>
          </cell>
          <cell r="CD25">
            <v>25962</v>
          </cell>
          <cell r="CE25">
            <v>28879</v>
          </cell>
          <cell r="CF25">
            <v>33167.328961777996</v>
          </cell>
          <cell r="CG25">
            <v>43051.685465081951</v>
          </cell>
          <cell r="CH25">
            <v>51070.809925243564</v>
          </cell>
          <cell r="CI25">
            <v>17257.859999999997</v>
          </cell>
          <cell r="CJ25">
            <v>21263.363999999994</v>
          </cell>
          <cell r="CK25">
            <v>22710.131999999998</v>
          </cell>
          <cell r="CL25">
            <v>25111.862999999998</v>
          </cell>
          <cell r="CM25">
            <v>29302.560000000001</v>
          </cell>
          <cell r="CN25">
            <v>33504.570000000007</v>
          </cell>
          <cell r="CO25">
            <v>34930.764000000003</v>
          </cell>
          <cell r="CP25">
            <v>40491.576000000008</v>
          </cell>
          <cell r="CQ25">
            <v>42333.572602123917</v>
          </cell>
          <cell r="CR25">
            <v>55146.205474807299</v>
          </cell>
          <cell r="CS25">
            <v>65662.469903884587</v>
          </cell>
          <cell r="DV25" t="str">
            <v>Building</v>
          </cell>
          <cell r="DX25">
            <v>2014</v>
          </cell>
          <cell r="DY25">
            <v>197.86</v>
          </cell>
          <cell r="DZ25">
            <v>98.93</v>
          </cell>
          <cell r="EA25">
            <v>94</v>
          </cell>
          <cell r="EB25">
            <v>94</v>
          </cell>
          <cell r="EF25">
            <v>12000</v>
          </cell>
          <cell r="EG25">
            <v>16000</v>
          </cell>
          <cell r="EH25">
            <v>20000</v>
          </cell>
          <cell r="EI25">
            <v>24000</v>
          </cell>
          <cell r="EJ25">
            <v>28000</v>
          </cell>
          <cell r="EK25">
            <v>32000</v>
          </cell>
          <cell r="EL25">
            <v>36000</v>
          </cell>
          <cell r="EM25">
            <v>40000</v>
          </cell>
          <cell r="EN25">
            <v>44000</v>
          </cell>
          <cell r="EO25">
            <v>48000</v>
          </cell>
          <cell r="EP25">
            <v>52000</v>
          </cell>
          <cell r="EQ25">
            <v>56000</v>
          </cell>
          <cell r="ER25">
            <v>60000</v>
          </cell>
          <cell r="ES25">
            <v>64000</v>
          </cell>
          <cell r="ET25">
            <v>68000</v>
          </cell>
          <cell r="EU25">
            <v>72000</v>
          </cell>
          <cell r="EV25">
            <v>76000</v>
          </cell>
          <cell r="EW25">
            <v>77000</v>
          </cell>
          <cell r="EX25">
            <v>7700</v>
          </cell>
          <cell r="EY25">
            <v>66000</v>
          </cell>
          <cell r="EZ25">
            <v>80000</v>
          </cell>
          <cell r="FE25">
            <v>2035</v>
          </cell>
          <cell r="FF25">
            <v>230000</v>
          </cell>
          <cell r="FG25">
            <v>2035</v>
          </cell>
          <cell r="FH25">
            <v>280000</v>
          </cell>
          <cell r="FI25">
            <v>2035</v>
          </cell>
          <cell r="FJ25">
            <v>5.46</v>
          </cell>
          <cell r="FK25">
            <v>2035</v>
          </cell>
          <cell r="FL25">
            <v>5.8</v>
          </cell>
        </row>
        <row r="26">
          <cell r="D26" t="str">
            <v>S-Power</v>
          </cell>
          <cell r="F26" t="str">
            <v>H5</v>
          </cell>
          <cell r="G26" t="str">
            <v>099K</v>
          </cell>
          <cell r="M26">
            <v>80</v>
          </cell>
          <cell r="N26">
            <v>5.5333333333333332</v>
          </cell>
          <cell r="O26">
            <v>92.960000000000008</v>
          </cell>
          <cell r="P26">
            <v>23</v>
          </cell>
          <cell r="Q26">
            <v>115.96000000000001</v>
          </cell>
          <cell r="R26">
            <v>111.36000000000001</v>
          </cell>
          <cell r="AH26" t="str">
            <v>Prosser</v>
          </cell>
          <cell r="AJ26" t="str">
            <v>Tran</v>
          </cell>
          <cell r="BE26">
            <v>135</v>
          </cell>
          <cell r="BF26">
            <v>140</v>
          </cell>
          <cell r="BG26" t="str">
            <v>No</v>
          </cell>
          <cell r="BH26" t="str">
            <v>No</v>
          </cell>
          <cell r="BI26" t="str">
            <v>No</v>
          </cell>
          <cell r="BJ26" t="str">
            <v>No</v>
          </cell>
          <cell r="BK26" t="str">
            <v>No</v>
          </cell>
          <cell r="BL26" t="str">
            <v>No</v>
          </cell>
          <cell r="BM26" t="str">
            <v>No</v>
          </cell>
          <cell r="BN26" t="str">
            <v>No</v>
          </cell>
          <cell r="BO26" t="str">
            <v>No</v>
          </cell>
          <cell r="BP26" t="str">
            <v>No</v>
          </cell>
          <cell r="BQ26" t="str">
            <v>No</v>
          </cell>
          <cell r="BR26">
            <v>15192</v>
          </cell>
          <cell r="BS26">
            <v>16204</v>
          </cell>
          <cell r="BT26">
            <v>17155</v>
          </cell>
          <cell r="BU26">
            <v>18284</v>
          </cell>
          <cell r="BV26">
            <v>20932</v>
          </cell>
          <cell r="BW26" t="str">
            <v>No</v>
          </cell>
          <cell r="BX26">
            <v>14566</v>
          </cell>
          <cell r="BY26">
            <v>16831</v>
          </cell>
          <cell r="BZ26">
            <v>19711</v>
          </cell>
          <cell r="CA26">
            <v>22257</v>
          </cell>
          <cell r="CB26">
            <v>24341</v>
          </cell>
          <cell r="CC26">
            <v>30852</v>
          </cell>
          <cell r="CD26">
            <v>32336</v>
          </cell>
          <cell r="CE26">
            <v>36703</v>
          </cell>
          <cell r="CF26">
            <v>36170.081132998319</v>
          </cell>
          <cell r="CG26">
            <v>46949.302368569843</v>
          </cell>
          <cell r="CH26">
            <v>55694.425699842999</v>
          </cell>
          <cell r="CI26">
            <v>18205.559999999998</v>
          </cell>
          <cell r="CJ26">
            <v>22614.227999999996</v>
          </cell>
          <cell r="CK26">
            <v>24595.595999999994</v>
          </cell>
          <cell r="CL26">
            <v>27366.498</v>
          </cell>
          <cell r="CM26">
            <v>31851.792000000001</v>
          </cell>
          <cell r="CN26">
            <v>36547.334999999999</v>
          </cell>
          <cell r="CO26">
            <v>38093.166000000005</v>
          </cell>
          <cell r="CP26">
            <v>43934.562000000013</v>
          </cell>
          <cell r="CQ26">
            <v>46166.176282481487</v>
          </cell>
          <cell r="CR26">
            <v>60138.78080141457</v>
          </cell>
          <cell r="CS26">
            <v>71607.118756940996</v>
          </cell>
          <cell r="DV26" t="str">
            <v>Existing Building</v>
          </cell>
          <cell r="DX26">
            <v>2015</v>
          </cell>
          <cell r="DY26">
            <v>197.86</v>
          </cell>
          <cell r="DZ26">
            <v>98.93</v>
          </cell>
          <cell r="EA26">
            <v>94</v>
          </cell>
          <cell r="EB26">
            <v>94</v>
          </cell>
          <cell r="EF26">
            <v>0.25</v>
          </cell>
          <cell r="EG26">
            <v>0.33333333333333331</v>
          </cell>
          <cell r="EH26">
            <v>0.5</v>
          </cell>
          <cell r="EI26">
            <v>0.5</v>
          </cell>
          <cell r="EJ26">
            <v>1</v>
          </cell>
          <cell r="EK26">
            <v>1</v>
          </cell>
          <cell r="EL26">
            <v>1</v>
          </cell>
          <cell r="EM26">
            <v>1</v>
          </cell>
          <cell r="EN26">
            <v>1</v>
          </cell>
          <cell r="EO26">
            <v>1</v>
          </cell>
          <cell r="EP26">
            <v>2</v>
          </cell>
          <cell r="EQ26">
            <v>2</v>
          </cell>
          <cell r="ER26">
            <v>2</v>
          </cell>
          <cell r="ES26">
            <v>2</v>
          </cell>
          <cell r="ET26">
            <v>2</v>
          </cell>
          <cell r="EU26">
            <v>2</v>
          </cell>
          <cell r="EV26">
            <v>2</v>
          </cell>
          <cell r="EW26">
            <v>1</v>
          </cell>
          <cell r="EX26">
            <v>0.125</v>
          </cell>
          <cell r="EY26">
            <v>1</v>
          </cell>
          <cell r="EZ26">
            <v>2</v>
          </cell>
          <cell r="FE26">
            <v>2036</v>
          </cell>
          <cell r="FF26">
            <v>230000</v>
          </cell>
          <cell r="FG26">
            <v>2036</v>
          </cell>
          <cell r="FH26">
            <v>280000</v>
          </cell>
          <cell r="FI26">
            <v>2036</v>
          </cell>
          <cell r="FJ26">
            <v>5.46</v>
          </cell>
          <cell r="FK26">
            <v>2036</v>
          </cell>
          <cell r="FL26">
            <v>5.8</v>
          </cell>
        </row>
        <row r="27">
          <cell r="D27" t="str">
            <v>SWAG</v>
          </cell>
          <cell r="F27" t="str">
            <v>H6</v>
          </cell>
          <cell r="H27" t="str">
            <v>Excluded</v>
          </cell>
          <cell r="I27">
            <v>0</v>
          </cell>
          <cell r="M27">
            <v>90</v>
          </cell>
          <cell r="N27">
            <v>6.2</v>
          </cell>
          <cell r="O27">
            <v>104.16000000000001</v>
          </cell>
          <cell r="P27">
            <v>23</v>
          </cell>
          <cell r="Q27">
            <v>127.16000000000001</v>
          </cell>
          <cell r="R27">
            <v>122.56000000000002</v>
          </cell>
          <cell r="AH27" t="str">
            <v>Richkarday</v>
          </cell>
          <cell r="BE27">
            <v>140</v>
          </cell>
          <cell r="BF27">
            <v>145</v>
          </cell>
          <cell r="BG27" t="str">
            <v>No</v>
          </cell>
          <cell r="BH27" t="str">
            <v>No</v>
          </cell>
          <cell r="BI27" t="str">
            <v>No</v>
          </cell>
          <cell r="BJ27" t="str">
            <v>No</v>
          </cell>
          <cell r="BK27" t="str">
            <v>No</v>
          </cell>
          <cell r="BL27" t="str">
            <v>No</v>
          </cell>
          <cell r="BM27" t="str">
            <v>No</v>
          </cell>
          <cell r="BN27" t="str">
            <v>No</v>
          </cell>
          <cell r="BO27" t="str">
            <v>No</v>
          </cell>
          <cell r="BP27" t="str">
            <v>No</v>
          </cell>
          <cell r="BQ27" t="str">
            <v>No</v>
          </cell>
          <cell r="BR27" t="str">
            <v>No</v>
          </cell>
          <cell r="BS27" t="str">
            <v>No</v>
          </cell>
          <cell r="BT27" t="str">
            <v>No</v>
          </cell>
          <cell r="BU27" t="str">
            <v>No</v>
          </cell>
          <cell r="BV27" t="str">
            <v>No</v>
          </cell>
          <cell r="BW27" t="str">
            <v>No</v>
          </cell>
          <cell r="BX27">
            <v>15585.240778430349</v>
          </cell>
          <cell r="BY27">
            <v>17366.296869620408</v>
          </cell>
          <cell r="BZ27">
            <v>20824.000460134579</v>
          </cell>
          <cell r="CA27">
            <v>24273.58682411434</v>
          </cell>
          <cell r="CB27">
            <v>26552.124702462064</v>
          </cell>
          <cell r="CC27">
            <v>31798.967237879213</v>
          </cell>
          <cell r="CD27">
            <v>33797.124746567642</v>
          </cell>
          <cell r="CE27">
            <v>36829.615898409545</v>
          </cell>
          <cell r="CF27">
            <v>40685.705580115078</v>
          </cell>
          <cell r="CG27">
            <v>52810.649949490144</v>
          </cell>
          <cell r="CH27">
            <v>62647.551111245448</v>
          </cell>
          <cell r="CI27">
            <v>19421.607739274743</v>
          </cell>
          <cell r="CJ27">
            <v>21697.655618278677</v>
          </cell>
          <cell r="CK27">
            <v>26088.307776456604</v>
          </cell>
          <cell r="CL27">
            <v>30495.551120254673</v>
          </cell>
          <cell r="CM27">
            <v>33455.6771251022</v>
          </cell>
          <cell r="CN27">
            <v>40188.481998511175</v>
          </cell>
          <cell r="CO27">
            <v>42848.876417822277</v>
          </cell>
          <cell r="CP27">
            <v>46847.271422776932</v>
          </cell>
          <cell r="CQ27">
            <v>51929.755122255978</v>
          </cell>
          <cell r="CR27">
            <v>67646.758121346909</v>
          </cell>
          <cell r="CS27">
            <v>80546.85142874415</v>
          </cell>
          <cell r="DV27" t="str">
            <v>Concrete Cabinet</v>
          </cell>
          <cell r="DX27">
            <v>2016</v>
          </cell>
          <cell r="DY27">
            <v>197.86</v>
          </cell>
          <cell r="DZ27">
            <v>98.93</v>
          </cell>
          <cell r="EA27">
            <v>94</v>
          </cell>
          <cell r="EB27">
            <v>94</v>
          </cell>
          <cell r="EF27">
            <v>0.8125</v>
          </cell>
          <cell r="EG27">
            <v>1.0833333333333333</v>
          </cell>
          <cell r="EH27">
            <v>1.625</v>
          </cell>
          <cell r="EI27">
            <v>1.625</v>
          </cell>
          <cell r="EJ27">
            <v>3.25</v>
          </cell>
          <cell r="EK27">
            <v>3.25</v>
          </cell>
          <cell r="EL27">
            <v>3.25</v>
          </cell>
          <cell r="EM27">
            <v>3.25</v>
          </cell>
          <cell r="EN27">
            <v>3.25</v>
          </cell>
          <cell r="EO27">
            <v>3.25</v>
          </cell>
          <cell r="EP27">
            <v>6.5</v>
          </cell>
          <cell r="EQ27">
            <v>6.5</v>
          </cell>
          <cell r="ER27">
            <v>6.5</v>
          </cell>
          <cell r="ES27">
            <v>6.5</v>
          </cell>
          <cell r="ET27">
            <v>6.5</v>
          </cell>
          <cell r="EU27">
            <v>6.5</v>
          </cell>
          <cell r="EV27">
            <v>6.5</v>
          </cell>
          <cell r="EW27">
            <v>3.25</v>
          </cell>
          <cell r="EX27">
            <v>0.40625</v>
          </cell>
          <cell r="EY27">
            <v>3.25</v>
          </cell>
          <cell r="EZ27">
            <v>6.5</v>
          </cell>
          <cell r="FE27">
            <v>2037</v>
          </cell>
          <cell r="FF27">
            <v>230000</v>
          </cell>
          <cell r="FG27">
            <v>2037</v>
          </cell>
          <cell r="FH27">
            <v>280000</v>
          </cell>
          <cell r="FI27">
            <v>2037</v>
          </cell>
          <cell r="FJ27">
            <v>5.46</v>
          </cell>
          <cell r="FK27">
            <v>2037</v>
          </cell>
          <cell r="FL27">
            <v>5.8</v>
          </cell>
        </row>
        <row r="28">
          <cell r="H28" t="str">
            <v>New Building - 2,500 SF</v>
          </cell>
          <cell r="I28">
            <v>2500</v>
          </cell>
          <cell r="M28">
            <v>100</v>
          </cell>
          <cell r="N28">
            <v>6.8666666666666671</v>
          </cell>
          <cell r="O28">
            <v>115.36000000000001</v>
          </cell>
          <cell r="P28">
            <v>23</v>
          </cell>
          <cell r="Q28">
            <v>138.36000000000001</v>
          </cell>
          <cell r="R28">
            <v>133.76000000000002</v>
          </cell>
          <cell r="AH28" t="str">
            <v>Prosser</v>
          </cell>
          <cell r="BE28">
            <v>145</v>
          </cell>
          <cell r="BF28">
            <v>150</v>
          </cell>
          <cell r="BG28" t="str">
            <v>No</v>
          </cell>
          <cell r="BH28" t="str">
            <v>No</v>
          </cell>
          <cell r="BI28" t="str">
            <v>No</v>
          </cell>
          <cell r="BJ28" t="str">
            <v>No</v>
          </cell>
          <cell r="BK28" t="str">
            <v>No</v>
          </cell>
          <cell r="BL28" t="str">
            <v>No</v>
          </cell>
          <cell r="BM28" t="str">
            <v>No</v>
          </cell>
          <cell r="BN28" t="str">
            <v>No</v>
          </cell>
          <cell r="BO28" t="str">
            <v>No</v>
          </cell>
          <cell r="BP28" t="str">
            <v>No</v>
          </cell>
          <cell r="BQ28" t="str">
            <v>No</v>
          </cell>
          <cell r="BR28" t="str">
            <v>No</v>
          </cell>
          <cell r="BS28" t="str">
            <v>No</v>
          </cell>
          <cell r="BT28" t="str">
            <v>No</v>
          </cell>
          <cell r="BU28" t="str">
            <v>No</v>
          </cell>
          <cell r="BV28" t="str">
            <v>No</v>
          </cell>
          <cell r="BW28" t="str">
            <v>No</v>
          </cell>
          <cell r="BX28">
            <v>16342.785314939634</v>
          </cell>
          <cell r="BY28">
            <v>18210.412369663663</v>
          </cell>
          <cell r="BZ28">
            <v>21836.182947470566</v>
          </cell>
          <cell r="CA28">
            <v>25453.441748495148</v>
          </cell>
          <cell r="CB28">
            <v>27842.731455801502</v>
          </cell>
          <cell r="CC28">
            <v>33344.604821549532</v>
          </cell>
          <cell r="CD28">
            <v>35439.885841212963</v>
          </cell>
          <cell r="CE28">
            <v>38619.775877470558</v>
          </cell>
          <cell r="CF28">
            <v>42663.296713573698</v>
          </cell>
          <cell r="CG28">
            <v>55377.592604242636</v>
          </cell>
          <cell r="CH28">
            <v>65692.631437222299</v>
          </cell>
          <cell r="CI28">
            <v>20365.624777078621</v>
          </cell>
          <cell r="CJ28">
            <v>22752.30345480331</v>
          </cell>
          <cell r="CK28">
            <v>27356.369996591129</v>
          </cell>
          <cell r="CL28">
            <v>31977.834164027783</v>
          </cell>
          <cell r="CM28">
            <v>35081.841634309894</v>
          </cell>
          <cell r="CN28">
            <v>42141.904817022172</v>
          </cell>
          <cell r="CO28">
            <v>44931.611788250877</v>
          </cell>
          <cell r="CP28">
            <v>49124.354916142547</v>
          </cell>
          <cell r="CQ28">
            <v>54453.880532597701</v>
          </cell>
          <cell r="CR28">
            <v>70934.83257306242</v>
          </cell>
          <cell r="CS28">
            <v>84461.954705000098</v>
          </cell>
          <cell r="DV28" t="str">
            <v>SBB</v>
          </cell>
          <cell r="DX28">
            <v>2017</v>
          </cell>
          <cell r="DY28">
            <v>197.86</v>
          </cell>
          <cell r="DZ28">
            <v>98.93</v>
          </cell>
          <cell r="EA28">
            <v>94</v>
          </cell>
          <cell r="EB28">
            <v>94</v>
          </cell>
          <cell r="FE28">
            <v>2038</v>
          </cell>
          <cell r="FF28">
            <v>230000</v>
          </cell>
          <cell r="FG28">
            <v>2038</v>
          </cell>
          <cell r="FH28">
            <v>280000</v>
          </cell>
          <cell r="FI28">
            <v>2038</v>
          </cell>
          <cell r="FJ28">
            <v>5.46</v>
          </cell>
          <cell r="FK28">
            <v>2038</v>
          </cell>
          <cell r="FL28">
            <v>5.8</v>
          </cell>
        </row>
        <row r="29">
          <cell r="H29" t="str">
            <v>New Building - 5,000 SF</v>
          </cell>
          <cell r="I29">
            <v>5000</v>
          </cell>
          <cell r="AB29" t="str">
            <v>Yes</v>
          </cell>
          <cell r="AH29" t="str">
            <v>Richkarday</v>
          </cell>
          <cell r="BE29">
            <v>150</v>
          </cell>
          <cell r="BF29">
            <v>155</v>
          </cell>
          <cell r="BG29" t="str">
            <v>No</v>
          </cell>
          <cell r="BH29" t="str">
            <v>No</v>
          </cell>
          <cell r="BI29" t="str">
            <v>No</v>
          </cell>
          <cell r="BJ29" t="str">
            <v>No</v>
          </cell>
          <cell r="BK29" t="str">
            <v>No</v>
          </cell>
          <cell r="BL29" t="str">
            <v>No</v>
          </cell>
          <cell r="BM29" t="str">
            <v>No</v>
          </cell>
          <cell r="BN29" t="str">
            <v>No</v>
          </cell>
          <cell r="BO29" t="str">
            <v>No</v>
          </cell>
          <cell r="BP29" t="str">
            <v>No</v>
          </cell>
          <cell r="BQ29" t="str">
            <v>No</v>
          </cell>
          <cell r="BR29" t="str">
            <v>No</v>
          </cell>
          <cell r="BS29" t="str">
            <v>No</v>
          </cell>
          <cell r="BT29" t="str">
            <v>No</v>
          </cell>
          <cell r="BU29" t="str">
            <v>No</v>
          </cell>
          <cell r="BV29" t="str">
            <v>No</v>
          </cell>
          <cell r="BW29" t="str">
            <v>No</v>
          </cell>
          <cell r="BX29">
            <v>17110.499599855659</v>
          </cell>
          <cell r="BY29">
            <v>19065.859800501676</v>
          </cell>
          <cell r="BZ29">
            <v>22861.953601233494</v>
          </cell>
          <cell r="CA29">
            <v>26649.135778247492</v>
          </cell>
          <cell r="CB29">
            <v>29150.664115857893</v>
          </cell>
          <cell r="CC29">
            <v>34910.992004215514</v>
          </cell>
          <cell r="CD29">
            <v>37104.700381193521</v>
          </cell>
          <cell r="CE29">
            <v>40433.968076047997</v>
          </cell>
          <cell r="CF29">
            <v>44667.436258788206</v>
          </cell>
          <cell r="CG29">
            <v>57978.99549164842</v>
          </cell>
          <cell r="CH29">
            <v>68778.590812946073</v>
          </cell>
          <cell r="CI29">
            <v>21322.314885973974</v>
          </cell>
          <cell r="CJ29">
            <v>23821.109538979741</v>
          </cell>
          <cell r="CK29">
            <v>28641.455471625322</v>
          </cell>
          <cell r="CL29">
            <v>33480.016296100323</v>
          </cell>
          <cell r="CM29">
            <v>36729.836785980944</v>
          </cell>
          <cell r="CN29">
            <v>44121.551596817051</v>
          </cell>
          <cell r="CO29">
            <v>47042.307091982744</v>
          </cell>
          <cell r="CP29">
            <v>51432.00739273306</v>
          </cell>
          <cell r="CQ29">
            <v>57011.891370307858</v>
          </cell>
          <cell r="CR29">
            <v>74267.048178604542</v>
          </cell>
          <cell r="CS29">
            <v>88429.616759502096</v>
          </cell>
          <cell r="DV29" t="str">
            <v>Pre-Populated Cabinet</v>
          </cell>
          <cell r="DX29">
            <v>2018</v>
          </cell>
          <cell r="DY29">
            <v>197.86</v>
          </cell>
          <cell r="DZ29">
            <v>98.93</v>
          </cell>
          <cell r="EA29">
            <v>94</v>
          </cell>
          <cell r="EB29">
            <v>94</v>
          </cell>
          <cell r="FE29">
            <v>2039</v>
          </cell>
          <cell r="FF29">
            <v>230000</v>
          </cell>
          <cell r="FG29">
            <v>2039</v>
          </cell>
          <cell r="FH29">
            <v>280000</v>
          </cell>
          <cell r="FI29">
            <v>2039</v>
          </cell>
          <cell r="FJ29">
            <v>5.46</v>
          </cell>
          <cell r="FK29">
            <v>2039</v>
          </cell>
          <cell r="FL29">
            <v>5.8</v>
          </cell>
        </row>
        <row r="30">
          <cell r="H30" t="str">
            <v>New Building - 7,500 SF</v>
          </cell>
          <cell r="I30">
            <v>7500</v>
          </cell>
          <cell r="AB30" t="str">
            <v>No</v>
          </cell>
          <cell r="AH30" t="str">
            <v>Tetelboim</v>
          </cell>
          <cell r="BE30">
            <v>155</v>
          </cell>
          <cell r="BF30">
            <v>160</v>
          </cell>
          <cell r="BG30" t="str">
            <v>No</v>
          </cell>
          <cell r="BH30" t="str">
            <v>No</v>
          </cell>
          <cell r="BI30" t="str">
            <v>No</v>
          </cell>
          <cell r="BJ30" t="str">
            <v>No</v>
          </cell>
          <cell r="BK30" t="str">
            <v>No</v>
          </cell>
          <cell r="BL30" t="str">
            <v>No</v>
          </cell>
          <cell r="BM30" t="str">
            <v>No</v>
          </cell>
          <cell r="BN30" t="str">
            <v>No</v>
          </cell>
          <cell r="BO30" t="str">
            <v>No</v>
          </cell>
          <cell r="BP30" t="str">
            <v>No</v>
          </cell>
          <cell r="BQ30" t="str">
            <v>No</v>
          </cell>
          <cell r="BR30" t="str">
            <v>No</v>
          </cell>
          <cell r="BS30" t="str">
            <v>No</v>
          </cell>
          <cell r="BT30" t="str">
            <v>No</v>
          </cell>
          <cell r="BU30" t="str">
            <v>No</v>
          </cell>
          <cell r="BV30" t="str">
            <v>No</v>
          </cell>
          <cell r="BW30" t="str">
            <v>No</v>
          </cell>
          <cell r="BX30">
            <v>17888.185453652117</v>
          </cell>
          <cell r="BY30">
            <v>19932.418334972623</v>
          </cell>
          <cell r="BZ30">
            <v>23901.047626634147</v>
          </cell>
          <cell r="CA30">
            <v>27860.360254172141</v>
          </cell>
          <cell r="CB30">
            <v>30475.585049894555</v>
          </cell>
          <cell r="CC30">
            <v>36497.724435097232</v>
          </cell>
          <cell r="CD30">
            <v>38791.138607465633</v>
          </cell>
          <cell r="CE30">
            <v>42271.724174406772</v>
          </cell>
          <cell r="CF30">
            <v>46697.606862579778</v>
          </cell>
          <cell r="CG30">
            <v>60614.187079599717</v>
          </cell>
          <cell r="CH30">
            <v>71904.632621785757</v>
          </cell>
          <cell r="CI30">
            <v>22291.43110378187</v>
          </cell>
          <cell r="CJ30">
            <v>24903.797966754031</v>
          </cell>
          <cell r="CK30">
            <v>29943.23246664726</v>
          </cell>
          <cell r="CL30">
            <v>35001.70973973137</v>
          </cell>
          <cell r="CM30">
            <v>38399.237162867139</v>
          </cell>
          <cell r="CN30">
            <v>46126.911307335657</v>
          </cell>
          <cell r="CO30">
            <v>49180.417469291213</v>
          </cell>
          <cell r="CP30">
            <v>53769.633149845409</v>
          </cell>
          <cell r="CQ30">
            <v>59603.127304601825</v>
          </cell>
          <cell r="CR30">
            <v>77642.544752194241</v>
          </cell>
          <cell r="CS30">
            <v>92448.813370867385</v>
          </cell>
          <cell r="DV30" t="str">
            <v>EnerOne for Augmentation</v>
          </cell>
          <cell r="DX30">
            <v>2019</v>
          </cell>
          <cell r="DY30">
            <v>197.86</v>
          </cell>
          <cell r="DZ30">
            <v>98.93</v>
          </cell>
          <cell r="EA30">
            <v>94</v>
          </cell>
          <cell r="EB30">
            <v>94</v>
          </cell>
          <cell r="FE30">
            <v>2040</v>
          </cell>
          <cell r="FF30">
            <v>230000</v>
          </cell>
          <cell r="FG30">
            <v>2040</v>
          </cell>
          <cell r="FH30">
            <v>280000</v>
          </cell>
          <cell r="FI30">
            <v>2040</v>
          </cell>
          <cell r="FJ30">
            <v>5.46</v>
          </cell>
          <cell r="FK30">
            <v>2040</v>
          </cell>
          <cell r="FL30">
            <v>5.8</v>
          </cell>
        </row>
        <row r="31">
          <cell r="H31" t="str">
            <v>Expansion - 2,500 SF</v>
          </cell>
          <cell r="I31">
            <v>2500</v>
          </cell>
          <cell r="DM31" t="str">
            <v>Dense Timber, Clear chip spread</v>
          </cell>
          <cell r="DN31">
            <v>4803</v>
          </cell>
          <cell r="DV31" t="str">
            <v>System 1 Container</v>
          </cell>
          <cell r="DX31">
            <v>2020</v>
          </cell>
          <cell r="DY31">
            <v>229.58</v>
          </cell>
          <cell r="DZ31">
            <v>105.3</v>
          </cell>
          <cell r="EA31">
            <v>100</v>
          </cell>
          <cell r="EB31">
            <v>100</v>
          </cell>
          <cell r="ED31" t="str">
            <v>Type/Model</v>
          </cell>
          <cell r="EE31" t="str">
            <v>ISO Container (Base)</v>
          </cell>
          <cell r="EF31" t="str">
            <v>Sabre-2</v>
          </cell>
          <cell r="EG31" t="str">
            <v>Sabre-4</v>
          </cell>
          <cell r="EH31" t="str">
            <v>Sabre-6</v>
          </cell>
          <cell r="EI31" t="str">
            <v>Sabre-8</v>
          </cell>
          <cell r="EJ31" t="str">
            <v>Sabre-10</v>
          </cell>
          <cell r="EK31" t="str">
            <v>Sabre-12</v>
          </cell>
          <cell r="EL31" t="str">
            <v>Sabre-14</v>
          </cell>
          <cell r="EM31" t="str">
            <v>Sabre-16</v>
          </cell>
          <cell r="EN31" t="str">
            <v>Sabre-18</v>
          </cell>
          <cell r="EO31" t="str">
            <v>Sabre-20</v>
          </cell>
          <cell r="EP31" t="str">
            <v>Sabre-22</v>
          </cell>
          <cell r="EQ31" t="str">
            <v>Sabre-24</v>
          </cell>
          <cell r="ER31" t="str">
            <v>Sabre-26</v>
          </cell>
          <cell r="ES31" t="str">
            <v>Sabre-28</v>
          </cell>
          <cell r="ET31" t="str">
            <v>Sabre-30</v>
          </cell>
          <cell r="EU31" t="str">
            <v>Sabre-32</v>
          </cell>
          <cell r="EV31" t="str">
            <v>Sabre-34</v>
          </cell>
          <cell r="EW31" t="str">
            <v>CATL</v>
          </cell>
          <cell r="EX31" t="str">
            <v>CATL EnerOne</v>
          </cell>
          <cell r="EY31" t="str">
            <v>BYD</v>
          </cell>
          <cell r="EZ31" t="str">
            <v>Sabre-36</v>
          </cell>
          <cell r="FE31">
            <v>2041</v>
          </cell>
          <cell r="FF31">
            <v>230000</v>
          </cell>
          <cell r="FG31">
            <v>2041</v>
          </cell>
          <cell r="FH31">
            <v>280000</v>
          </cell>
          <cell r="FI31">
            <v>2041</v>
          </cell>
          <cell r="FJ31">
            <v>5.46</v>
          </cell>
          <cell r="FK31">
            <v>2041</v>
          </cell>
          <cell r="FL31">
            <v>5.8</v>
          </cell>
        </row>
        <row r="32">
          <cell r="H32" t="str">
            <v>Expansion - 5,000 SF</v>
          </cell>
          <cell r="I32">
            <v>5000</v>
          </cell>
          <cell r="DM32" t="str">
            <v>Dense Timber, open burn</v>
          </cell>
          <cell r="DN32">
            <v>2736</v>
          </cell>
          <cell r="DX32">
            <v>2021</v>
          </cell>
          <cell r="DY32">
            <v>253.7</v>
          </cell>
          <cell r="DZ32">
            <v>111.1</v>
          </cell>
          <cell r="EA32">
            <v>112</v>
          </cell>
          <cell r="EB32">
            <v>115</v>
          </cell>
          <cell r="ED32" t="str">
            <v>Depth of Foundation</v>
          </cell>
          <cell r="EF32">
            <v>1</v>
          </cell>
          <cell r="EG32">
            <v>1</v>
          </cell>
          <cell r="EH32">
            <v>1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</v>
          </cell>
          <cell r="EQ32">
            <v>1</v>
          </cell>
          <cell r="ER32">
            <v>1</v>
          </cell>
          <cell r="ES32">
            <v>1</v>
          </cell>
          <cell r="ET32">
            <v>1</v>
          </cell>
          <cell r="EU32">
            <v>1</v>
          </cell>
          <cell r="EV32">
            <v>1</v>
          </cell>
          <cell r="EW32">
            <v>1</v>
          </cell>
          <cell r="EX32">
            <v>1</v>
          </cell>
          <cell r="EY32">
            <v>1</v>
          </cell>
          <cell r="EZ32">
            <v>1</v>
          </cell>
          <cell r="FE32">
            <v>2042</v>
          </cell>
          <cell r="FF32">
            <v>230000</v>
          </cell>
          <cell r="FG32">
            <v>2042</v>
          </cell>
          <cell r="FH32">
            <v>280000</v>
          </cell>
          <cell r="FI32">
            <v>2042</v>
          </cell>
          <cell r="FJ32">
            <v>5.46</v>
          </cell>
          <cell r="FK32">
            <v>2042</v>
          </cell>
          <cell r="FL32">
            <v>5.8</v>
          </cell>
        </row>
        <row r="33">
          <cell r="H33" t="str">
            <v>Expansion - 7,500 SF</v>
          </cell>
          <cell r="I33">
            <v>7500</v>
          </cell>
          <cell r="DM33" t="str">
            <v>Citrus grove, clear chip spread</v>
          </cell>
          <cell r="DN33">
            <v>2512</v>
          </cell>
          <cell r="DX33">
            <v>2022</v>
          </cell>
          <cell r="DY33">
            <v>299.66000000000003</v>
          </cell>
          <cell r="DZ33">
            <v>111.1</v>
          </cell>
          <cell r="EA33">
            <v>133</v>
          </cell>
          <cell r="EB33">
            <v>115</v>
          </cell>
          <cell r="ED33" t="str">
            <v>Conc. - Structural:</v>
          </cell>
          <cell r="EE33">
            <v>2.7925268031909272</v>
          </cell>
          <cell r="EF33">
            <v>2.6975308641975313</v>
          </cell>
          <cell r="EG33">
            <v>3.6913580246913589</v>
          </cell>
          <cell r="EH33">
            <v>4.6851851851851851</v>
          </cell>
          <cell r="EI33">
            <v>5.6790123456790127</v>
          </cell>
          <cell r="EJ33">
            <v>6.6728395061728394</v>
          </cell>
          <cell r="EK33">
            <v>7.666666666666667</v>
          </cell>
          <cell r="EL33">
            <v>8.6604938271604937</v>
          </cell>
          <cell r="EM33">
            <v>9.6543209876543212</v>
          </cell>
          <cell r="EN33">
            <v>10.648148148148149</v>
          </cell>
          <cell r="EO33">
            <v>11.641975308641975</v>
          </cell>
          <cell r="EP33">
            <v>12.635802469135804</v>
          </cell>
          <cell r="EQ33">
            <v>13.62962962962963</v>
          </cell>
          <cell r="ER33">
            <v>14.623456790123454</v>
          </cell>
          <cell r="ES33">
            <v>15.617283950617283</v>
          </cell>
          <cell r="ET33">
            <v>16.611111111111111</v>
          </cell>
          <cell r="EU33">
            <v>17.60493827160494</v>
          </cell>
          <cell r="EV33">
            <v>18.598765432098762</v>
          </cell>
          <cell r="EW33">
            <v>6.6333333333333329</v>
          </cell>
          <cell r="EX33">
            <v>1.1944444444444444</v>
          </cell>
          <cell r="EY33">
            <v>6.1537777777777771</v>
          </cell>
          <cell r="EZ33">
            <v>19.592592592592592</v>
          </cell>
          <cell r="FE33">
            <v>2043</v>
          </cell>
          <cell r="FF33">
            <v>230000</v>
          </cell>
          <cell r="FG33">
            <v>2043</v>
          </cell>
          <cell r="FH33">
            <v>280000</v>
          </cell>
          <cell r="FI33">
            <v>2043</v>
          </cell>
          <cell r="FJ33">
            <v>5.46</v>
          </cell>
          <cell r="FK33">
            <v>2043</v>
          </cell>
          <cell r="FL33">
            <v>5.8</v>
          </cell>
        </row>
        <row r="34">
          <cell r="DM34" t="str">
            <v>Citrus grove, open burn</v>
          </cell>
          <cell r="DN34">
            <v>648</v>
          </cell>
          <cell r="DX34">
            <v>2023</v>
          </cell>
          <cell r="DY34">
            <v>299.66000000000003</v>
          </cell>
          <cell r="DZ34">
            <v>111.1</v>
          </cell>
          <cell r="EA34">
            <v>133</v>
          </cell>
          <cell r="EB34">
            <v>115</v>
          </cell>
          <cell r="ED34" t="str">
            <v>Conc. - Slurry:</v>
          </cell>
          <cell r="FE34">
            <v>2044</v>
          </cell>
          <cell r="FF34">
            <v>230000</v>
          </cell>
          <cell r="FG34">
            <v>2044</v>
          </cell>
          <cell r="FH34">
            <v>280000</v>
          </cell>
          <cell r="FI34">
            <v>2044</v>
          </cell>
          <cell r="FJ34">
            <v>5.46</v>
          </cell>
          <cell r="FK34">
            <v>2044</v>
          </cell>
          <cell r="FL34">
            <v>5.8</v>
          </cell>
        </row>
        <row r="35">
          <cell r="DM35" t="str">
            <v>Brush, clear chip spread</v>
          </cell>
          <cell r="DN35">
            <v>3964</v>
          </cell>
          <cell r="DX35">
            <v>2024</v>
          </cell>
          <cell r="DY35">
            <v>299.66000000000003</v>
          </cell>
          <cell r="DZ35">
            <v>111.1</v>
          </cell>
          <cell r="EA35">
            <v>133</v>
          </cell>
          <cell r="EB35">
            <v>115</v>
          </cell>
          <cell r="ED35" t="str">
            <v>Excavation:</v>
          </cell>
          <cell r="EE35">
            <v>2.7925268031909272</v>
          </cell>
          <cell r="EF35">
            <v>2.6975308641975313</v>
          </cell>
          <cell r="EG35">
            <v>3.6913580246913589</v>
          </cell>
          <cell r="EH35">
            <v>4.6851851851851851</v>
          </cell>
          <cell r="EI35">
            <v>5.6790123456790127</v>
          </cell>
          <cell r="EJ35">
            <v>6.6728395061728394</v>
          </cell>
          <cell r="EK35">
            <v>7.666666666666667</v>
          </cell>
          <cell r="EL35">
            <v>8.6604938271604937</v>
          </cell>
          <cell r="EM35">
            <v>9.6543209876543212</v>
          </cell>
          <cell r="EN35">
            <v>10.648148148148149</v>
          </cell>
          <cell r="EO35">
            <v>11.641975308641975</v>
          </cell>
          <cell r="EP35">
            <v>12.635802469135804</v>
          </cell>
          <cell r="EQ35">
            <v>13.62962962962963</v>
          </cell>
          <cell r="ER35">
            <v>14.623456790123454</v>
          </cell>
          <cell r="ES35">
            <v>15.617283950617283</v>
          </cell>
          <cell r="ET35">
            <v>16.611111111111111</v>
          </cell>
          <cell r="EU35">
            <v>17.60493827160494</v>
          </cell>
          <cell r="EV35">
            <v>18.598765432098762</v>
          </cell>
          <cell r="EW35">
            <v>6.6333333333333329</v>
          </cell>
          <cell r="EX35">
            <v>1.1944444444444444</v>
          </cell>
          <cell r="EY35">
            <v>6.1537777777777771</v>
          </cell>
          <cell r="EZ35">
            <v>19.592592592592592</v>
          </cell>
          <cell r="FE35">
            <v>2045</v>
          </cell>
          <cell r="FF35">
            <v>230000</v>
          </cell>
          <cell r="FG35">
            <v>2045</v>
          </cell>
          <cell r="FH35">
            <v>280000</v>
          </cell>
          <cell r="FI35">
            <v>2045</v>
          </cell>
          <cell r="FJ35">
            <v>5.46</v>
          </cell>
          <cell r="FK35">
            <v>2045</v>
          </cell>
          <cell r="FL35">
            <v>5.8</v>
          </cell>
        </row>
        <row r="36">
          <cell r="DM36" t="str">
            <v>Brush, open burn</v>
          </cell>
          <cell r="DN36">
            <v>2096</v>
          </cell>
          <cell r="DV36" t="str">
            <v>Air-Cooled</v>
          </cell>
          <cell r="DX36">
            <v>2025</v>
          </cell>
          <cell r="DY36">
            <v>299.66000000000003</v>
          </cell>
          <cell r="DZ36">
            <v>111.1</v>
          </cell>
          <cell r="EA36">
            <v>133</v>
          </cell>
          <cell r="EB36">
            <v>115</v>
          </cell>
          <cell r="ED36" t="str">
            <v>Anchor Bolts:</v>
          </cell>
          <cell r="EE36">
            <v>4</v>
          </cell>
          <cell r="EF36">
            <v>4</v>
          </cell>
          <cell r="EG36">
            <v>4</v>
          </cell>
          <cell r="EH36">
            <v>4</v>
          </cell>
          <cell r="EI36">
            <v>4</v>
          </cell>
          <cell r="EJ36">
            <v>4</v>
          </cell>
          <cell r="EK36">
            <v>4</v>
          </cell>
          <cell r="EL36">
            <v>4</v>
          </cell>
          <cell r="EM36">
            <v>4</v>
          </cell>
          <cell r="EN36">
            <v>4</v>
          </cell>
          <cell r="EO36">
            <v>4</v>
          </cell>
          <cell r="EP36">
            <v>4</v>
          </cell>
          <cell r="EQ36">
            <v>4</v>
          </cell>
          <cell r="ER36">
            <v>4</v>
          </cell>
          <cell r="ES36">
            <v>4</v>
          </cell>
          <cell r="ET36">
            <v>4</v>
          </cell>
          <cell r="EU36">
            <v>4</v>
          </cell>
          <cell r="EV36">
            <v>4</v>
          </cell>
          <cell r="EW36">
            <v>4</v>
          </cell>
          <cell r="EX36">
            <v>4</v>
          </cell>
          <cell r="EY36">
            <v>4</v>
          </cell>
          <cell r="EZ36">
            <v>4</v>
          </cell>
          <cell r="FE36">
            <v>2046</v>
          </cell>
          <cell r="FF36">
            <v>230000</v>
          </cell>
          <cell r="FG36">
            <v>2046</v>
          </cell>
          <cell r="FH36">
            <v>280000</v>
          </cell>
          <cell r="FI36">
            <v>2046</v>
          </cell>
          <cell r="FJ36">
            <v>5.46</v>
          </cell>
          <cell r="FK36">
            <v>2046</v>
          </cell>
          <cell r="FL36">
            <v>5.8</v>
          </cell>
        </row>
        <row r="37">
          <cell r="DM37" t="str">
            <v>Stump Removal, Burn</v>
          </cell>
          <cell r="DN37">
            <v>2149.5327102803735</v>
          </cell>
          <cell r="DV37" t="str">
            <v>Liquid-Cooled</v>
          </cell>
          <cell r="DX37">
            <v>2026</v>
          </cell>
          <cell r="DY37">
            <v>299.66000000000003</v>
          </cell>
          <cell r="DZ37">
            <v>111.1</v>
          </cell>
          <cell r="EA37">
            <v>133</v>
          </cell>
          <cell r="EB37">
            <v>115</v>
          </cell>
          <cell r="ED37" t="str">
            <v>Formwork:</v>
          </cell>
          <cell r="EE37">
            <v>31.415926535897931</v>
          </cell>
          <cell r="EF37">
            <v>14.966666666666669</v>
          </cell>
          <cell r="EG37">
            <v>19.633333333333336</v>
          </cell>
          <cell r="EH37">
            <v>24.3</v>
          </cell>
          <cell r="EI37">
            <v>28.966666666666669</v>
          </cell>
          <cell r="EJ37">
            <v>33.633333333333333</v>
          </cell>
          <cell r="EK37">
            <v>38.299999999999997</v>
          </cell>
          <cell r="EL37">
            <v>42.966666666666661</v>
          </cell>
          <cell r="EM37">
            <v>47.633333333333333</v>
          </cell>
          <cell r="EN37">
            <v>52.3</v>
          </cell>
          <cell r="EO37">
            <v>56.966666666666661</v>
          </cell>
          <cell r="EP37">
            <v>61.633333333333333</v>
          </cell>
          <cell r="EQ37">
            <v>66.3</v>
          </cell>
          <cell r="ER37">
            <v>70.966666666666654</v>
          </cell>
          <cell r="ES37">
            <v>75.633333333333326</v>
          </cell>
          <cell r="ET37">
            <v>80.3</v>
          </cell>
          <cell r="EU37">
            <v>84.966666666666669</v>
          </cell>
          <cell r="EV37">
            <v>89.633333333333326</v>
          </cell>
          <cell r="EW37">
            <v>41.599999999999994</v>
          </cell>
          <cell r="EX37">
            <v>15.86</v>
          </cell>
          <cell r="EY37">
            <v>60.46</v>
          </cell>
          <cell r="EZ37">
            <v>94.3</v>
          </cell>
          <cell r="FE37">
            <v>2047</v>
          </cell>
          <cell r="FF37">
            <v>230000</v>
          </cell>
          <cell r="FG37">
            <v>2047</v>
          </cell>
          <cell r="FH37">
            <v>280000</v>
          </cell>
          <cell r="FI37">
            <v>2047</v>
          </cell>
          <cell r="FJ37">
            <v>5.46</v>
          </cell>
          <cell r="FK37">
            <v>2047</v>
          </cell>
          <cell r="FL37">
            <v>5.8</v>
          </cell>
        </row>
        <row r="38">
          <cell r="DM38" t="str">
            <v>None</v>
          </cell>
          <cell r="DN38">
            <v>0</v>
          </cell>
          <cell r="DX38">
            <v>2027</v>
          </cell>
          <cell r="DY38">
            <v>299.66000000000003</v>
          </cell>
          <cell r="DZ38">
            <v>111.1</v>
          </cell>
          <cell r="EA38">
            <v>133</v>
          </cell>
          <cell r="EB38">
            <v>115</v>
          </cell>
          <cell r="ED38" t="str">
            <v>Rebar:</v>
          </cell>
          <cell r="EE38">
            <v>0.27925268031909267</v>
          </cell>
          <cell r="EF38">
            <v>0.2697530864197531</v>
          </cell>
          <cell r="EG38">
            <v>0.36913580246913591</v>
          </cell>
          <cell r="EH38">
            <v>0.46851851851851856</v>
          </cell>
          <cell r="EI38">
            <v>0.56790123456790131</v>
          </cell>
          <cell r="EJ38">
            <v>0.66728395061728396</v>
          </cell>
          <cell r="EK38">
            <v>0.76666666666666672</v>
          </cell>
          <cell r="EL38">
            <v>0.86604938271604948</v>
          </cell>
          <cell r="EM38">
            <v>0.96543209876543212</v>
          </cell>
          <cell r="EN38">
            <v>1.0648148148148149</v>
          </cell>
          <cell r="EO38">
            <v>1.1641975308641974</v>
          </cell>
          <cell r="EP38">
            <v>1.2635802469135804</v>
          </cell>
          <cell r="EQ38">
            <v>1.3629629629629632</v>
          </cell>
          <cell r="ER38">
            <v>1.4623456790123452</v>
          </cell>
          <cell r="ES38">
            <v>1.5617283950617284</v>
          </cell>
          <cell r="ET38">
            <v>1.661111111111111</v>
          </cell>
          <cell r="EU38">
            <v>1.760493827160494</v>
          </cell>
          <cell r="EV38">
            <v>1.8598765432098763</v>
          </cell>
          <cell r="EW38">
            <v>0.66333333333333322</v>
          </cell>
          <cell r="EX38">
            <v>0.11944444444444444</v>
          </cell>
          <cell r="EY38">
            <v>0.61537777777777769</v>
          </cell>
          <cell r="EZ38">
            <v>1.959259259259259</v>
          </cell>
          <cell r="FE38">
            <v>2048</v>
          </cell>
          <cell r="FF38">
            <v>230000</v>
          </cell>
          <cell r="FG38">
            <v>2048</v>
          </cell>
          <cell r="FH38">
            <v>280000</v>
          </cell>
          <cell r="FI38">
            <v>2048</v>
          </cell>
          <cell r="FJ38">
            <v>5.46</v>
          </cell>
          <cell r="FK38">
            <v>2048</v>
          </cell>
          <cell r="FL38">
            <v>5.8</v>
          </cell>
        </row>
        <row r="39">
          <cell r="C39">
            <v>0</v>
          </cell>
          <cell r="D39">
            <v>1500</v>
          </cell>
          <cell r="J39">
            <v>0.35294117647058826</v>
          </cell>
          <cell r="K39">
            <v>0.41176470588235292</v>
          </cell>
          <cell r="L39">
            <v>0.23529411764705882</v>
          </cell>
          <cell r="DX39">
            <v>2028</v>
          </cell>
          <cell r="DY39">
            <v>299.66000000000003</v>
          </cell>
          <cell r="DZ39">
            <v>111.1</v>
          </cell>
          <cell r="EA39">
            <v>133</v>
          </cell>
          <cell r="EB39">
            <v>115</v>
          </cell>
          <cell r="ED39" t="str">
            <v>Embeds:</v>
          </cell>
          <cell r="EE39">
            <v>41.887902047863911</v>
          </cell>
          <cell r="EF39">
            <v>40.462962962962969</v>
          </cell>
          <cell r="EG39">
            <v>55.370370370370381</v>
          </cell>
          <cell r="EH39">
            <v>70.277777777777771</v>
          </cell>
          <cell r="EI39">
            <v>85.18518518518519</v>
          </cell>
          <cell r="EJ39">
            <v>100.0925925925926</v>
          </cell>
          <cell r="EK39">
            <v>115</v>
          </cell>
          <cell r="EL39">
            <v>129.90740740740739</v>
          </cell>
          <cell r="EM39">
            <v>144.81481481481481</v>
          </cell>
          <cell r="EN39">
            <v>159.72222222222223</v>
          </cell>
          <cell r="EO39">
            <v>174.62962962962962</v>
          </cell>
          <cell r="EP39">
            <v>189.53703703703707</v>
          </cell>
          <cell r="EQ39">
            <v>204.44444444444446</v>
          </cell>
          <cell r="ER39">
            <v>219.35185185185182</v>
          </cell>
          <cell r="ES39">
            <v>234.25925925925924</v>
          </cell>
          <cell r="ET39">
            <v>249.16666666666666</v>
          </cell>
          <cell r="EU39">
            <v>264.07407407407408</v>
          </cell>
          <cell r="EV39">
            <v>278.98148148148141</v>
          </cell>
          <cell r="EW39">
            <v>99.5</v>
          </cell>
          <cell r="EX39">
            <v>17.916666666666668</v>
          </cell>
          <cell r="EY39">
            <v>92.306666666666658</v>
          </cell>
          <cell r="EZ39">
            <v>293.88888888888886</v>
          </cell>
          <cell r="FE39">
            <v>2049</v>
          </cell>
          <cell r="FF39">
            <v>230000</v>
          </cell>
          <cell r="FG39">
            <v>2049</v>
          </cell>
          <cell r="FH39">
            <v>280000</v>
          </cell>
          <cell r="FI39">
            <v>2049</v>
          </cell>
          <cell r="FJ39">
            <v>5.46</v>
          </cell>
          <cell r="FK39">
            <v>2049</v>
          </cell>
          <cell r="FL39">
            <v>5.8</v>
          </cell>
        </row>
        <row r="40">
          <cell r="C40">
            <v>1.5</v>
          </cell>
          <cell r="D40">
            <v>1750</v>
          </cell>
          <cell r="E40">
            <v>22000</v>
          </cell>
          <cell r="F40">
            <v>24000</v>
          </cell>
          <cell r="G40">
            <v>26000</v>
          </cell>
          <cell r="H40">
            <v>24239</v>
          </cell>
          <cell r="I40">
            <v>22000</v>
          </cell>
          <cell r="J40">
            <v>0.35294117647058826</v>
          </cell>
          <cell r="K40">
            <v>0.41176470588235292</v>
          </cell>
          <cell r="L40">
            <v>0.23529411764705882</v>
          </cell>
          <cell r="DX40">
            <v>2029</v>
          </cell>
          <cell r="DY40">
            <v>299.66000000000003</v>
          </cell>
          <cell r="DZ40">
            <v>111.1</v>
          </cell>
          <cell r="EA40">
            <v>133</v>
          </cell>
          <cell r="EB40">
            <v>115</v>
          </cell>
          <cell r="ED40" t="str">
            <v>Gravel Pad:</v>
          </cell>
          <cell r="EE40">
            <v>0</v>
          </cell>
          <cell r="EF40">
            <v>10.185185185185185</v>
          </cell>
          <cell r="EG40">
            <v>13.425925925925926</v>
          </cell>
          <cell r="EH40">
            <v>16.666666666666668</v>
          </cell>
          <cell r="EI40">
            <v>19.907407407407408</v>
          </cell>
          <cell r="EJ40">
            <v>23.148148148148149</v>
          </cell>
          <cell r="EK40">
            <v>26.388888888888889</v>
          </cell>
          <cell r="EL40">
            <v>29.629629629629626</v>
          </cell>
          <cell r="EM40">
            <v>32.870370370370374</v>
          </cell>
          <cell r="EN40">
            <v>36.111111111111114</v>
          </cell>
          <cell r="EO40">
            <v>39.351851851851855</v>
          </cell>
          <cell r="EP40">
            <v>42.592592592592595</v>
          </cell>
          <cell r="EQ40">
            <v>45.833333333333336</v>
          </cell>
          <cell r="ER40">
            <v>49.074074074074076</v>
          </cell>
          <cell r="ES40">
            <v>52.314814814814817</v>
          </cell>
          <cell r="ET40">
            <v>55.555555555555557</v>
          </cell>
          <cell r="EU40">
            <v>58.796296296296305</v>
          </cell>
          <cell r="EV40">
            <v>62.037037037037031</v>
          </cell>
          <cell r="EW40">
            <v>23.222222222222221</v>
          </cell>
          <cell r="EX40">
            <v>5.0055555555555546</v>
          </cell>
          <cell r="EY40">
            <v>22.491333333333333</v>
          </cell>
          <cell r="EZ40">
            <v>65.277777777777771</v>
          </cell>
          <cell r="FE40">
            <v>2050</v>
          </cell>
          <cell r="FF40">
            <v>230000</v>
          </cell>
          <cell r="FG40">
            <v>2050</v>
          </cell>
          <cell r="FH40">
            <v>280000</v>
          </cell>
          <cell r="FI40">
            <v>2050</v>
          </cell>
          <cell r="FJ40">
            <v>5.46</v>
          </cell>
          <cell r="FK40">
            <v>2050</v>
          </cell>
          <cell r="FL40">
            <v>5.8</v>
          </cell>
        </row>
        <row r="41">
          <cell r="C41">
            <v>1.6</v>
          </cell>
          <cell r="D41">
            <v>1800</v>
          </cell>
          <cell r="E41">
            <v>23100</v>
          </cell>
          <cell r="F41">
            <v>24000</v>
          </cell>
          <cell r="G41">
            <v>26500</v>
          </cell>
          <cell r="H41">
            <v>24739</v>
          </cell>
          <cell r="I41">
            <v>21500</v>
          </cell>
          <cell r="J41">
            <v>0.375</v>
          </cell>
          <cell r="K41">
            <v>0.3125</v>
          </cell>
          <cell r="L41">
            <v>0.3125</v>
          </cell>
          <cell r="DX41">
            <v>2030</v>
          </cell>
          <cell r="DY41">
            <v>299.66000000000003</v>
          </cell>
          <cell r="DZ41">
            <v>111.1</v>
          </cell>
          <cell r="EA41">
            <v>133</v>
          </cell>
          <cell r="EB41">
            <v>115</v>
          </cell>
        </row>
        <row r="42">
          <cell r="C42">
            <v>1.7</v>
          </cell>
          <cell r="D42">
            <v>1800</v>
          </cell>
          <cell r="E42">
            <v>23100</v>
          </cell>
          <cell r="F42">
            <v>24000</v>
          </cell>
          <cell r="G42">
            <v>28000</v>
          </cell>
          <cell r="J42">
            <v>0.4</v>
          </cell>
          <cell r="K42">
            <v>0.33333333333333331</v>
          </cell>
          <cell r="L42">
            <v>0.26666666666666666</v>
          </cell>
          <cell r="DX42">
            <v>2031</v>
          </cell>
          <cell r="DY42">
            <v>299.66000000000003</v>
          </cell>
          <cell r="DZ42">
            <v>111.1</v>
          </cell>
          <cell r="EA42">
            <v>133</v>
          </cell>
          <cell r="EB42">
            <v>115</v>
          </cell>
        </row>
        <row r="43">
          <cell r="C43">
            <v>1.79</v>
          </cell>
          <cell r="D43">
            <v>1800</v>
          </cell>
          <cell r="E43">
            <v>23100</v>
          </cell>
          <cell r="F43">
            <v>24000</v>
          </cell>
          <cell r="G43">
            <v>28000</v>
          </cell>
          <cell r="J43">
            <v>0.42857142857142855</v>
          </cell>
          <cell r="K43">
            <v>0.21428571428571427</v>
          </cell>
          <cell r="L43">
            <v>0.35714285714285715</v>
          </cell>
          <cell r="DV43" t="str">
            <v>Inside</v>
          </cell>
          <cell r="DX43">
            <v>2032</v>
          </cell>
          <cell r="DY43">
            <v>299.66000000000003</v>
          </cell>
          <cell r="DZ43">
            <v>111.1</v>
          </cell>
          <cell r="EA43">
            <v>133</v>
          </cell>
          <cell r="EB43">
            <v>115</v>
          </cell>
        </row>
        <row r="44">
          <cell r="C44">
            <v>1.85</v>
          </cell>
          <cell r="D44">
            <v>2100</v>
          </cell>
          <cell r="E44">
            <v>26000</v>
          </cell>
          <cell r="F44">
            <v>26000</v>
          </cell>
          <cell r="G44">
            <v>30000</v>
          </cell>
          <cell r="J44">
            <v>0.42857142857142855</v>
          </cell>
          <cell r="K44">
            <v>0.21428571428571427</v>
          </cell>
          <cell r="L44">
            <v>0.35714285714285715</v>
          </cell>
          <cell r="DV44" t="str">
            <v>Outside</v>
          </cell>
          <cell r="DX44">
            <v>2033</v>
          </cell>
          <cell r="DY44">
            <v>299.66000000000003</v>
          </cell>
          <cell r="DZ44">
            <v>111.1</v>
          </cell>
          <cell r="EA44">
            <v>133</v>
          </cell>
          <cell r="EB44">
            <v>115</v>
          </cell>
          <cell r="EF44" t="str">
            <v>Sabre-2</v>
          </cell>
          <cell r="EG44" t="str">
            <v>Sabre-4</v>
          </cell>
          <cell r="EH44" t="str">
            <v>Sabre-6</v>
          </cell>
          <cell r="EI44" t="str">
            <v>Sabre-8</v>
          </cell>
          <cell r="EJ44" t="str">
            <v>Sabre-10</v>
          </cell>
          <cell r="EK44" t="str">
            <v>Sabre-12</v>
          </cell>
          <cell r="EL44" t="str">
            <v>Sabre-14</v>
          </cell>
          <cell r="EM44" t="str">
            <v>Sabre-16</v>
          </cell>
          <cell r="EN44" t="str">
            <v>Sabre-18</v>
          </cell>
          <cell r="EO44" t="str">
            <v>Sabre-20</v>
          </cell>
          <cell r="EP44" t="str">
            <v>Sabre-22</v>
          </cell>
          <cell r="EQ44" t="str">
            <v>Sabre-24</v>
          </cell>
          <cell r="ER44" t="str">
            <v>Sabre-26</v>
          </cell>
          <cell r="ES44" t="str">
            <v>Sabre-28</v>
          </cell>
          <cell r="ET44" t="str">
            <v>Sabre-30</v>
          </cell>
          <cell r="EU44" t="str">
            <v>Sabre-32</v>
          </cell>
          <cell r="EV44" t="str">
            <v>Sabre-34</v>
          </cell>
          <cell r="EW44" t="str">
            <v>CATL</v>
          </cell>
          <cell r="EX44" t="str">
            <v>CATL EnerOne</v>
          </cell>
          <cell r="EY44" t="str">
            <v>BYD</v>
          </cell>
          <cell r="EZ44" t="str">
            <v>Sabre-36</v>
          </cell>
        </row>
        <row r="45">
          <cell r="C45">
            <v>2</v>
          </cell>
          <cell r="D45">
            <v>2300</v>
          </cell>
          <cell r="E45">
            <v>27600</v>
          </cell>
          <cell r="F45">
            <v>32000</v>
          </cell>
          <cell r="J45">
            <v>0.36363636363636365</v>
          </cell>
          <cell r="K45">
            <v>0.27272727272727271</v>
          </cell>
          <cell r="L45">
            <v>0.36363636363636365</v>
          </cell>
          <cell r="DX45">
            <v>2034</v>
          </cell>
          <cell r="DY45">
            <v>299.66000000000003</v>
          </cell>
          <cell r="DZ45">
            <v>111.1</v>
          </cell>
          <cell r="EA45">
            <v>133</v>
          </cell>
          <cell r="EB45">
            <v>115</v>
          </cell>
          <cell r="EF45">
            <v>0.4</v>
          </cell>
          <cell r="EG45">
            <v>0.5</v>
          </cell>
          <cell r="EH45">
            <v>0.6</v>
          </cell>
          <cell r="EI45">
            <v>0.7</v>
          </cell>
          <cell r="EJ45">
            <v>0.8</v>
          </cell>
          <cell r="EK45">
            <v>0.9</v>
          </cell>
          <cell r="EL45">
            <v>1</v>
          </cell>
          <cell r="EM45">
            <v>1</v>
          </cell>
          <cell r="EN45">
            <v>1</v>
          </cell>
          <cell r="EO45">
            <v>1</v>
          </cell>
          <cell r="EQ45">
            <v>1</v>
          </cell>
          <cell r="ER45">
            <v>1</v>
          </cell>
          <cell r="ES45">
            <v>1</v>
          </cell>
          <cell r="ET45">
            <v>1</v>
          </cell>
          <cell r="EU45">
            <v>1</v>
          </cell>
          <cell r="EV45">
            <v>1</v>
          </cell>
          <cell r="EW45">
            <v>1</v>
          </cell>
          <cell r="EX45">
            <v>0.4</v>
          </cell>
          <cell r="EY45">
            <v>1</v>
          </cell>
          <cell r="EZ45">
            <v>1</v>
          </cell>
          <cell r="FQ45" t="str">
            <v>Metric</v>
          </cell>
          <cell r="FR45" t="str">
            <v>CATL</v>
          </cell>
          <cell r="FS45" t="str">
            <v>CATL EnerOne</v>
          </cell>
          <cell r="FT45" t="str">
            <v>BYD</v>
          </cell>
        </row>
        <row r="46">
          <cell r="C46">
            <v>2.1</v>
          </cell>
          <cell r="D46">
            <v>2300</v>
          </cell>
          <cell r="E46">
            <v>27600</v>
          </cell>
          <cell r="F46">
            <v>32000</v>
          </cell>
          <cell r="J46">
            <v>0.36363636363636365</v>
          </cell>
          <cell r="K46">
            <v>0.27272727272727271</v>
          </cell>
          <cell r="L46">
            <v>0.36363636363636365</v>
          </cell>
          <cell r="DX46">
            <v>2035</v>
          </cell>
          <cell r="DY46">
            <v>299.66000000000003</v>
          </cell>
          <cell r="DZ46">
            <v>111.1</v>
          </cell>
          <cell r="EA46">
            <v>133</v>
          </cell>
          <cell r="EB46">
            <v>115</v>
          </cell>
          <cell r="EF46">
            <v>17.681078308849887</v>
          </cell>
          <cell r="EG46">
            <v>21.012222435230132</v>
          </cell>
          <cell r="EH46">
            <v>24.022488679628616</v>
          </cell>
          <cell r="EI46">
            <v>26.799503306491431</v>
          </cell>
          <cell r="EJ46">
            <v>29.396445389075939</v>
          </cell>
          <cell r="EK46">
            <v>31.848573644279774</v>
          </cell>
          <cell r="EL46">
            <v>34.180743121701077</v>
          </cell>
          <cell r="EM46">
            <v>36.411284060521595</v>
          </cell>
          <cell r="EN46">
            <v>38.554192006028778</v>
          </cell>
          <cell r="EO46">
            <v>40.620451135899252</v>
          </cell>
          <cell r="EP46">
            <v>42.618877415696851</v>
          </cell>
          <cell r="EQ46">
            <v>44.556679272740588</v>
          </cell>
          <cell r="ER46">
            <v>46.439843790034573</v>
          </cell>
          <cell r="ES46">
            <v>48.273410692361303</v>
          </cell>
          <cell r="ET46">
            <v>50.061671676407954</v>
          </cell>
          <cell r="EU46">
            <v>51.808318605198643</v>
          </cell>
          <cell r="EV46">
            <v>53.516555785643362</v>
          </cell>
          <cell r="EW46">
            <v>53.937949844131289</v>
          </cell>
          <cell r="EX46">
            <v>13.548600435691771</v>
          </cell>
          <cell r="EY46">
            <v>49.172961086320129</v>
          </cell>
          <cell r="EZ46">
            <v>55.18918645844856</v>
          </cell>
          <cell r="FD46">
            <v>2014</v>
          </cell>
          <cell r="FL46">
            <v>2016</v>
          </cell>
          <cell r="FM46">
            <v>0.12</v>
          </cell>
          <cell r="FN46">
            <v>9.8299999999999998E-2</v>
          </cell>
          <cell r="FQ46" t="str">
            <v>kWh per rack</v>
          </cell>
          <cell r="FR46">
            <v>372.7</v>
          </cell>
          <cell r="FS46">
            <v>372.7</v>
          </cell>
          <cell r="FT46">
            <v>350</v>
          </cell>
        </row>
        <row r="47">
          <cell r="C47">
            <v>2.2000000000000002</v>
          </cell>
          <cell r="D47">
            <v>2300</v>
          </cell>
          <cell r="E47">
            <v>27600</v>
          </cell>
          <cell r="F47">
            <v>32000</v>
          </cell>
          <cell r="J47">
            <v>0.36363636363636365</v>
          </cell>
          <cell r="K47">
            <v>0.27272727272727271</v>
          </cell>
          <cell r="L47">
            <v>0.36363636363636365</v>
          </cell>
          <cell r="DX47">
            <v>2036</v>
          </cell>
          <cell r="DY47">
            <v>299.66000000000003</v>
          </cell>
          <cell r="DZ47">
            <v>111.1</v>
          </cell>
          <cell r="EA47">
            <v>133</v>
          </cell>
          <cell r="EB47">
            <v>115</v>
          </cell>
          <cell r="EF47">
            <v>6</v>
          </cell>
          <cell r="EG47">
            <v>6</v>
          </cell>
          <cell r="EH47">
            <v>6</v>
          </cell>
          <cell r="EI47">
            <v>6</v>
          </cell>
          <cell r="EJ47">
            <v>6</v>
          </cell>
          <cell r="EK47">
            <v>6</v>
          </cell>
          <cell r="EL47">
            <v>6</v>
          </cell>
          <cell r="EM47">
            <v>6</v>
          </cell>
          <cell r="EN47">
            <v>6</v>
          </cell>
          <cell r="EO47">
            <v>6</v>
          </cell>
          <cell r="EP47">
            <v>6</v>
          </cell>
          <cell r="EQ47">
            <v>6</v>
          </cell>
          <cell r="ER47">
            <v>6</v>
          </cell>
          <cell r="ES47">
            <v>6</v>
          </cell>
          <cell r="ET47">
            <v>6</v>
          </cell>
          <cell r="EU47">
            <v>6</v>
          </cell>
          <cell r="EV47">
            <v>6</v>
          </cell>
          <cell r="EW47">
            <v>6</v>
          </cell>
          <cell r="EX47">
            <v>6</v>
          </cell>
          <cell r="EY47">
            <v>6</v>
          </cell>
          <cell r="EZ47">
            <v>6</v>
          </cell>
          <cell r="FD47">
            <v>2015</v>
          </cell>
          <cell r="FL47">
            <v>2017</v>
          </cell>
          <cell r="FM47">
            <v>5.5E-2</v>
          </cell>
          <cell r="FN47">
            <v>7.8300000000000008E-2</v>
          </cell>
          <cell r="FQ47" t="str">
            <v>racks per container</v>
          </cell>
          <cell r="FR47">
            <v>10</v>
          </cell>
          <cell r="FS47">
            <v>1</v>
          </cell>
          <cell r="FT47">
            <v>8</v>
          </cell>
        </row>
        <row r="48">
          <cell r="C48">
            <v>2.2999999999999998</v>
          </cell>
          <cell r="D48">
            <v>2300</v>
          </cell>
          <cell r="E48">
            <v>27600</v>
          </cell>
          <cell r="F48">
            <v>32000</v>
          </cell>
          <cell r="G48">
            <v>32000</v>
          </cell>
          <cell r="H48">
            <v>33242</v>
          </cell>
          <cell r="I48">
            <v>31850</v>
          </cell>
          <cell r="J48">
            <v>0.36363636363636365</v>
          </cell>
          <cell r="K48">
            <v>0.27272727272727271</v>
          </cell>
          <cell r="L48">
            <v>0.36363636363636365</v>
          </cell>
          <cell r="DX48">
            <v>2037</v>
          </cell>
          <cell r="DY48">
            <v>299.66000000000003</v>
          </cell>
          <cell r="DZ48">
            <v>111.1</v>
          </cell>
          <cell r="EA48">
            <v>133</v>
          </cell>
          <cell r="EB48">
            <v>115</v>
          </cell>
          <cell r="EF48">
            <v>6</v>
          </cell>
          <cell r="EG48">
            <v>6</v>
          </cell>
          <cell r="EH48">
            <v>6</v>
          </cell>
          <cell r="EI48">
            <v>6</v>
          </cell>
          <cell r="EJ48">
            <v>6</v>
          </cell>
          <cell r="EK48">
            <v>6</v>
          </cell>
          <cell r="EL48">
            <v>6</v>
          </cell>
          <cell r="EM48">
            <v>6</v>
          </cell>
          <cell r="EN48">
            <v>6</v>
          </cell>
          <cell r="EO48">
            <v>6</v>
          </cell>
          <cell r="EP48">
            <v>6</v>
          </cell>
          <cell r="EQ48">
            <v>6</v>
          </cell>
          <cell r="ER48">
            <v>6</v>
          </cell>
          <cell r="ES48">
            <v>6</v>
          </cell>
          <cell r="ET48">
            <v>6</v>
          </cell>
          <cell r="EU48">
            <v>6</v>
          </cell>
          <cell r="EV48">
            <v>6</v>
          </cell>
          <cell r="EW48">
            <v>6</v>
          </cell>
          <cell r="EX48">
            <v>6</v>
          </cell>
          <cell r="EY48">
            <v>6</v>
          </cell>
          <cell r="EZ48">
            <v>6</v>
          </cell>
          <cell r="FD48">
            <v>2016</v>
          </cell>
          <cell r="FL48">
            <v>2018</v>
          </cell>
          <cell r="FM48">
            <v>0.05</v>
          </cell>
          <cell r="FN48">
            <v>7.3300000000000004E-2</v>
          </cell>
          <cell r="FQ48" t="str">
            <v>rack-to-inv value</v>
          </cell>
          <cell r="FR48">
            <v>4</v>
          </cell>
          <cell r="FS48">
            <v>4</v>
          </cell>
          <cell r="FT48">
            <v>5</v>
          </cell>
        </row>
        <row r="49">
          <cell r="C49">
            <v>2.4</v>
          </cell>
          <cell r="D49">
            <v>2750</v>
          </cell>
          <cell r="E49">
            <v>33830.292467424289</v>
          </cell>
          <cell r="F49">
            <v>35000</v>
          </cell>
          <cell r="J49">
            <v>0.4</v>
          </cell>
          <cell r="K49">
            <v>0.3</v>
          </cell>
          <cell r="L49">
            <v>0.3</v>
          </cell>
          <cell r="DX49">
            <v>2038</v>
          </cell>
          <cell r="DY49">
            <v>299.66000000000003</v>
          </cell>
          <cell r="DZ49">
            <v>111.1</v>
          </cell>
          <cell r="EA49">
            <v>133</v>
          </cell>
          <cell r="EB49">
            <v>115</v>
          </cell>
          <cell r="EF49">
            <v>40</v>
          </cell>
          <cell r="EG49">
            <v>40</v>
          </cell>
          <cell r="EH49">
            <v>40</v>
          </cell>
          <cell r="EI49">
            <v>40</v>
          </cell>
          <cell r="EJ49">
            <v>40</v>
          </cell>
          <cell r="EK49">
            <v>40</v>
          </cell>
          <cell r="EL49">
            <v>40</v>
          </cell>
          <cell r="EM49">
            <v>40</v>
          </cell>
          <cell r="EN49">
            <v>40</v>
          </cell>
          <cell r="EO49">
            <v>40</v>
          </cell>
          <cell r="EP49">
            <v>40</v>
          </cell>
          <cell r="EQ49">
            <v>40</v>
          </cell>
          <cell r="ER49">
            <v>40</v>
          </cell>
          <cell r="ES49">
            <v>40</v>
          </cell>
          <cell r="ET49">
            <v>40</v>
          </cell>
          <cell r="EU49">
            <v>40</v>
          </cell>
          <cell r="EV49">
            <v>40</v>
          </cell>
          <cell r="EW49">
            <v>40</v>
          </cell>
          <cell r="EX49">
            <v>40</v>
          </cell>
          <cell r="EY49">
            <v>40</v>
          </cell>
          <cell r="EZ49">
            <v>40</v>
          </cell>
          <cell r="FD49">
            <v>2017</v>
          </cell>
          <cell r="FE49">
            <v>174.88</v>
          </cell>
          <cell r="FL49">
            <v>2019</v>
          </cell>
          <cell r="FM49">
            <v>4.4999999999999998E-2</v>
          </cell>
          <cell r="FN49">
            <v>6.83E-2</v>
          </cell>
          <cell r="FQ49" t="str">
            <v>pile count (temp)</v>
          </cell>
          <cell r="FR49">
            <v>20</v>
          </cell>
          <cell r="FS49">
            <v>4</v>
          </cell>
          <cell r="FT49">
            <v>20</v>
          </cell>
        </row>
        <row r="50">
          <cell r="C50">
            <v>2.5</v>
          </cell>
          <cell r="D50">
            <v>2750</v>
          </cell>
          <cell r="E50">
            <v>33830.292467424289</v>
          </cell>
          <cell r="F50">
            <v>35000</v>
          </cell>
          <cell r="G50">
            <v>35000</v>
          </cell>
          <cell r="H50">
            <v>39551</v>
          </cell>
          <cell r="J50">
            <v>0.4</v>
          </cell>
          <cell r="K50">
            <v>0.3</v>
          </cell>
          <cell r="L50">
            <v>0.3</v>
          </cell>
          <cell r="DX50">
            <v>2039</v>
          </cell>
          <cell r="DY50">
            <v>299.66000000000003</v>
          </cell>
          <cell r="DZ50">
            <v>111.1</v>
          </cell>
          <cell r="EA50">
            <v>133</v>
          </cell>
          <cell r="EB50">
            <v>115</v>
          </cell>
          <cell r="EF50">
            <v>6</v>
          </cell>
          <cell r="EG50">
            <v>6</v>
          </cell>
          <cell r="EH50">
            <v>6</v>
          </cell>
          <cell r="EI50">
            <v>6</v>
          </cell>
          <cell r="EJ50">
            <v>6</v>
          </cell>
          <cell r="EK50">
            <v>6</v>
          </cell>
          <cell r="EL50">
            <v>6</v>
          </cell>
          <cell r="EM50">
            <v>6</v>
          </cell>
          <cell r="EN50">
            <v>6</v>
          </cell>
          <cell r="EO50">
            <v>6</v>
          </cell>
          <cell r="EP50">
            <v>6</v>
          </cell>
          <cell r="EQ50">
            <v>6</v>
          </cell>
          <cell r="ER50">
            <v>6</v>
          </cell>
          <cell r="ES50">
            <v>6</v>
          </cell>
          <cell r="ET50">
            <v>6</v>
          </cell>
          <cell r="EU50">
            <v>6</v>
          </cell>
          <cell r="EV50">
            <v>6</v>
          </cell>
          <cell r="EW50">
            <v>6</v>
          </cell>
          <cell r="EX50">
            <v>6</v>
          </cell>
          <cell r="EY50">
            <v>6</v>
          </cell>
          <cell r="EZ50">
            <v>6</v>
          </cell>
          <cell r="FD50">
            <v>2018</v>
          </cell>
          <cell r="FE50">
            <v>72</v>
          </cell>
          <cell r="FL50">
            <v>2020</v>
          </cell>
          <cell r="FM50">
            <v>0.04</v>
          </cell>
          <cell r="FN50">
            <v>6.3300000000000009E-2</v>
          </cell>
          <cell r="FQ50" t="str">
            <v>aux MVA</v>
          </cell>
          <cell r="FR50">
            <v>1.55E-2</v>
          </cell>
          <cell r="FS50">
            <v>1.5499999999999999E-3</v>
          </cell>
          <cell r="FT50" t="str">
            <v>TBD</v>
          </cell>
        </row>
        <row r="51">
          <cell r="C51">
            <v>2.75</v>
          </cell>
          <cell r="D51">
            <v>2750</v>
          </cell>
          <cell r="E51">
            <v>33830.292467424289</v>
          </cell>
          <cell r="F51">
            <v>40000</v>
          </cell>
          <cell r="G51">
            <v>40000</v>
          </cell>
          <cell r="J51">
            <v>0.44444444444444442</v>
          </cell>
          <cell r="K51">
            <v>0.1111111111111111</v>
          </cell>
          <cell r="L51">
            <v>0.44444444444444442</v>
          </cell>
          <cell r="DX51">
            <v>2040</v>
          </cell>
          <cell r="DY51">
            <v>299.66000000000003</v>
          </cell>
          <cell r="DZ51">
            <v>111.1</v>
          </cell>
          <cell r="EA51">
            <v>133</v>
          </cell>
          <cell r="EB51">
            <v>115</v>
          </cell>
          <cell r="EF51">
            <v>0.4</v>
          </cell>
          <cell r="EG51">
            <v>0.4</v>
          </cell>
          <cell r="EH51">
            <v>0.4</v>
          </cell>
          <cell r="EI51">
            <v>0.4</v>
          </cell>
          <cell r="EJ51">
            <v>0.4</v>
          </cell>
          <cell r="EK51">
            <v>0.4</v>
          </cell>
          <cell r="EL51">
            <v>0.4</v>
          </cell>
          <cell r="EM51">
            <v>0.4</v>
          </cell>
          <cell r="EN51">
            <v>0.4</v>
          </cell>
          <cell r="EO51">
            <v>0.4</v>
          </cell>
          <cell r="EP51">
            <v>0.4</v>
          </cell>
          <cell r="EQ51">
            <v>0.4</v>
          </cell>
          <cell r="ER51">
            <v>0.4</v>
          </cell>
          <cell r="ES51">
            <v>0.4</v>
          </cell>
          <cell r="ET51">
            <v>0.4</v>
          </cell>
          <cell r="EU51">
            <v>0.4</v>
          </cell>
          <cell r="EV51">
            <v>0.4</v>
          </cell>
          <cell r="EW51">
            <v>0.4</v>
          </cell>
          <cell r="EX51">
            <v>0.4</v>
          </cell>
          <cell r="EY51">
            <v>0.4</v>
          </cell>
          <cell r="EZ51">
            <v>0.4</v>
          </cell>
          <cell r="FD51">
            <v>2019</v>
          </cell>
          <cell r="FE51">
            <v>50</v>
          </cell>
          <cell r="FL51">
            <v>2021</v>
          </cell>
          <cell r="FM51">
            <v>3.5999999999999997E-2</v>
          </cell>
          <cell r="FN51">
            <v>5.8300000000000005E-2</v>
          </cell>
          <cell r="FQ51" t="str">
            <v>container weight</v>
          </cell>
          <cell r="FR51">
            <v>77000</v>
          </cell>
          <cell r="FS51">
            <v>7700</v>
          </cell>
          <cell r="FT51">
            <v>66000</v>
          </cell>
        </row>
        <row r="52">
          <cell r="C52">
            <v>3</v>
          </cell>
          <cell r="D52">
            <v>3000</v>
          </cell>
          <cell r="E52">
            <v>36905.773600826498</v>
          </cell>
          <cell r="F52">
            <v>45000</v>
          </cell>
          <cell r="G52">
            <v>45000</v>
          </cell>
          <cell r="J52">
            <v>0.25</v>
          </cell>
          <cell r="K52">
            <v>0.375</v>
          </cell>
          <cell r="L52">
            <v>0.375</v>
          </cell>
          <cell r="DX52">
            <v>2041</v>
          </cell>
          <cell r="DY52">
            <v>299.66000000000003</v>
          </cell>
          <cell r="DZ52">
            <v>111.1</v>
          </cell>
          <cell r="EA52">
            <v>133</v>
          </cell>
          <cell r="EB52">
            <v>115</v>
          </cell>
          <cell r="EF52">
            <v>6</v>
          </cell>
          <cell r="EG52">
            <v>6</v>
          </cell>
          <cell r="EH52">
            <v>6</v>
          </cell>
          <cell r="EI52">
            <v>6</v>
          </cell>
          <cell r="EJ52">
            <v>6</v>
          </cell>
          <cell r="EK52">
            <v>6</v>
          </cell>
          <cell r="EL52">
            <v>6</v>
          </cell>
          <cell r="EM52">
            <v>6</v>
          </cell>
          <cell r="EN52">
            <v>6</v>
          </cell>
          <cell r="EO52">
            <v>6</v>
          </cell>
          <cell r="EP52">
            <v>6</v>
          </cell>
          <cell r="EQ52">
            <v>6</v>
          </cell>
          <cell r="ER52">
            <v>6</v>
          </cell>
          <cell r="ES52">
            <v>6</v>
          </cell>
          <cell r="ET52">
            <v>6</v>
          </cell>
          <cell r="EU52">
            <v>6</v>
          </cell>
          <cell r="EV52">
            <v>6</v>
          </cell>
          <cell r="EW52">
            <v>6</v>
          </cell>
          <cell r="EX52">
            <v>6</v>
          </cell>
          <cell r="EY52">
            <v>6</v>
          </cell>
          <cell r="EZ52">
            <v>6</v>
          </cell>
          <cell r="FD52">
            <v>2020</v>
          </cell>
          <cell r="FE52">
            <v>46</v>
          </cell>
          <cell r="FL52">
            <v>2022</v>
          </cell>
          <cell r="FM52">
            <v>3.2000000000000001E-2</v>
          </cell>
          <cell r="FN52">
            <v>5.33E-2</v>
          </cell>
          <cell r="FQ52" t="str">
            <v>container length</v>
          </cell>
          <cell r="FR52">
            <v>19.899999999999999</v>
          </cell>
          <cell r="FS52">
            <v>7.5</v>
          </cell>
          <cell r="FT52">
            <v>29.67</v>
          </cell>
        </row>
        <row r="53">
          <cell r="C53">
            <v>3.2</v>
          </cell>
          <cell r="D53">
            <v>3500</v>
          </cell>
          <cell r="E53">
            <v>43056.735867630916</v>
          </cell>
          <cell r="F53">
            <v>45000</v>
          </cell>
          <cell r="G53">
            <v>45000</v>
          </cell>
          <cell r="J53">
            <v>0.25</v>
          </cell>
          <cell r="K53">
            <v>0.375</v>
          </cell>
          <cell r="L53">
            <v>0.375</v>
          </cell>
          <cell r="DX53">
            <v>2042</v>
          </cell>
          <cell r="DY53">
            <v>299.66000000000003</v>
          </cell>
          <cell r="DZ53">
            <v>111.1</v>
          </cell>
          <cell r="EA53">
            <v>133</v>
          </cell>
          <cell r="EB53">
            <v>115</v>
          </cell>
          <cell r="FD53">
            <v>2021</v>
          </cell>
          <cell r="FE53">
            <v>42</v>
          </cell>
          <cell r="FL53">
            <v>2023</v>
          </cell>
          <cell r="FM53">
            <v>3.2000000000000001E-2</v>
          </cell>
          <cell r="FN53">
            <v>5.33E-2</v>
          </cell>
          <cell r="FQ53" t="str">
            <v>container width</v>
          </cell>
          <cell r="FR53">
            <v>10</v>
          </cell>
          <cell r="FS53">
            <v>4.3</v>
          </cell>
          <cell r="FT53">
            <v>5.6</v>
          </cell>
        </row>
        <row r="54">
          <cell r="DX54">
            <v>2043</v>
          </cell>
          <cell r="DY54">
            <v>299.66000000000003</v>
          </cell>
          <cell r="DZ54">
            <v>111.1</v>
          </cell>
          <cell r="EA54">
            <v>133</v>
          </cell>
          <cell r="EB54">
            <v>115</v>
          </cell>
          <cell r="FD54">
            <v>2022</v>
          </cell>
          <cell r="FE54">
            <v>54</v>
          </cell>
          <cell r="FL54">
            <v>2024</v>
          </cell>
          <cell r="FM54">
            <v>3.2000000000000001E-2</v>
          </cell>
          <cell r="FN54">
            <v>5.33E-2</v>
          </cell>
          <cell r="FQ54" t="str">
            <v>modules per rack</v>
          </cell>
          <cell r="FR54">
            <v>8</v>
          </cell>
          <cell r="FS54">
            <v>8</v>
          </cell>
          <cell r="FT54" t="str">
            <v>TBD</v>
          </cell>
        </row>
        <row r="55">
          <cell r="DX55">
            <v>2044</v>
          </cell>
          <cell r="DY55">
            <v>299.66000000000003</v>
          </cell>
          <cell r="DZ55">
            <v>111.1</v>
          </cell>
          <cell r="EA55">
            <v>133</v>
          </cell>
          <cell r="EB55">
            <v>115</v>
          </cell>
          <cell r="FD55">
            <v>2023</v>
          </cell>
          <cell r="FE55">
            <v>50</v>
          </cell>
          <cell r="FL55">
            <v>2025</v>
          </cell>
          <cell r="FM55">
            <v>3.2000000000000001E-2</v>
          </cell>
          <cell r="FN55">
            <v>5.33E-2</v>
          </cell>
          <cell r="FQ55" t="str">
            <v>cooling units per container</v>
          </cell>
          <cell r="FR55">
            <v>2</v>
          </cell>
          <cell r="FS55">
            <v>1</v>
          </cell>
          <cell r="FT55" t="str">
            <v>TBD</v>
          </cell>
        </row>
        <row r="56">
          <cell r="J56">
            <v>863.4</v>
          </cell>
          <cell r="K56" t="str">
            <v>1/0AWG</v>
          </cell>
          <cell r="DX56">
            <v>2045</v>
          </cell>
          <cell r="DY56">
            <v>299.66000000000003</v>
          </cell>
          <cell r="DZ56">
            <v>111.1</v>
          </cell>
          <cell r="EA56">
            <v>133</v>
          </cell>
          <cell r="EB56">
            <v>115</v>
          </cell>
          <cell r="FD56">
            <v>2024</v>
          </cell>
          <cell r="FE56">
            <v>46</v>
          </cell>
          <cell r="FL56">
            <v>2026</v>
          </cell>
          <cell r="FM56">
            <v>3.2000000000000001E-2</v>
          </cell>
          <cell r="FN56">
            <v>5.33E-2</v>
          </cell>
        </row>
        <row r="57">
          <cell r="J57">
            <v>944.6</v>
          </cell>
          <cell r="K57" t="str">
            <v>2/0AWG</v>
          </cell>
          <cell r="DX57">
            <v>2046</v>
          </cell>
          <cell r="DY57">
            <v>299.66000000000003</v>
          </cell>
          <cell r="DZ57">
            <v>111.1</v>
          </cell>
          <cell r="EA57">
            <v>133</v>
          </cell>
          <cell r="EB57">
            <v>115</v>
          </cell>
          <cell r="FD57">
            <v>2025</v>
          </cell>
          <cell r="FE57">
            <v>42</v>
          </cell>
          <cell r="FL57">
            <v>2027</v>
          </cell>
          <cell r="FM57">
            <v>3.2000000000000001E-2</v>
          </cell>
          <cell r="FN57">
            <v>5.33E-2</v>
          </cell>
        </row>
        <row r="58">
          <cell r="J58">
            <v>1237</v>
          </cell>
          <cell r="K58" t="str">
            <v>4/0AWG</v>
          </cell>
          <cell r="DX58">
            <v>2047</v>
          </cell>
          <cell r="DY58">
            <v>299.66000000000003</v>
          </cell>
          <cell r="DZ58">
            <v>111.1</v>
          </cell>
          <cell r="EA58">
            <v>133</v>
          </cell>
          <cell r="EB58">
            <v>115</v>
          </cell>
          <cell r="FD58">
            <v>2026</v>
          </cell>
          <cell r="FE58">
            <v>42</v>
          </cell>
          <cell r="FL58">
            <v>2028</v>
          </cell>
          <cell r="FM58">
            <v>3.2000000000000001E-2</v>
          </cell>
          <cell r="FN58">
            <v>5.33E-2</v>
          </cell>
        </row>
        <row r="59">
          <cell r="J59">
            <v>1830</v>
          </cell>
          <cell r="K59" t="str">
            <v>500KCM</v>
          </cell>
          <cell r="DX59">
            <v>2048</v>
          </cell>
          <cell r="DY59">
            <v>299.66000000000003</v>
          </cell>
          <cell r="DZ59">
            <v>111.1</v>
          </cell>
          <cell r="EA59">
            <v>133</v>
          </cell>
          <cell r="EB59">
            <v>115</v>
          </cell>
          <cell r="FD59">
            <v>2027</v>
          </cell>
          <cell r="FE59">
            <v>42</v>
          </cell>
          <cell r="FL59">
            <v>2029</v>
          </cell>
          <cell r="FM59">
            <v>3.2000000000000001E-2</v>
          </cell>
          <cell r="FN59">
            <v>5.33E-2</v>
          </cell>
        </row>
        <row r="60">
          <cell r="J60">
            <v>2282</v>
          </cell>
          <cell r="K60" t="str">
            <v>750KCM</v>
          </cell>
          <cell r="DX60">
            <v>2049</v>
          </cell>
          <cell r="DY60">
            <v>299.66000000000003</v>
          </cell>
          <cell r="DZ60">
            <v>111.1</v>
          </cell>
          <cell r="EA60">
            <v>133</v>
          </cell>
          <cell r="EB60">
            <v>115</v>
          </cell>
          <cell r="FD60">
            <v>2028</v>
          </cell>
          <cell r="FE60">
            <v>42</v>
          </cell>
          <cell r="FL60">
            <v>2030</v>
          </cell>
          <cell r="FM60">
            <v>3.2000000000000001E-2</v>
          </cell>
          <cell r="FN60">
            <v>5.33E-2</v>
          </cell>
        </row>
        <row r="61">
          <cell r="J61">
            <v>2655</v>
          </cell>
          <cell r="K61" t="str">
            <v>1,000KCM</v>
          </cell>
          <cell r="DX61">
            <v>2050</v>
          </cell>
          <cell r="DY61">
            <v>299.66000000000003</v>
          </cell>
          <cell r="DZ61">
            <v>111.1</v>
          </cell>
          <cell r="EA61">
            <v>133</v>
          </cell>
          <cell r="EB61">
            <v>115</v>
          </cell>
          <cell r="FD61">
            <v>2029</v>
          </cell>
          <cell r="FE61">
            <v>42</v>
          </cell>
          <cell r="FL61">
            <v>2031</v>
          </cell>
          <cell r="FM61">
            <v>3.2000000000000001E-2</v>
          </cell>
          <cell r="FN61">
            <v>5.33E-2</v>
          </cell>
        </row>
        <row r="62">
          <cell r="J62">
            <v>3152.9130212143373</v>
          </cell>
          <cell r="K62" t="str">
            <v>1,250KCM</v>
          </cell>
          <cell r="FD62">
            <v>2030</v>
          </cell>
          <cell r="FE62">
            <v>42</v>
          </cell>
          <cell r="FL62">
            <v>2032</v>
          </cell>
          <cell r="FM62">
            <v>3.2000000000000001E-2</v>
          </cell>
          <cell r="FN62">
            <v>5.33E-2</v>
          </cell>
        </row>
        <row r="63">
          <cell r="FD63">
            <v>2031</v>
          </cell>
          <cell r="FE63">
            <v>42</v>
          </cell>
          <cell r="FL63">
            <v>2033</v>
          </cell>
          <cell r="FM63">
            <v>3.2000000000000001E-2</v>
          </cell>
          <cell r="FN63">
            <v>5.33E-2</v>
          </cell>
        </row>
        <row r="64">
          <cell r="FD64">
            <v>2032</v>
          </cell>
          <cell r="FE64">
            <v>42</v>
          </cell>
          <cell r="FL64">
            <v>2034</v>
          </cell>
          <cell r="FM64">
            <v>3.2000000000000001E-2</v>
          </cell>
          <cell r="FN64">
            <v>5.33E-2</v>
          </cell>
        </row>
        <row r="65">
          <cell r="DV65" t="str">
            <v>1-Year Initial Overbuild</v>
          </cell>
          <cell r="FD65">
            <v>2033</v>
          </cell>
          <cell r="FE65">
            <v>42</v>
          </cell>
          <cell r="FL65">
            <v>2035</v>
          </cell>
          <cell r="FM65">
            <v>3.2000000000000001E-2</v>
          </cell>
          <cell r="FN65">
            <v>5.33E-2</v>
          </cell>
        </row>
        <row r="66">
          <cell r="DV66" t="str">
            <v>2-Year Initial Overbuild</v>
          </cell>
          <cell r="FD66">
            <v>2034</v>
          </cell>
          <cell r="FE66">
            <v>42</v>
          </cell>
          <cell r="FL66">
            <v>2036</v>
          </cell>
          <cell r="FM66">
            <v>3.2000000000000001E-2</v>
          </cell>
          <cell r="FN66">
            <v>5.33E-2</v>
          </cell>
        </row>
        <row r="67">
          <cell r="C67" t="str">
            <v>AB</v>
          </cell>
          <cell r="D67" t="str">
            <v>Alberta</v>
          </cell>
          <cell r="E67">
            <v>64</v>
          </cell>
          <cell r="G67" t="str">
            <v>Yes</v>
          </cell>
          <cell r="H67">
            <v>1</v>
          </cell>
          <cell r="I67">
            <v>1</v>
          </cell>
          <cell r="J67">
            <v>1</v>
          </cell>
          <cell r="K67" t="str">
            <v>CAN</v>
          </cell>
          <cell r="DV67" t="str">
            <v>3-Year Initial Overbuild</v>
          </cell>
          <cell r="FD67">
            <v>2035</v>
          </cell>
          <cell r="FE67">
            <v>42</v>
          </cell>
          <cell r="FL67">
            <v>2037</v>
          </cell>
          <cell r="FM67">
            <v>3.2000000000000001E-2</v>
          </cell>
          <cell r="FN67">
            <v>5.33E-2</v>
          </cell>
        </row>
        <row r="68">
          <cell r="C68" t="str">
            <v>AK</v>
          </cell>
          <cell r="D68" t="str">
            <v>Alaska</v>
          </cell>
          <cell r="E68">
            <v>10</v>
          </cell>
          <cell r="G68" t="str">
            <v>Yes</v>
          </cell>
          <cell r="H68">
            <v>1</v>
          </cell>
          <cell r="I68">
            <v>1</v>
          </cell>
          <cell r="J68">
            <v>1</v>
          </cell>
          <cell r="K68" t="str">
            <v>USA</v>
          </cell>
          <cell r="DV68" t="str">
            <v>4-Year Initial Overbuild</v>
          </cell>
          <cell r="FD68">
            <v>2036</v>
          </cell>
          <cell r="FE68">
            <v>42</v>
          </cell>
          <cell r="FL68">
            <v>2038</v>
          </cell>
          <cell r="FM68">
            <v>3.2000000000000001E-2</v>
          </cell>
          <cell r="FN68">
            <v>5.33E-2</v>
          </cell>
        </row>
        <row r="69">
          <cell r="C69" t="str">
            <v>AL</v>
          </cell>
          <cell r="D69" t="str">
            <v>Alabama</v>
          </cell>
          <cell r="E69">
            <v>9</v>
          </cell>
          <cell r="G69" t="str">
            <v>Yes</v>
          </cell>
          <cell r="H69">
            <v>1</v>
          </cell>
          <cell r="I69">
            <v>1</v>
          </cell>
          <cell r="J69">
            <v>1</v>
          </cell>
          <cell r="K69" t="str">
            <v>USA</v>
          </cell>
          <cell r="DV69" t="str">
            <v>5-Year Initial Overbuild</v>
          </cell>
          <cell r="FD69">
            <v>2037</v>
          </cell>
          <cell r="FE69">
            <v>42</v>
          </cell>
          <cell r="FL69">
            <v>2039</v>
          </cell>
          <cell r="FM69">
            <v>3.2000000000000001E-2</v>
          </cell>
          <cell r="FN69">
            <v>5.33E-2</v>
          </cell>
        </row>
        <row r="70">
          <cell r="C70" t="str">
            <v>AR</v>
          </cell>
          <cell r="D70" t="str">
            <v>Arkansas</v>
          </cell>
          <cell r="E70">
            <v>11</v>
          </cell>
          <cell r="G70" t="str">
            <v>Yes</v>
          </cell>
          <cell r="H70">
            <v>1</v>
          </cell>
          <cell r="I70">
            <v>1</v>
          </cell>
          <cell r="J70">
            <v>1</v>
          </cell>
          <cell r="K70" t="str">
            <v>USA</v>
          </cell>
          <cell r="AD70">
            <v>69</v>
          </cell>
          <cell r="AE70">
            <v>637000</v>
          </cell>
          <cell r="DV70" t="str">
            <v>7-Year Initial Overbuild</v>
          </cell>
          <cell r="FD70">
            <v>2038</v>
          </cell>
          <cell r="FE70">
            <v>42</v>
          </cell>
          <cell r="FL70">
            <v>2040</v>
          </cell>
          <cell r="FM70">
            <v>3.2000000000000001E-2</v>
          </cell>
          <cell r="FN70">
            <v>5.33E-2</v>
          </cell>
        </row>
        <row r="71">
          <cell r="C71" t="str">
            <v>AZ</v>
          </cell>
          <cell r="D71" t="str">
            <v>Arizona</v>
          </cell>
          <cell r="E71">
            <v>12</v>
          </cell>
          <cell r="G71" t="str">
            <v>Yes</v>
          </cell>
          <cell r="H71">
            <v>4</v>
          </cell>
          <cell r="I71">
            <v>1.5</v>
          </cell>
          <cell r="J71">
            <v>1</v>
          </cell>
          <cell r="K71" t="str">
            <v>USA</v>
          </cell>
          <cell r="AD71">
            <v>115</v>
          </cell>
          <cell r="AE71">
            <v>910000</v>
          </cell>
          <cell r="DV71" t="str">
            <v>8-Year Initial Overbuild</v>
          </cell>
          <cell r="FD71">
            <v>2039</v>
          </cell>
          <cell r="FE71">
            <v>42</v>
          </cell>
          <cell r="FL71">
            <v>2041</v>
          </cell>
          <cell r="FM71">
            <v>3.2000000000000001E-2</v>
          </cell>
          <cell r="FN71">
            <v>5.33E-2</v>
          </cell>
        </row>
        <row r="72">
          <cell r="C72" t="str">
            <v>BC</v>
          </cell>
          <cell r="D72" t="str">
            <v>British Columbia*</v>
          </cell>
          <cell r="E72">
            <v>65</v>
          </cell>
          <cell r="G72" t="str">
            <v>Yes</v>
          </cell>
          <cell r="H72">
            <v>1</v>
          </cell>
          <cell r="I72">
            <v>1</v>
          </cell>
          <cell r="J72">
            <v>1</v>
          </cell>
          <cell r="K72" t="str">
            <v>CAN</v>
          </cell>
          <cell r="AD72">
            <v>138</v>
          </cell>
          <cell r="AE72">
            <v>910000</v>
          </cell>
          <cell r="DV72" t="str">
            <v>9-Year Initial Overbuild</v>
          </cell>
          <cell r="FD72">
            <v>2040</v>
          </cell>
          <cell r="FE72">
            <v>42</v>
          </cell>
          <cell r="FL72">
            <v>2042</v>
          </cell>
          <cell r="FM72">
            <v>3.2000000000000001E-2</v>
          </cell>
          <cell r="FN72">
            <v>5.33E-2</v>
          </cell>
          <cell r="FQ72">
            <v>0.5</v>
          </cell>
          <cell r="FR72">
            <v>8</v>
          </cell>
        </row>
        <row r="73">
          <cell r="C73" t="str">
            <v>CA</v>
          </cell>
          <cell r="D73" t="str">
            <v>California</v>
          </cell>
          <cell r="E73">
            <v>13</v>
          </cell>
          <cell r="F73" t="str">
            <v>Yes</v>
          </cell>
          <cell r="G73" t="str">
            <v>Yes</v>
          </cell>
          <cell r="H73">
            <v>5</v>
          </cell>
          <cell r="I73">
            <v>1.75</v>
          </cell>
          <cell r="J73">
            <v>2</v>
          </cell>
          <cell r="K73" t="str">
            <v>USA</v>
          </cell>
          <cell r="L73" t="str">
            <v>Check City</v>
          </cell>
          <cell r="AD73">
            <v>161</v>
          </cell>
          <cell r="AE73">
            <v>1274000</v>
          </cell>
          <cell r="DV73" t="str">
            <v>10-Year Initial Overbuild</v>
          </cell>
          <cell r="FD73">
            <v>2041</v>
          </cell>
          <cell r="FE73">
            <v>42</v>
          </cell>
          <cell r="FL73">
            <v>2043</v>
          </cell>
          <cell r="FM73">
            <v>3.2000000000000001E-2</v>
          </cell>
          <cell r="FN73">
            <v>5.33E-2</v>
          </cell>
        </row>
        <row r="74">
          <cell r="C74" t="str">
            <v>CO</v>
          </cell>
          <cell r="D74" t="str">
            <v>Colorado</v>
          </cell>
          <cell r="E74">
            <v>14</v>
          </cell>
          <cell r="G74" t="str">
            <v>Yes</v>
          </cell>
          <cell r="H74">
            <v>1.5</v>
          </cell>
          <cell r="I74">
            <v>1.25</v>
          </cell>
          <cell r="J74">
            <v>1</v>
          </cell>
          <cell r="K74" t="str">
            <v>USA</v>
          </cell>
          <cell r="AD74">
            <v>230</v>
          </cell>
          <cell r="AE74">
            <v>1456000</v>
          </cell>
          <cell r="DV74" t="str">
            <v>No Initial Overbuild</v>
          </cell>
          <cell r="FD74">
            <v>2042</v>
          </cell>
          <cell r="FE74">
            <v>42</v>
          </cell>
          <cell r="FL74">
            <v>2044</v>
          </cell>
          <cell r="FM74">
            <v>3.2000000000000001E-2</v>
          </cell>
          <cell r="FN74">
            <v>5.33E-2</v>
          </cell>
        </row>
        <row r="75">
          <cell r="C75" t="str">
            <v>CT</v>
          </cell>
          <cell r="D75" t="str">
            <v>Connecticut</v>
          </cell>
          <cell r="E75">
            <v>15</v>
          </cell>
          <cell r="G75" t="str">
            <v>Yes</v>
          </cell>
          <cell r="H75">
            <v>1</v>
          </cell>
          <cell r="I75">
            <v>1</v>
          </cell>
          <cell r="J75">
            <v>1</v>
          </cell>
          <cell r="K75" t="str">
            <v>USA</v>
          </cell>
          <cell r="L75" t="str">
            <v>Check City</v>
          </cell>
          <cell r="AD75">
            <v>345</v>
          </cell>
          <cell r="AE75">
            <v>1729000</v>
          </cell>
          <cell r="DV75" t="str">
            <v>Initial Overbuild for Asset Life / PPA Length</v>
          </cell>
          <cell r="FD75">
            <v>2043</v>
          </cell>
          <cell r="FE75">
            <v>42</v>
          </cell>
          <cell r="FL75">
            <v>2045</v>
          </cell>
          <cell r="FM75">
            <v>3.2000000000000001E-2</v>
          </cell>
          <cell r="FN75">
            <v>5.33E-2</v>
          </cell>
        </row>
        <row r="76">
          <cell r="C76" t="str">
            <v>DC</v>
          </cell>
          <cell r="D76" t="str">
            <v>Washington, DC</v>
          </cell>
          <cell r="E76">
            <v>16</v>
          </cell>
          <cell r="G76" t="str">
            <v>Yes</v>
          </cell>
          <cell r="H76">
            <v>1</v>
          </cell>
          <cell r="I76">
            <v>1</v>
          </cell>
          <cell r="J76">
            <v>1</v>
          </cell>
          <cell r="K76" t="str">
            <v>USA</v>
          </cell>
          <cell r="DV76" t="str">
            <v>Other</v>
          </cell>
          <cell r="FD76">
            <v>2044</v>
          </cell>
          <cell r="FE76">
            <v>42</v>
          </cell>
          <cell r="FL76">
            <v>2046</v>
          </cell>
          <cell r="FM76">
            <v>3.2000000000000001E-2</v>
          </cell>
          <cell r="FN76">
            <v>5.33E-2</v>
          </cell>
        </row>
        <row r="77">
          <cell r="C77" t="str">
            <v>DE</v>
          </cell>
          <cell r="D77" t="str">
            <v>Delaware</v>
          </cell>
          <cell r="E77">
            <v>17</v>
          </cell>
          <cell r="G77" t="str">
            <v>Yes</v>
          </cell>
          <cell r="H77">
            <v>1</v>
          </cell>
          <cell r="I77">
            <v>1</v>
          </cell>
          <cell r="J77">
            <v>1</v>
          </cell>
          <cell r="K77" t="str">
            <v>USA</v>
          </cell>
          <cell r="FD77">
            <v>2045</v>
          </cell>
          <cell r="FE77">
            <v>42</v>
          </cell>
          <cell r="FL77">
            <v>2047</v>
          </cell>
          <cell r="FM77">
            <v>3.2000000000000001E-2</v>
          </cell>
          <cell r="FN77">
            <v>5.33E-2</v>
          </cell>
        </row>
        <row r="78">
          <cell r="C78" t="str">
            <v>FL</v>
          </cell>
          <cell r="D78" t="str">
            <v>Florida</v>
          </cell>
          <cell r="E78">
            <v>18</v>
          </cell>
          <cell r="G78" t="str">
            <v>No</v>
          </cell>
          <cell r="H78">
            <v>1</v>
          </cell>
          <cell r="I78">
            <v>1</v>
          </cell>
          <cell r="J78">
            <v>1</v>
          </cell>
          <cell r="K78" t="str">
            <v>USA</v>
          </cell>
          <cell r="FD78">
            <v>2046</v>
          </cell>
          <cell r="FE78">
            <v>42</v>
          </cell>
          <cell r="FL78">
            <v>2048</v>
          </cell>
          <cell r="FM78">
            <v>3.2000000000000001E-2</v>
          </cell>
          <cell r="FN78">
            <v>5.33E-2</v>
          </cell>
        </row>
        <row r="79">
          <cell r="C79" t="str">
            <v>GA</v>
          </cell>
          <cell r="D79" t="str">
            <v>Georgia</v>
          </cell>
          <cell r="E79">
            <v>19</v>
          </cell>
          <cell r="G79" t="str">
            <v>Yes</v>
          </cell>
          <cell r="H79">
            <v>1</v>
          </cell>
          <cell r="I79">
            <v>1</v>
          </cell>
          <cell r="J79">
            <v>1</v>
          </cell>
          <cell r="K79" t="str">
            <v>USA</v>
          </cell>
          <cell r="BE79">
            <v>55</v>
          </cell>
          <cell r="BF79">
            <v>60</v>
          </cell>
          <cell r="BG79">
            <v>1448.3069976043487</v>
          </cell>
          <cell r="BH79">
            <v>1586.004985524532</v>
          </cell>
          <cell r="BI79">
            <v>1604.5654335161034</v>
          </cell>
          <cell r="BJ79">
            <v>1764.5041780483889</v>
          </cell>
          <cell r="BK79">
            <v>1857.4708232736891</v>
          </cell>
          <cell r="BL79">
            <v>1939.8703944308265</v>
          </cell>
          <cell r="BM79">
            <v>2012.7140162746339</v>
          </cell>
          <cell r="BN79">
            <v>2099.9937685171576</v>
          </cell>
          <cell r="BO79">
            <v>2181.4632262865175</v>
          </cell>
          <cell r="BP79">
            <v>3344.4266970207495</v>
          </cell>
          <cell r="BQ79">
            <v>3551.6146780002418</v>
          </cell>
          <cell r="BR79">
            <v>3666.993105702617</v>
          </cell>
          <cell r="BS79">
            <v>3828.5354103294408</v>
          </cell>
          <cell r="BT79">
            <v>4112.7383054424972</v>
          </cell>
          <cell r="BU79">
            <v>4366.8025389368067</v>
          </cell>
          <cell r="BV79">
            <v>4704.0251041283318</v>
          </cell>
          <cell r="BW79">
            <v>4739.4394138743264</v>
          </cell>
          <cell r="BX79">
            <v>4423.7479728282624</v>
          </cell>
          <cell r="BY79">
            <v>4563.5956733139774</v>
          </cell>
          <cell r="BZ79">
            <v>5152.5391403259264</v>
          </cell>
          <cell r="CA79">
            <v>5317.4797152896226</v>
          </cell>
          <cell r="CB79">
            <v>5457.7754605633045</v>
          </cell>
          <cell r="CC79">
            <v>6028.4990163832035</v>
          </cell>
          <cell r="CD79">
            <v>6182.7757526437344</v>
          </cell>
          <cell r="CE79">
            <v>6729.9512576280831</v>
          </cell>
          <cell r="CF79">
            <v>6778.4499867820205</v>
          </cell>
          <cell r="CG79">
            <v>7593.3942413465365</v>
          </cell>
          <cell r="CH79">
            <v>8207.2308511144638</v>
          </cell>
          <cell r="CI79">
            <v>4976.7164694317953</v>
          </cell>
          <cell r="CJ79">
            <v>5134.0451324782252</v>
          </cell>
          <cell r="CK79">
            <v>5796.6065328666673</v>
          </cell>
          <cell r="CL79">
            <v>5982.1646797008252</v>
          </cell>
          <cell r="CM79">
            <v>6139.9973931337172</v>
          </cell>
          <cell r="CN79">
            <v>6782.0613934311041</v>
          </cell>
          <cell r="CO79">
            <v>6955.6227217242013</v>
          </cell>
          <cell r="CP79">
            <v>7571.1951648315935</v>
          </cell>
          <cell r="CQ79">
            <v>7625.7562351297729</v>
          </cell>
          <cell r="CR79">
            <v>8542.5685215148533</v>
          </cell>
          <cell r="CS79">
            <v>9233.134707503772</v>
          </cell>
          <cell r="FD79">
            <v>2047</v>
          </cell>
          <cell r="FE79">
            <v>42</v>
          </cell>
          <cell r="FL79">
            <v>2049</v>
          </cell>
          <cell r="FM79">
            <v>3.2000000000000001E-2</v>
          </cell>
          <cell r="FN79">
            <v>5.33E-2</v>
          </cell>
        </row>
        <row r="80">
          <cell r="C80" t="str">
            <v>HI</v>
          </cell>
          <cell r="D80" t="str">
            <v>Hawaii</v>
          </cell>
          <cell r="E80">
            <v>20</v>
          </cell>
          <cell r="G80" t="str">
            <v>Yes</v>
          </cell>
          <cell r="H80">
            <v>1</v>
          </cell>
          <cell r="I80">
            <v>1</v>
          </cell>
          <cell r="J80">
            <v>1</v>
          </cell>
          <cell r="K80" t="str">
            <v>USA</v>
          </cell>
          <cell r="BE80">
            <v>60</v>
          </cell>
          <cell r="BF80">
            <v>65</v>
          </cell>
          <cell r="BG80">
            <v>1515.3773874523192</v>
          </cell>
          <cell r="BH80">
            <v>1660.4605504189269</v>
          </cell>
          <cell r="BI80">
            <v>1681.8446899501873</v>
          </cell>
          <cell r="BJ80">
            <v>1851.3728717331187</v>
          </cell>
          <cell r="BK80">
            <v>1946.3677941362523</v>
          </cell>
          <cell r="BL80">
            <v>2031.8379415667857</v>
          </cell>
          <cell r="BM80">
            <v>2112.2293688078348</v>
          </cell>
          <cell r="BN80">
            <v>2201.1304907975382</v>
          </cell>
          <cell r="BO80">
            <v>2262.4905247532047</v>
          </cell>
          <cell r="BP80">
            <v>3512.8819083597841</v>
          </cell>
          <cell r="BQ80">
            <v>3729.8211793160062</v>
          </cell>
          <cell r="BR80">
            <v>3849.3776069928413</v>
          </cell>
          <cell r="BS80">
            <v>4001.5835491096591</v>
          </cell>
          <cell r="BT80">
            <v>4310.2187510202421</v>
          </cell>
          <cell r="BU80">
            <v>4559.3980621962492</v>
          </cell>
          <cell r="BV80">
            <v>4899.7843820972103</v>
          </cell>
          <cell r="BW80">
            <v>4934.185368243755</v>
          </cell>
          <cell r="BX80">
            <v>4609.6558721836063</v>
          </cell>
          <cell r="BY80">
            <v>4762.2933045042855</v>
          </cell>
          <cell r="BZ80">
            <v>5344.0291107154171</v>
          </cell>
          <cell r="CA80">
            <v>5517.6069682671896</v>
          </cell>
          <cell r="CB80">
            <v>5688.1783281813505</v>
          </cell>
          <cell r="CC80">
            <v>6256.0258769171342</v>
          </cell>
          <cell r="CD80">
            <v>6413.9809708646826</v>
          </cell>
          <cell r="CE80">
            <v>6975.4331599681109</v>
          </cell>
          <cell r="CF80">
            <v>7031.9304737176162</v>
          </cell>
          <cell r="CG80">
            <v>7877.3496107221008</v>
          </cell>
          <cell r="CH80">
            <v>8514.140672178286</v>
          </cell>
          <cell r="CI80">
            <v>5185.8628562065569</v>
          </cell>
          <cell r="CJ80">
            <v>5357.5799675673206</v>
          </cell>
          <cell r="CK80">
            <v>6012.0327495548436</v>
          </cell>
          <cell r="CL80">
            <v>6207.307839300589</v>
          </cell>
          <cell r="CM80">
            <v>6399.2006192040189</v>
          </cell>
          <cell r="CN80">
            <v>7038.0291115317759</v>
          </cell>
          <cell r="CO80">
            <v>7215.7285922227675</v>
          </cell>
          <cell r="CP80">
            <v>7847.3623049641246</v>
          </cell>
          <cell r="CQ80">
            <v>7910.9217829323179</v>
          </cell>
          <cell r="CR80">
            <v>8862.0183120623642</v>
          </cell>
          <cell r="CS80">
            <v>9578.4082562005715</v>
          </cell>
          <cell r="FD80">
            <v>2048</v>
          </cell>
          <cell r="FE80">
            <v>42</v>
          </cell>
          <cell r="FL80">
            <v>2050</v>
          </cell>
          <cell r="FM80">
            <v>3.2000000000000001E-2</v>
          </cell>
          <cell r="FN80">
            <v>5.33E-2</v>
          </cell>
        </row>
        <row r="81">
          <cell r="C81" t="str">
            <v>IA</v>
          </cell>
          <cell r="D81" t="str">
            <v>Iowa</v>
          </cell>
          <cell r="E81">
            <v>24</v>
          </cell>
          <cell r="G81" t="str">
            <v>Yes</v>
          </cell>
          <cell r="H81">
            <v>1</v>
          </cell>
          <cell r="I81">
            <v>1</v>
          </cell>
          <cell r="J81">
            <v>2</v>
          </cell>
          <cell r="K81" t="str">
            <v>USA</v>
          </cell>
          <cell r="BE81">
            <v>65</v>
          </cell>
          <cell r="BF81">
            <v>70</v>
          </cell>
          <cell r="BG81">
            <v>1680.8356334300772</v>
          </cell>
          <cell r="BH81">
            <v>1734.077700257481</v>
          </cell>
          <cell r="BI81">
            <v>1768.2524683466361</v>
          </cell>
          <cell r="BJ81">
            <v>1939.8703944308265</v>
          </cell>
          <cell r="BK81">
            <v>2031.8379415667857</v>
          </cell>
          <cell r="BL81">
            <v>2127.9075611346152</v>
          </cell>
          <cell r="BM81">
            <v>2215.2093958513933</v>
          </cell>
          <cell r="BN81">
            <v>2306.4512153682999</v>
          </cell>
          <cell r="BO81">
            <v>2392.5768991378704</v>
          </cell>
          <cell r="BP81">
            <v>3674.7009358369296</v>
          </cell>
          <cell r="BQ81">
            <v>3848.0192713002866</v>
          </cell>
          <cell r="BR81">
            <v>4015.2759494922143</v>
          </cell>
          <cell r="BS81">
            <v>4172.6855261331411</v>
          </cell>
          <cell r="BT81">
            <v>4491.9066177357436</v>
          </cell>
          <cell r="BU81">
            <v>4741.213920007016</v>
          </cell>
          <cell r="BV81">
            <v>5091.8040720195495</v>
          </cell>
          <cell r="BW81">
            <v>5125.3034152981409</v>
          </cell>
          <cell r="BX81">
            <v>4817.4420195554039</v>
          </cell>
          <cell r="BY81">
            <v>4991.9168806515945</v>
          </cell>
          <cell r="BZ81">
            <v>5521.4837349347099</v>
          </cell>
          <cell r="CA81">
            <v>5703.7102508170301</v>
          </cell>
          <cell r="CB81">
            <v>5899.7610990922103</v>
          </cell>
          <cell r="CC81">
            <v>6467.4952254573282</v>
          </cell>
          <cell r="CD81">
            <v>6629.4889250340357</v>
          </cell>
          <cell r="CE81">
            <v>7203.138395562225</v>
          </cell>
          <cell r="CF81">
            <v>7268.2013571417847</v>
          </cell>
          <cell r="CG81">
            <v>8142.0263390433893</v>
          </cell>
          <cell r="CH81">
            <v>8800.2134008168723</v>
          </cell>
          <cell r="CI81">
            <v>5419.6222719998295</v>
          </cell>
          <cell r="CJ81">
            <v>5615.9064907330439</v>
          </cell>
          <cell r="CK81">
            <v>6211.6692018015492</v>
          </cell>
          <cell r="CL81">
            <v>6416.6740321691595</v>
          </cell>
          <cell r="CM81">
            <v>6637.2312364787367</v>
          </cell>
          <cell r="CN81">
            <v>7275.9321286394943</v>
          </cell>
          <cell r="CO81">
            <v>7458.17504066329</v>
          </cell>
          <cell r="CP81">
            <v>8103.5306950075037</v>
          </cell>
          <cell r="CQ81">
            <v>8176.7265267845078</v>
          </cell>
          <cell r="CR81">
            <v>9159.779631423813</v>
          </cell>
          <cell r="CS81">
            <v>9900.2400759189823</v>
          </cell>
          <cell r="DV81" t="str">
            <v>Augment Every Year</v>
          </cell>
          <cell r="FD81">
            <v>2049</v>
          </cell>
          <cell r="FE81">
            <v>42</v>
          </cell>
        </row>
        <row r="82">
          <cell r="C82" t="str">
            <v>ID</v>
          </cell>
          <cell r="D82" t="str">
            <v>Idaho</v>
          </cell>
          <cell r="E82">
            <v>21</v>
          </cell>
          <cell r="G82" t="str">
            <v>Yes</v>
          </cell>
          <cell r="H82">
            <v>1</v>
          </cell>
          <cell r="I82">
            <v>1</v>
          </cell>
          <cell r="J82">
            <v>1</v>
          </cell>
          <cell r="K82" t="str">
            <v>USA</v>
          </cell>
          <cell r="BE82">
            <v>70</v>
          </cell>
          <cell r="BF82">
            <v>75</v>
          </cell>
          <cell r="BG82">
            <v>1685.8718648169825</v>
          </cell>
          <cell r="BH82">
            <v>1784.0513579328824</v>
          </cell>
          <cell r="BI82">
            <v>1851.3728717331187</v>
          </cell>
          <cell r="BJ82">
            <v>2010.4007721254886</v>
          </cell>
          <cell r="BK82">
            <v>2110.0778736939324</v>
          </cell>
          <cell r="BL82">
            <v>2207.8515273032726</v>
          </cell>
          <cell r="BM82">
            <v>2306.4512153682999</v>
          </cell>
          <cell r="BN82">
            <v>2413.8344830221276</v>
          </cell>
          <cell r="BO82">
            <v>2494.5107267030007</v>
          </cell>
          <cell r="BP82">
            <v>3838.4907151755706</v>
          </cell>
          <cell r="BQ82">
            <v>4011.6314953081019</v>
          </cell>
          <cell r="BR82">
            <v>4181.2669004040836</v>
          </cell>
          <cell r="BS82">
            <v>4341.970653111337</v>
          </cell>
          <cell r="BT82">
            <v>4679.1543716270071</v>
          </cell>
          <cell r="BU82">
            <v>4920.2534705514081</v>
          </cell>
          <cell r="BV82">
            <v>5280.6041454826272</v>
          </cell>
          <cell r="BW82">
            <v>5313.114298398933</v>
          </cell>
          <cell r="BX82">
            <v>4996.4212060817845</v>
          </cell>
          <cell r="BY82">
            <v>5183.3483089306228</v>
          </cell>
          <cell r="BZ82">
            <v>5982.040649920682</v>
          </cell>
          <cell r="CA82">
            <v>5982.040649920682</v>
          </cell>
          <cell r="CB82">
            <v>6411.5044106487248</v>
          </cell>
          <cell r="CC82">
            <v>6784.8994078028754</v>
          </cell>
          <cell r="CD82">
            <v>6954.0997998531157</v>
          </cell>
          <cell r="CE82">
            <v>7532.1742085408678</v>
          </cell>
          <cell r="CF82">
            <v>7624.0865886554511</v>
          </cell>
          <cell r="CG82">
            <v>8540.6981405357328</v>
          </cell>
          <cell r="CH82">
            <v>9231.1131282221922</v>
          </cell>
          <cell r="CI82">
            <v>5620.9738568420071</v>
          </cell>
          <cell r="CJ82">
            <v>5831.2668475469509</v>
          </cell>
          <cell r="CK82">
            <v>6729.795731160767</v>
          </cell>
          <cell r="CL82">
            <v>6729.795731160767</v>
          </cell>
          <cell r="CM82">
            <v>7212.9424619798156</v>
          </cell>
          <cell r="CN82">
            <v>7633.0118337782351</v>
          </cell>
          <cell r="CO82">
            <v>7823.3622748347552</v>
          </cell>
          <cell r="CP82">
            <v>8473.6959846084756</v>
          </cell>
          <cell r="CQ82">
            <v>8577.0974122373827</v>
          </cell>
          <cell r="CR82">
            <v>9608.2854081026999</v>
          </cell>
          <cell r="CS82">
            <v>10385.002269249968</v>
          </cell>
          <cell r="DV82" t="str">
            <v>Augment Every 2 Years</v>
          </cell>
          <cell r="FD82">
            <v>2050</v>
          </cell>
          <cell r="FE82">
            <v>42</v>
          </cell>
        </row>
        <row r="83">
          <cell r="C83" t="str">
            <v>IL</v>
          </cell>
          <cell r="D83" t="str">
            <v>Illinois</v>
          </cell>
          <cell r="E83">
            <v>22</v>
          </cell>
          <cell r="G83" t="str">
            <v>Yes</v>
          </cell>
          <cell r="H83">
            <v>1</v>
          </cell>
          <cell r="I83">
            <v>1</v>
          </cell>
          <cell r="J83">
            <v>2</v>
          </cell>
          <cell r="K83" t="str">
            <v>USA</v>
          </cell>
          <cell r="L83" t="str">
            <v>Check City</v>
          </cell>
          <cell r="BE83">
            <v>75</v>
          </cell>
          <cell r="BF83">
            <v>80</v>
          </cell>
          <cell r="BG83">
            <v>1804.1905604661372</v>
          </cell>
          <cell r="BH83">
            <v>1857.4708232736891</v>
          </cell>
          <cell r="BI83">
            <v>1943.1231679016548</v>
          </cell>
          <cell r="BJ83">
            <v>2092.01928764593</v>
          </cell>
          <cell r="BK83">
            <v>2196.4073872627673</v>
          </cell>
          <cell r="BL83">
            <v>2293.2055255032992</v>
          </cell>
          <cell r="BM83">
            <v>2399.1022648903854</v>
          </cell>
          <cell r="BN83">
            <v>2504.5311483564178</v>
          </cell>
          <cell r="BO83">
            <v>2588.4392898192891</v>
          </cell>
          <cell r="BP83">
            <v>3993.8850111830002</v>
          </cell>
          <cell r="BQ83">
            <v>4173.5448548884415</v>
          </cell>
          <cell r="BR83">
            <v>4346.0162830218942</v>
          </cell>
          <cell r="BS83">
            <v>4508.7878194905506</v>
          </cell>
          <cell r="BT83">
            <v>4794.8300894414951</v>
          </cell>
          <cell r="BU83">
            <v>5100.7186412085248</v>
          </cell>
          <cell r="BV83">
            <v>5471.5388798247895</v>
          </cell>
          <cell r="BW83">
            <v>5626.1113261052787</v>
          </cell>
          <cell r="BX83">
            <v>5173.1091573605208</v>
          </cell>
          <cell r="BY83">
            <v>5371.9975136047433</v>
          </cell>
          <cell r="BZ83">
            <v>5972.7526918979047</v>
          </cell>
          <cell r="CA83">
            <v>6193.8788357217782</v>
          </cell>
          <cell r="CB83">
            <v>6638.0215653337118</v>
          </cell>
          <cell r="CC83">
            <v>7025.3741487388615</v>
          </cell>
          <cell r="CD83">
            <v>7199.4964392676266</v>
          </cell>
          <cell r="CE83">
            <v>7786.1699491624049</v>
          </cell>
          <cell r="CF83">
            <v>7893.1257571040842</v>
          </cell>
          <cell r="CG83">
            <v>8842.0827456266034</v>
          </cell>
          <cell r="CH83">
            <v>9556.8611337036127</v>
          </cell>
          <cell r="CI83">
            <v>5819.7478020305853</v>
          </cell>
          <cell r="CJ83">
            <v>6043.4972028053362</v>
          </cell>
          <cell r="CK83">
            <v>6719.3467783851429</v>
          </cell>
          <cell r="CL83">
            <v>6968.1136901870004</v>
          </cell>
          <cell r="CM83">
            <v>7467.7742610004252</v>
          </cell>
          <cell r="CN83">
            <v>7903.5459173312192</v>
          </cell>
          <cell r="CO83">
            <v>8099.4334941760799</v>
          </cell>
          <cell r="CP83">
            <v>8759.4411928077043</v>
          </cell>
          <cell r="CQ83">
            <v>8879.7664767420938</v>
          </cell>
          <cell r="CR83">
            <v>9947.3430888299299</v>
          </cell>
          <cell r="CS83">
            <v>10751.468775416564</v>
          </cell>
          <cell r="DV83" t="str">
            <v>Augment Every 3 Years</v>
          </cell>
        </row>
        <row r="84">
          <cell r="C84" t="str">
            <v>IN</v>
          </cell>
          <cell r="D84" t="str">
            <v>Indiana</v>
          </cell>
          <cell r="E84">
            <v>23</v>
          </cell>
          <cell r="G84" t="str">
            <v>Yes</v>
          </cell>
          <cell r="H84">
            <v>1</v>
          </cell>
          <cell r="I84">
            <v>1</v>
          </cell>
          <cell r="J84">
            <v>2</v>
          </cell>
          <cell r="K84" t="str">
            <v>USA</v>
          </cell>
          <cell r="L84" t="str">
            <v>Check City</v>
          </cell>
          <cell r="BE84">
            <v>80</v>
          </cell>
          <cell r="BF84">
            <v>85</v>
          </cell>
          <cell r="BG84">
            <v>1816.8328069834938</v>
          </cell>
          <cell r="BH84">
            <v>1957.6606036146482</v>
          </cell>
          <cell r="BI84">
            <v>2004.9876169751933</v>
          </cell>
          <cell r="BJ84">
            <v>2174.619390570183</v>
          </cell>
          <cell r="BK84">
            <v>2279.844067951421</v>
          </cell>
          <cell r="BL84">
            <v>2380.0446999583928</v>
          </cell>
          <cell r="BM84">
            <v>2488.3572948178371</v>
          </cell>
          <cell r="BN84">
            <v>2594.2403176162802</v>
          </cell>
          <cell r="BO84">
            <v>2686.5301505110001</v>
          </cell>
          <cell r="BP84">
            <v>4156.2211203463448</v>
          </cell>
          <cell r="BQ84">
            <v>4338.730073421716</v>
          </cell>
          <cell r="BR84">
            <v>4513.3753621670567</v>
          </cell>
          <cell r="BS84">
            <v>4666.0992579428894</v>
          </cell>
          <cell r="BT84">
            <v>5084.5916299956925</v>
          </cell>
          <cell r="BU84">
            <v>5288.0218953716267</v>
          </cell>
          <cell r="BV84">
            <v>5661.6795284715899</v>
          </cell>
          <cell r="BW84">
            <v>5815.5748145529833</v>
          </cell>
          <cell r="BX84">
            <v>5347.2830772883335</v>
          </cell>
          <cell r="BY84">
            <v>5559.6454728462295</v>
          </cell>
          <cell r="BZ84">
            <v>6146.3175362690217</v>
          </cell>
          <cell r="CA84">
            <v>6375.4318119228155</v>
          </cell>
          <cell r="CB84">
            <v>6835.532631348271</v>
          </cell>
          <cell r="CC84">
            <v>7232.6920768825876</v>
          </cell>
          <cell r="CD84">
            <v>7409.8226774244858</v>
          </cell>
          <cell r="CE84">
            <v>8010.1559475633476</v>
          </cell>
          <cell r="CF84">
            <v>8123.7156965248469</v>
          </cell>
          <cell r="CG84">
            <v>9100.3955341733126</v>
          </cell>
          <cell r="CH84">
            <v>9836.055472890459</v>
          </cell>
          <cell r="CI84">
            <v>6015.6934619493759</v>
          </cell>
          <cell r="CJ84">
            <v>6254.6011569520078</v>
          </cell>
          <cell r="CK84">
            <v>6914.6072283026497</v>
          </cell>
          <cell r="CL84">
            <v>7172.360788413167</v>
          </cell>
          <cell r="CM84">
            <v>7689.9742102668051</v>
          </cell>
          <cell r="CN84">
            <v>8136.7785864929119</v>
          </cell>
          <cell r="CO84">
            <v>8336.0505121025471</v>
          </cell>
          <cell r="CP84">
            <v>9011.4254410087669</v>
          </cell>
          <cell r="CQ84">
            <v>9139.1801585904523</v>
          </cell>
          <cell r="CR84">
            <v>10237.944975944976</v>
          </cell>
          <cell r="CS84">
            <v>11065.562407001767</v>
          </cell>
          <cell r="DV84" t="str">
            <v>Augment Every 4 Years</v>
          </cell>
        </row>
        <row r="85">
          <cell r="C85" t="str">
            <v>KS</v>
          </cell>
          <cell r="D85" t="str">
            <v>Kansas</v>
          </cell>
          <cell r="E85">
            <v>25</v>
          </cell>
          <cell r="G85" t="str">
            <v>Yes</v>
          </cell>
          <cell r="H85">
            <v>1.5</v>
          </cell>
          <cell r="I85">
            <v>1.1000000000000001</v>
          </cell>
          <cell r="J85">
            <v>1</v>
          </cell>
          <cell r="K85" t="str">
            <v>USA</v>
          </cell>
          <cell r="BE85">
            <v>85</v>
          </cell>
          <cell r="BF85">
            <v>90</v>
          </cell>
          <cell r="BG85">
            <v>1977.5868009465285</v>
          </cell>
          <cell r="BH85">
            <v>2028.7962650171198</v>
          </cell>
          <cell r="BI85">
            <v>2066.337382342841</v>
          </cell>
          <cell r="BJ85">
            <v>2254.7133758305695</v>
          </cell>
          <cell r="BK85">
            <v>2360.7554438013649</v>
          </cell>
          <cell r="BL85">
            <v>2484.4295604325084</v>
          </cell>
          <cell r="BM85">
            <v>2586.3249830635605</v>
          </cell>
          <cell r="BN85">
            <v>2703.9310805187088</v>
          </cell>
          <cell r="BO85">
            <v>2794.1817392012667</v>
          </cell>
          <cell r="BP85">
            <v>4318.8018058664993</v>
          </cell>
          <cell r="BQ85">
            <v>4661.735357036333</v>
          </cell>
          <cell r="BR85">
            <v>4680.6015701323558</v>
          </cell>
          <cell r="BS85">
            <v>4842.7534666260717</v>
          </cell>
          <cell r="BT85">
            <v>5256.3726304923257</v>
          </cell>
          <cell r="BU85">
            <v>5460.9344105623122</v>
          </cell>
          <cell r="BV85">
            <v>5846.7899932647133</v>
          </cell>
          <cell r="BW85">
            <v>6005.0260018531762</v>
          </cell>
          <cell r="BX85">
            <v>5519.9335183486555</v>
          </cell>
          <cell r="BY85">
            <v>5744.8216489640181</v>
          </cell>
          <cell r="BZ85">
            <v>6307.7512203010665</v>
          </cell>
          <cell r="CA85">
            <v>6545.6425882367857</v>
          </cell>
          <cell r="CB85">
            <v>7018.0791957428455</v>
          </cell>
          <cell r="CC85">
            <v>7426.24502657417</v>
          </cell>
          <cell r="CD85">
            <v>7606.7647273388393</v>
          </cell>
          <cell r="CE85">
            <v>8217.6564503291829</v>
          </cell>
          <cell r="CF85">
            <v>8339.6319595508739</v>
          </cell>
          <cell r="CG85">
            <v>9342.2704925298676</v>
          </cell>
          <cell r="CH85">
            <v>10097.483176660511</v>
          </cell>
          <cell r="CI85">
            <v>6209.9252081422374</v>
          </cell>
          <cell r="CJ85">
            <v>6462.9243550845194</v>
          </cell>
          <cell r="CK85">
            <v>7096.2201228387003</v>
          </cell>
          <cell r="CL85">
            <v>7363.8479117663837</v>
          </cell>
          <cell r="CM85">
            <v>7895.339095210702</v>
          </cell>
          <cell r="CN85">
            <v>8354.5256548959405</v>
          </cell>
          <cell r="CO85">
            <v>8557.6103182561947</v>
          </cell>
          <cell r="CP85">
            <v>9244.8635066203315</v>
          </cell>
          <cell r="CQ85">
            <v>9382.0859544947325</v>
          </cell>
          <cell r="CR85">
            <v>10510.054304096102</v>
          </cell>
          <cell r="CS85">
            <v>11359.668573743074</v>
          </cell>
          <cell r="DV85" t="str">
            <v>Augment Every 5 Years</v>
          </cell>
        </row>
        <row r="86">
          <cell r="C86" t="str">
            <v>KY</v>
          </cell>
          <cell r="D86" t="str">
            <v>Kentucky</v>
          </cell>
          <cell r="E86">
            <v>26</v>
          </cell>
          <cell r="G86" t="str">
            <v>Yes</v>
          </cell>
          <cell r="H86">
            <v>1</v>
          </cell>
          <cell r="I86">
            <v>1</v>
          </cell>
          <cell r="J86">
            <v>1</v>
          </cell>
          <cell r="K86" t="str">
            <v>USA</v>
          </cell>
          <cell r="BE86">
            <v>90</v>
          </cell>
          <cell r="BF86">
            <v>95</v>
          </cell>
          <cell r="BG86" t="str">
            <v>No</v>
          </cell>
          <cell r="BH86">
            <v>2074.4602679229779</v>
          </cell>
          <cell r="BI86">
            <v>2142.7131610513284</v>
          </cell>
          <cell r="BJ86">
            <v>2335.073783532403</v>
          </cell>
          <cell r="BK86">
            <v>2442.3248921641316</v>
          </cell>
          <cell r="BL86">
            <v>2556.4481877128997</v>
          </cell>
          <cell r="BM86">
            <v>2675.5053231148654</v>
          </cell>
          <cell r="BN86">
            <v>2790.8818473262122</v>
          </cell>
          <cell r="BO86">
            <v>2885.2030688342979</v>
          </cell>
          <cell r="BP86">
            <v>4591.658084497225</v>
          </cell>
          <cell r="BQ86">
            <v>4783.5767666001366</v>
          </cell>
          <cell r="BR86">
            <v>4842.0659905272205</v>
          </cell>
          <cell r="BS86">
            <v>5005.659416440807</v>
          </cell>
          <cell r="BT86">
            <v>5430.9026700020177</v>
          </cell>
          <cell r="BU86">
            <v>5635.8700415054927</v>
          </cell>
          <cell r="BV86">
            <v>6033.5987333422072</v>
          </cell>
          <cell r="BW86">
            <v>6185.3873930295094</v>
          </cell>
          <cell r="BX86">
            <v>5690.7713990800094</v>
          </cell>
          <cell r="BY86">
            <v>5928.0747840284021</v>
          </cell>
          <cell r="BZ86">
            <v>6462.9080772929947</v>
          </cell>
          <cell r="CA86">
            <v>6709.1712539922037</v>
          </cell>
          <cell r="CB86">
            <v>7193.7677753055614</v>
          </cell>
          <cell r="CC86">
            <v>7612.2730156008711</v>
          </cell>
          <cell r="CD86">
            <v>7796.5719359102904</v>
          </cell>
          <cell r="CE86">
            <v>8417.5812364442045</v>
          </cell>
          <cell r="CF86">
            <v>8547.7259810560427</v>
          </cell>
          <cell r="CG86">
            <v>9575.3827744877308</v>
          </cell>
          <cell r="CH86">
            <v>10349.439844712952</v>
          </cell>
          <cell r="CI86">
            <v>6402.1178239650098</v>
          </cell>
          <cell r="CJ86">
            <v>6669.0841320319523</v>
          </cell>
          <cell r="CK86">
            <v>7270.7715869546182</v>
          </cell>
          <cell r="CL86">
            <v>7547.8176607412297</v>
          </cell>
          <cell r="CM86">
            <v>8092.9887472187575</v>
          </cell>
          <cell r="CN86">
            <v>8563.8071425509788</v>
          </cell>
          <cell r="CO86">
            <v>8771.1434278990764</v>
          </cell>
          <cell r="CP86">
            <v>9469.7788909997289</v>
          </cell>
          <cell r="CQ86">
            <v>9616.1917286880489</v>
          </cell>
          <cell r="CR86">
            <v>10772.305621298696</v>
          </cell>
          <cell r="CS86">
            <v>11643.11982530207</v>
          </cell>
          <cell r="DV86" t="str">
            <v>Augment Every 6 Years</v>
          </cell>
        </row>
        <row r="87">
          <cell r="C87" t="str">
            <v>LA</v>
          </cell>
          <cell r="D87" t="str">
            <v>Louisiana</v>
          </cell>
          <cell r="E87">
            <v>27</v>
          </cell>
          <cell r="G87" t="str">
            <v>Yes</v>
          </cell>
          <cell r="H87">
            <v>1</v>
          </cell>
          <cell r="I87">
            <v>1</v>
          </cell>
          <cell r="J87">
            <v>1</v>
          </cell>
          <cell r="K87" t="str">
            <v>USA</v>
          </cell>
          <cell r="BE87">
            <v>95</v>
          </cell>
          <cell r="BF87">
            <v>100</v>
          </cell>
          <cell r="BG87" t="str">
            <v>No</v>
          </cell>
          <cell r="BH87">
            <v>2196.4073872627673</v>
          </cell>
          <cell r="BI87">
            <v>2219.8726529908199</v>
          </cell>
          <cell r="BJ87">
            <v>2407.3689658204189</v>
          </cell>
          <cell r="BK87">
            <v>2520</v>
          </cell>
          <cell r="BL87">
            <v>2632.7697522800263</v>
          </cell>
          <cell r="BM87">
            <v>2762.3536352327246</v>
          </cell>
          <cell r="BN87">
            <v>2877.1061192810757</v>
          </cell>
          <cell r="BO87">
            <v>2975.1121359338945</v>
          </cell>
          <cell r="BP87">
            <v>4750.7790856849506</v>
          </cell>
          <cell r="BQ87">
            <v>4944.329174906642</v>
          </cell>
          <cell r="BR87">
            <v>5001.7323813219518</v>
          </cell>
          <cell r="BS87">
            <v>5167.8437975702309</v>
          </cell>
          <cell r="BT87">
            <v>5600</v>
          </cell>
          <cell r="BU87">
            <v>5805.6898167635864</v>
          </cell>
          <cell r="BV87">
            <v>6219.013534964778</v>
          </cell>
          <cell r="BW87">
            <v>6364.1678233700823</v>
          </cell>
          <cell r="BX87">
            <v>5859.9178962916158</v>
          </cell>
          <cell r="BY87">
            <v>6109.864894983577</v>
          </cell>
          <cell r="BZ87">
            <v>6739.7306641580799</v>
          </cell>
          <cell r="CA87">
            <v>7017.2679430736553</v>
          </cell>
          <cell r="CB87">
            <v>7520</v>
          </cell>
          <cell r="CC87">
            <v>7963.8312596649266</v>
          </cell>
          <cell r="CD87">
            <v>8156.2795062571249</v>
          </cell>
          <cell r="CE87">
            <v>8775.3829466179432</v>
          </cell>
          <cell r="CF87">
            <v>8942.0892691666158</v>
          </cell>
          <cell r="CG87">
            <v>10017.15868590947</v>
          </cell>
          <cell r="CH87">
            <v>10826.928142338435</v>
          </cell>
          <cell r="CI87">
            <v>6592.4076333280682</v>
          </cell>
          <cell r="CJ87">
            <v>6873.5980068565241</v>
          </cell>
          <cell r="CK87">
            <v>7582.1969971778399</v>
          </cell>
          <cell r="CL87">
            <v>7894.4264359578629</v>
          </cell>
          <cell r="CM87">
            <v>8460</v>
          </cell>
          <cell r="CN87">
            <v>8959.3101671230415</v>
          </cell>
          <cell r="CO87">
            <v>9175.8144445392663</v>
          </cell>
          <cell r="CP87">
            <v>9872.3058149451881</v>
          </cell>
          <cell r="CQ87">
            <v>10059.850427812444</v>
          </cell>
          <cell r="CR87">
            <v>11269.303521648155</v>
          </cell>
          <cell r="CS87">
            <v>12180.294160130739</v>
          </cell>
          <cell r="DV87" t="str">
            <v>Augment Every 7 Years</v>
          </cell>
        </row>
        <row r="88">
          <cell r="C88" t="str">
            <v>MA</v>
          </cell>
          <cell r="D88" t="str">
            <v>Massachusetts</v>
          </cell>
          <cell r="E88">
            <v>30</v>
          </cell>
          <cell r="G88" t="str">
            <v>Yes</v>
          </cell>
          <cell r="H88">
            <v>1</v>
          </cell>
          <cell r="I88">
            <v>1</v>
          </cell>
          <cell r="J88">
            <v>1</v>
          </cell>
          <cell r="K88" t="str">
            <v>USA</v>
          </cell>
          <cell r="L88" t="str">
            <v>Check City</v>
          </cell>
          <cell r="BE88">
            <v>100</v>
          </cell>
          <cell r="BF88">
            <v>105</v>
          </cell>
          <cell r="BG88" t="str">
            <v>No</v>
          </cell>
          <cell r="BH88">
            <v>2262.4905247532047</v>
          </cell>
          <cell r="BI88">
            <v>2302.0486836979999</v>
          </cell>
          <cell r="BJ88">
            <v>2488.3572948178371</v>
          </cell>
          <cell r="BK88">
            <v>2601.5954192748468</v>
          </cell>
          <cell r="BL88">
            <v>2723.1248974417135</v>
          </cell>
          <cell r="BM88">
            <v>2842.0768095959147</v>
          </cell>
          <cell r="BN88">
            <v>2965.6584265981014</v>
          </cell>
          <cell r="BO88">
            <v>3065.2233131578982</v>
          </cell>
          <cell r="BP88">
            <v>4909.4288798847956</v>
          </cell>
          <cell r="BQ88">
            <v>5104.3414582047462</v>
          </cell>
          <cell r="BR88">
            <v>5161.6024363415045</v>
          </cell>
          <cell r="BS88">
            <v>5329.2878190177425</v>
          </cell>
          <cell r="BT88">
            <v>5771.6580036419864</v>
          </cell>
          <cell r="BU88">
            <v>5977.7017421847759</v>
          </cell>
          <cell r="BV88">
            <v>6395.5808250122918</v>
          </cell>
          <cell r="BW88">
            <v>6559.2401771818113</v>
          </cell>
          <cell r="BX88">
            <v>6039.0139035325865</v>
          </cell>
          <cell r="BY88">
            <v>6297.902422358432</v>
          </cell>
          <cell r="BZ88">
            <v>7027.5334355019249</v>
          </cell>
          <cell r="CA88">
            <v>7343.5805708423459</v>
          </cell>
          <cell r="CB88">
            <v>7865.1649494924968</v>
          </cell>
          <cell r="CC88">
            <v>8361.5170687562495</v>
          </cell>
          <cell r="CD88">
            <v>8572.0967421459973</v>
          </cell>
          <cell r="CE88">
            <v>9204.3192650677902</v>
          </cell>
          <cell r="CF88">
            <v>9397.9680604861023</v>
          </cell>
          <cell r="CG88">
            <v>10527.845848241221</v>
          </cell>
          <cell r="CH88">
            <v>11378.898354965509</v>
          </cell>
          <cell r="CI88">
            <v>6793.8906414741596</v>
          </cell>
          <cell r="CJ88">
            <v>7085.1402251532363</v>
          </cell>
          <cell r="CK88">
            <v>7905.9751149396643</v>
          </cell>
          <cell r="CL88">
            <v>8261.5281421976397</v>
          </cell>
          <cell r="CM88">
            <v>8848.3105681790603</v>
          </cell>
          <cell r="CN88">
            <v>9406.7067023507807</v>
          </cell>
          <cell r="CO88">
            <v>9643.6088349142465</v>
          </cell>
          <cell r="CP88">
            <v>10354.859173201265</v>
          </cell>
          <cell r="CQ88">
            <v>10572.714068046864</v>
          </cell>
          <cell r="CR88">
            <v>11843.826579271374</v>
          </cell>
          <cell r="CS88">
            <v>12801.260649336198</v>
          </cell>
          <cell r="DV88" t="str">
            <v>Augment Every 8 Years</v>
          </cell>
        </row>
        <row r="89">
          <cell r="C89" t="str">
            <v>MB</v>
          </cell>
          <cell r="D89" t="str">
            <v>Manitoba*</v>
          </cell>
          <cell r="E89">
            <v>66</v>
          </cell>
          <cell r="G89" t="str">
            <v>Yes</v>
          </cell>
          <cell r="H89">
            <v>1</v>
          </cell>
          <cell r="I89">
            <v>1</v>
          </cell>
          <cell r="J89">
            <v>1</v>
          </cell>
          <cell r="K89" t="str">
            <v>CAN</v>
          </cell>
          <cell r="BE89">
            <v>105</v>
          </cell>
          <cell r="BF89">
            <v>110</v>
          </cell>
          <cell r="BG89" t="str">
            <v>No</v>
          </cell>
          <cell r="BH89">
            <v>2325.7983518148894</v>
          </cell>
          <cell r="BI89">
            <v>2378.2462903156438</v>
          </cell>
          <cell r="BJ89">
            <v>2561.8217097812717</v>
          </cell>
          <cell r="BK89">
            <v>2686.5301505110001</v>
          </cell>
          <cell r="BL89">
            <v>2820.8374724889932</v>
          </cell>
          <cell r="BM89">
            <v>2943.1316743670673</v>
          </cell>
          <cell r="BN89">
            <v>3072.5887061418912</v>
          </cell>
          <cell r="BO89">
            <v>3154.66976738519</v>
          </cell>
          <cell r="BP89">
            <v>5063.3760925308197</v>
          </cell>
          <cell r="BQ89">
            <v>5263.7809819861777</v>
          </cell>
          <cell r="BR89">
            <v>5320.3447994845192</v>
          </cell>
          <cell r="BS89">
            <v>5759.699340502425</v>
          </cell>
          <cell r="BT89">
            <v>5938.5125373701576</v>
          </cell>
          <cell r="BU89">
            <v>6160.7892011821077</v>
          </cell>
          <cell r="BV89">
            <v>6573.4769220812414</v>
          </cell>
          <cell r="BW89">
            <v>6737.9422867272042</v>
          </cell>
          <cell r="BX89">
            <v>6278.1352096743212</v>
          </cell>
          <cell r="BY89">
            <v>6573.7697333621463</v>
          </cell>
          <cell r="BZ89">
            <v>7186.9887015352806</v>
          </cell>
          <cell r="CA89">
            <v>7512.1929659665748</v>
          </cell>
          <cell r="CB89">
            <v>8047.7211774403713</v>
          </cell>
          <cell r="CC89">
            <v>8552.8349134556647</v>
          </cell>
          <cell r="CD89">
            <v>8766.4804082460596</v>
          </cell>
          <cell r="CE89">
            <v>9408.8296076435327</v>
          </cell>
          <cell r="CF89">
            <v>9611.079454400593</v>
          </cell>
          <cell r="CG89">
            <v>10766.578719984938</v>
          </cell>
          <cell r="CH89">
            <v>11636.929971377765</v>
          </cell>
          <cell r="CI89">
            <v>7062.9021108836114</v>
          </cell>
          <cell r="CJ89">
            <v>7395.4909500324147</v>
          </cell>
          <cell r="CK89">
            <v>8085.3622892271906</v>
          </cell>
          <cell r="CL89">
            <v>8451.2170867123987</v>
          </cell>
          <cell r="CM89">
            <v>9053.6863246204175</v>
          </cell>
          <cell r="CN89">
            <v>9621.9392776376226</v>
          </cell>
          <cell r="CO89">
            <v>9862.2904592768173</v>
          </cell>
          <cell r="CP89">
            <v>10584.933308598975</v>
          </cell>
          <cell r="CQ89">
            <v>10812.464386200667</v>
          </cell>
          <cell r="CR89">
            <v>12112.401059983054</v>
          </cell>
          <cell r="CS89">
            <v>13091.546217799987</v>
          </cell>
          <cell r="DV89" t="str">
            <v>Augment Every 9 Years</v>
          </cell>
        </row>
        <row r="90">
          <cell r="C90" t="str">
            <v>MD</v>
          </cell>
          <cell r="D90" t="str">
            <v>Maryland</v>
          </cell>
          <cell r="E90">
            <v>29</v>
          </cell>
          <cell r="G90" t="str">
            <v>Yes</v>
          </cell>
          <cell r="H90">
            <v>1</v>
          </cell>
          <cell r="I90">
            <v>1</v>
          </cell>
          <cell r="J90">
            <v>1.5</v>
          </cell>
          <cell r="K90" t="str">
            <v>USA</v>
          </cell>
          <cell r="BE90">
            <v>110</v>
          </cell>
          <cell r="BF90">
            <v>115</v>
          </cell>
          <cell r="BG90" t="str">
            <v>No</v>
          </cell>
          <cell r="BH90">
            <v>2416.1791508015713</v>
          </cell>
          <cell r="BI90">
            <v>2446.3544236209818</v>
          </cell>
          <cell r="BJ90">
            <v>2632.7697522800263</v>
          </cell>
          <cell r="BK90">
            <v>2762.3536352327246</v>
          </cell>
          <cell r="BL90">
            <v>2885.2030688342979</v>
          </cell>
          <cell r="BM90">
            <v>2998.9750620572054</v>
          </cell>
          <cell r="BN90">
            <v>3132.1704470821019</v>
          </cell>
          <cell r="BO90">
            <v>3242.726822476016</v>
          </cell>
          <cell r="BP90">
            <v>5221.1206101238822</v>
          </cell>
          <cell r="BQ90">
            <v>5293.3794931647353</v>
          </cell>
          <cell r="BR90">
            <v>5493.9644948133982</v>
          </cell>
          <cell r="BS90">
            <v>5928.9842679917492</v>
          </cell>
          <cell r="BT90">
            <v>6108.2837785441279</v>
          </cell>
          <cell r="BU90">
            <v>6317.1842799338792</v>
          </cell>
          <cell r="BV90">
            <v>6757.7520949061036</v>
          </cell>
          <cell r="BW90">
            <v>6909.763578477774</v>
          </cell>
          <cell r="BX90">
            <v>6436.5136353367243</v>
          </cell>
          <cell r="BY90">
            <v>6744.3253812396424</v>
          </cell>
          <cell r="BZ90">
            <v>7338.2727337015613</v>
          </cell>
          <cell r="CA90">
            <v>7672.9468458517022</v>
          </cell>
          <cell r="CB90">
            <v>8220.0033921433478</v>
          </cell>
          <cell r="CC90">
            <v>8735.2142031378098</v>
          </cell>
          <cell r="CD90">
            <v>8970.9046064737231</v>
          </cell>
          <cell r="CE90">
            <v>9602.6583858934446</v>
          </cell>
          <cell r="CF90">
            <v>9835.1987269104684</v>
          </cell>
          <cell r="CG90">
            <v>11017.642900818288</v>
          </cell>
          <cell r="CH90">
            <v>11908.289738176847</v>
          </cell>
          <cell r="CI90">
            <v>7241.0778397538152</v>
          </cell>
          <cell r="CJ90">
            <v>7587.3660538945978</v>
          </cell>
          <cell r="CK90">
            <v>8255.5568254142563</v>
          </cell>
          <cell r="CL90">
            <v>8632.0652015831656</v>
          </cell>
          <cell r="CM90">
            <v>9247.5038161612665</v>
          </cell>
          <cell r="CN90">
            <v>9827.115978530037</v>
          </cell>
          <cell r="CO90">
            <v>10092.267682282938</v>
          </cell>
          <cell r="CP90">
            <v>10802.990684130125</v>
          </cell>
          <cell r="CQ90">
            <v>11064.598567774279</v>
          </cell>
          <cell r="CR90">
            <v>12394.848263420574</v>
          </cell>
          <cell r="CS90">
            <v>13396.825955448952</v>
          </cell>
          <cell r="DV90" t="str">
            <v>Augment Every 10 Years</v>
          </cell>
        </row>
        <row r="91">
          <cell r="C91" t="str">
            <v>ME</v>
          </cell>
          <cell r="D91" t="str">
            <v>Maine</v>
          </cell>
          <cell r="E91">
            <v>28</v>
          </cell>
          <cell r="G91" t="str">
            <v>Yes</v>
          </cell>
          <cell r="H91">
            <v>1</v>
          </cell>
          <cell r="I91">
            <v>1</v>
          </cell>
          <cell r="J91">
            <v>1.5</v>
          </cell>
          <cell r="K91" t="str">
            <v>USA</v>
          </cell>
          <cell r="BE91">
            <v>115</v>
          </cell>
          <cell r="BF91">
            <v>120</v>
          </cell>
          <cell r="BG91" t="str">
            <v>No</v>
          </cell>
          <cell r="BH91">
            <v>2501.7537349972654</v>
          </cell>
          <cell r="BI91">
            <v>2529.3227258671377</v>
          </cell>
          <cell r="BJ91">
            <v>2703.9310805187088</v>
          </cell>
          <cell r="BK91">
            <v>2827.3269665244229</v>
          </cell>
          <cell r="BL91">
            <v>2959.6188174068639</v>
          </cell>
          <cell r="BM91">
            <v>3083.993624467781</v>
          </cell>
          <cell r="BN91">
            <v>3209.3166156291313</v>
          </cell>
          <cell r="BO91">
            <v>3322.6188040583543</v>
          </cell>
          <cell r="BP91">
            <v>5378.6056236312234</v>
          </cell>
          <cell r="BQ91">
            <v>5450.471677213196</v>
          </cell>
          <cell r="BR91">
            <v>5636.8007283691277</v>
          </cell>
          <cell r="BS91">
            <v>6093.066839880833</v>
          </cell>
          <cell r="BT91">
            <v>6273.4021082349718</v>
          </cell>
          <cell r="BU91">
            <v>6482.5598240376394</v>
          </cell>
          <cell r="BV91">
            <v>6931.7728484096115</v>
          </cell>
          <cell r="BW91">
            <v>7060.1988008144335</v>
          </cell>
          <cell r="BX91">
            <v>6594.3019249940608</v>
          </cell>
          <cell r="BY91">
            <v>6914.1786220018648</v>
          </cell>
          <cell r="BZ91">
            <v>7557.160486123048</v>
          </cell>
          <cell r="CA91">
            <v>7914.1642684442804</v>
          </cell>
          <cell r="CB91">
            <v>8474.9249609848175</v>
          </cell>
          <cell r="CC91">
            <v>9009.8810901221041</v>
          </cell>
          <cell r="CD91">
            <v>9232.3394353931308</v>
          </cell>
          <cell r="CE91">
            <v>9883.3387890565245</v>
          </cell>
          <cell r="CF91">
            <v>10121.821270494613</v>
          </cell>
          <cell r="CG91">
            <v>11338.724855562514</v>
          </cell>
          <cell r="CH91">
            <v>12255.327392347906</v>
          </cell>
          <cell r="CI91">
            <v>7418.5896656183186</v>
          </cell>
          <cell r="CJ91">
            <v>7778.4509497520976</v>
          </cell>
          <cell r="CK91">
            <v>8501.8055468884286</v>
          </cell>
          <cell r="CL91">
            <v>8903.4348019998142</v>
          </cell>
          <cell r="CM91">
            <v>9534.2905811079181</v>
          </cell>
          <cell r="CN91">
            <v>10136.116226387367</v>
          </cell>
          <cell r="CO91">
            <v>10386.381864817271</v>
          </cell>
          <cell r="CP91">
            <v>11118.756137688591</v>
          </cell>
          <cell r="CQ91">
            <v>11387.04892930644</v>
          </cell>
          <cell r="CR91">
            <v>12756.065462507828</v>
          </cell>
          <cell r="CS91">
            <v>13787.243316391396</v>
          </cell>
          <cell r="DV91" t="str">
            <v>Let Degrade After COD</v>
          </cell>
        </row>
        <row r="92">
          <cell r="C92" t="str">
            <v>MI</v>
          </cell>
          <cell r="D92" t="str">
            <v>Michigan</v>
          </cell>
          <cell r="E92">
            <v>31</v>
          </cell>
          <cell r="G92" t="str">
            <v>Yes</v>
          </cell>
          <cell r="H92">
            <v>1</v>
          </cell>
          <cell r="I92">
            <v>1</v>
          </cell>
          <cell r="J92">
            <v>2</v>
          </cell>
          <cell r="K92" t="str">
            <v>USA</v>
          </cell>
          <cell r="BE92">
            <v>120</v>
          </cell>
          <cell r="BF92">
            <v>125</v>
          </cell>
          <cell r="BG92" t="str">
            <v>No</v>
          </cell>
          <cell r="BH92">
            <v>2519.7250184125128</v>
          </cell>
          <cell r="BI92">
            <v>2605.2613009603788</v>
          </cell>
          <cell r="BJ92">
            <v>2777.6233700368798</v>
          </cell>
          <cell r="BK92">
            <v>2956.5920682624296</v>
          </cell>
          <cell r="BL92">
            <v>3027.1562696289288</v>
          </cell>
          <cell r="BM92">
            <v>3161.33367849468</v>
          </cell>
          <cell r="BN92">
            <v>3283.7768571729021</v>
          </cell>
          <cell r="BO92">
            <v>3397.9731339797313</v>
          </cell>
          <cell r="BP92" t="str">
            <v>No</v>
          </cell>
          <cell r="BQ92">
            <v>5606.5725308160909</v>
          </cell>
          <cell r="BR92">
            <v>5794.4141954630641</v>
          </cell>
          <cell r="BS92">
            <v>6262.8053882506629</v>
          </cell>
          <cell r="BT92">
            <v>6439.5147714172472</v>
          </cell>
          <cell r="BU92">
            <v>6648.7653754464654</v>
          </cell>
          <cell r="BV92">
            <v>7106.6732803094419</v>
          </cell>
          <cell r="BW92">
            <v>7255.8557948232901</v>
          </cell>
          <cell r="BX92">
            <v>6782.0539895055463</v>
          </cell>
          <cell r="BY92">
            <v>7083.3292676220499</v>
          </cell>
          <cell r="BZ92">
            <v>7731.7403726915409</v>
          </cell>
          <cell r="CA92">
            <v>8102.0550829887097</v>
          </cell>
          <cell r="CB92">
            <v>8676.1086499263129</v>
          </cell>
          <cell r="CC92">
            <v>9223.7314410355302</v>
          </cell>
          <cell r="CD92">
            <v>9450.3234814073803</v>
          </cell>
          <cell r="CE92">
            <v>10107.483148396403</v>
          </cell>
          <cell r="CF92">
            <v>10360.806802711622</v>
          </cell>
          <cell r="CG92">
            <v>11606.442603372183</v>
          </cell>
          <cell r="CH92">
            <v>12544.686971131581</v>
          </cell>
          <cell r="CI92">
            <v>7629.8107381937407</v>
          </cell>
          <cell r="CJ92">
            <v>7968.7454260748054</v>
          </cell>
          <cell r="CK92">
            <v>8698.2079192779838</v>
          </cell>
          <cell r="CL92">
            <v>9114.811968362299</v>
          </cell>
          <cell r="CM92">
            <v>9760.6222311671027</v>
          </cell>
          <cell r="CN92">
            <v>10376.697871164972</v>
          </cell>
          <cell r="CO92">
            <v>10631.613916583303</v>
          </cell>
          <cell r="CP92">
            <v>11370.918541945952</v>
          </cell>
          <cell r="CQ92">
            <v>11655.907653050575</v>
          </cell>
          <cell r="CR92">
            <v>13057.247928793706</v>
          </cell>
          <cell r="CS92">
            <v>14112.772842523031</v>
          </cell>
          <cell r="DV92" t="str">
            <v>Augment Once in Year 10</v>
          </cell>
        </row>
        <row r="93">
          <cell r="C93" t="str">
            <v>MN</v>
          </cell>
          <cell r="D93" t="str">
            <v>Minnesota</v>
          </cell>
          <cell r="E93">
            <v>32</v>
          </cell>
          <cell r="G93" t="str">
            <v>Yes</v>
          </cell>
          <cell r="H93">
            <v>1</v>
          </cell>
          <cell r="I93">
            <v>1</v>
          </cell>
          <cell r="J93">
            <v>2</v>
          </cell>
          <cell r="K93" t="str">
            <v>USA</v>
          </cell>
          <cell r="BE93">
            <v>125</v>
          </cell>
          <cell r="BF93">
            <v>130</v>
          </cell>
          <cell r="BG93" t="str">
            <v>No</v>
          </cell>
          <cell r="BH93">
            <v>2537.5060667909302</v>
          </cell>
          <cell r="BI93">
            <v>2678.0169460711286</v>
          </cell>
          <cell r="BJ93">
            <v>2848.4938991822028</v>
          </cell>
          <cell r="BK93">
            <v>3077.8917304958582</v>
          </cell>
          <cell r="BL93">
            <v>3092.5059737835268</v>
          </cell>
          <cell r="BM93">
            <v>3235.9349682815205</v>
          </cell>
          <cell r="BN93">
            <v>3355.7869471269914</v>
          </cell>
          <cell r="BO93">
            <v>3470.9007296745858</v>
          </cell>
          <cell r="BP93" t="str">
            <v>No</v>
          </cell>
          <cell r="BQ93">
            <v>5762.7719292558268</v>
          </cell>
          <cell r="BR93">
            <v>5951.3999883135593</v>
          </cell>
          <cell r="BS93">
            <v>6428.6521361619489</v>
          </cell>
          <cell r="BT93">
            <v>6608.5445596904001</v>
          </cell>
          <cell r="BU93">
            <v>6814.3183526769308</v>
          </cell>
          <cell r="BV93">
            <v>7279.1133453108705</v>
          </cell>
          <cell r="BW93">
            <v>7427.5721665535393</v>
          </cell>
          <cell r="BX93">
            <v>6936.797068818636</v>
          </cell>
          <cell r="BY93">
            <v>7284.6188136227593</v>
          </cell>
          <cell r="BZ93">
            <v>7880.6399681983894</v>
          </cell>
          <cell r="CA93">
            <v>8258.9014475472577</v>
          </cell>
          <cell r="CB93">
            <v>8847.2671548294747</v>
          </cell>
          <cell r="CC93">
            <v>9402.5556591403802</v>
          </cell>
          <cell r="CD93">
            <v>9631.8188893690331</v>
          </cell>
          <cell r="CE93">
            <v>10299.35951191156</v>
          </cell>
          <cell r="CF93">
            <v>10559.788230296575</v>
          </cell>
          <cell r="CG93">
            <v>11829.346722943004</v>
          </cell>
          <cell r="CH93">
            <v>12785.610266937931</v>
          </cell>
          <cell r="CI93">
            <v>7803.896702420966</v>
          </cell>
          <cell r="CJ93">
            <v>8195.1961653256039</v>
          </cell>
          <cell r="CK93">
            <v>8865.7199642231863</v>
          </cell>
          <cell r="CL93">
            <v>9291.2641284906658</v>
          </cell>
          <cell r="CM93">
            <v>9953.1755491831591</v>
          </cell>
          <cell r="CN93">
            <v>10577.875116532927</v>
          </cell>
          <cell r="CO93">
            <v>10835.796250540163</v>
          </cell>
          <cell r="CP93">
            <v>11586.779450900505</v>
          </cell>
          <cell r="CQ93">
            <v>11879.761759083647</v>
          </cell>
          <cell r="CR93">
            <v>13308.015063310881</v>
          </cell>
          <cell r="CS93">
            <v>14383.81155030517</v>
          </cell>
          <cell r="DV93" t="str">
            <v>Other</v>
          </cell>
        </row>
        <row r="94">
          <cell r="C94" t="str">
            <v>MO</v>
          </cell>
          <cell r="D94" t="str">
            <v>Missouri</v>
          </cell>
          <cell r="E94">
            <v>34</v>
          </cell>
          <cell r="G94" t="str">
            <v>Yes</v>
          </cell>
          <cell r="H94">
            <v>1</v>
          </cell>
          <cell r="I94">
            <v>1</v>
          </cell>
          <cell r="J94">
            <v>1.5</v>
          </cell>
          <cell r="K94" t="str">
            <v>USA</v>
          </cell>
          <cell r="BE94">
            <v>130</v>
          </cell>
          <cell r="BF94">
            <v>135</v>
          </cell>
          <cell r="BG94" t="str">
            <v>No</v>
          </cell>
          <cell r="BH94" t="str">
            <v>No</v>
          </cell>
          <cell r="BI94" t="str">
            <v>No</v>
          </cell>
          <cell r="BJ94" t="str">
            <v>No</v>
          </cell>
          <cell r="BK94" t="str">
            <v>No</v>
          </cell>
          <cell r="BL94" t="str">
            <v>No</v>
          </cell>
          <cell r="BM94" t="str">
            <v>No</v>
          </cell>
          <cell r="BN94" t="str">
            <v>No</v>
          </cell>
          <cell r="BO94" t="str">
            <v>No</v>
          </cell>
          <cell r="BP94" t="str">
            <v>No</v>
          </cell>
          <cell r="BQ94" t="str">
            <v>No</v>
          </cell>
          <cell r="BR94">
            <v>6382.970763795839</v>
          </cell>
          <cell r="BS94">
            <v>6591.0024308754155</v>
          </cell>
          <cell r="BT94">
            <v>6777.5166965077469</v>
          </cell>
          <cell r="BU94">
            <v>6981.6390370808667</v>
          </cell>
          <cell r="BV94">
            <v>7449.1301981201359</v>
          </cell>
          <cell r="BW94" t="str">
            <v>No</v>
          </cell>
          <cell r="BX94">
            <v>7090.7900352300449</v>
          </cell>
          <cell r="BY94">
            <v>7760.1896330933541</v>
          </cell>
          <cell r="BZ94">
            <v>8021.8957774659484</v>
          </cell>
          <cell r="CA94">
            <v>8409.3413247725803</v>
          </cell>
          <cell r="CB94">
            <v>9008.3938201984438</v>
          </cell>
          <cell r="CC94">
            <v>9573.1947254550541</v>
          </cell>
          <cell r="CD94">
            <v>9805.8688210124437</v>
          </cell>
          <cell r="CE94">
            <v>10480.834751237135</v>
          </cell>
          <cell r="CF94">
            <v>10750.606853524696</v>
          </cell>
          <cell r="CG94">
            <v>12043.106658855722</v>
          </cell>
          <cell r="CH94">
            <v>13016.650179392678</v>
          </cell>
          <cell r="CI94">
            <v>7977.138789633801</v>
          </cell>
          <cell r="CJ94">
            <v>8730.2133372300232</v>
          </cell>
          <cell r="CK94">
            <v>9024.6327496491922</v>
          </cell>
          <cell r="CL94">
            <v>9460.5089903691514</v>
          </cell>
          <cell r="CM94">
            <v>10134.443047723249</v>
          </cell>
          <cell r="CN94">
            <v>10769.844066136935</v>
          </cell>
          <cell r="CO94">
            <v>11031.602423639</v>
          </cell>
          <cell r="CP94">
            <v>11790.939095141777</v>
          </cell>
          <cell r="CQ94">
            <v>12094.432710215282</v>
          </cell>
          <cell r="CR94">
            <v>13548.494991212687</v>
          </cell>
          <cell r="CS94">
            <v>14643.731451816764</v>
          </cell>
          <cell r="FK94">
            <v>2022</v>
          </cell>
          <cell r="FL94">
            <v>207685.68703197024</v>
          </cell>
          <cell r="FM94">
            <v>203438.68703197024</v>
          </cell>
        </row>
        <row r="95">
          <cell r="C95" t="str">
            <v>MS</v>
          </cell>
          <cell r="D95" t="str">
            <v>Mississippi</v>
          </cell>
          <cell r="E95">
            <v>33</v>
          </cell>
          <cell r="G95" t="str">
            <v>Yes</v>
          </cell>
          <cell r="H95">
            <v>1</v>
          </cell>
          <cell r="I95">
            <v>1</v>
          </cell>
          <cell r="J95">
            <v>1</v>
          </cell>
          <cell r="K95" t="str">
            <v>USA</v>
          </cell>
          <cell r="BE95">
            <v>135</v>
          </cell>
          <cell r="BF95">
            <v>140</v>
          </cell>
          <cell r="BG95" t="str">
            <v>No</v>
          </cell>
          <cell r="BH95" t="str">
            <v>No</v>
          </cell>
          <cell r="BI95" t="str">
            <v>No</v>
          </cell>
          <cell r="BJ95" t="str">
            <v>No</v>
          </cell>
          <cell r="BK95" t="str">
            <v>No</v>
          </cell>
          <cell r="BL95" t="str">
            <v>No</v>
          </cell>
          <cell r="BM95" t="str">
            <v>No</v>
          </cell>
          <cell r="BN95" t="str">
            <v>No</v>
          </cell>
          <cell r="BO95" t="str">
            <v>No</v>
          </cell>
          <cell r="BP95" t="str">
            <v>No</v>
          </cell>
          <cell r="BQ95" t="str">
            <v>No</v>
          </cell>
          <cell r="BR95">
            <v>6544.0818184775226</v>
          </cell>
          <cell r="BS95">
            <v>6752.9121788808416</v>
          </cell>
          <cell r="BT95">
            <v>6940.354957451912</v>
          </cell>
          <cell r="BU95">
            <v>7153.6152889759787</v>
          </cell>
          <cell r="BV95">
            <v>7619.9990805788875</v>
          </cell>
          <cell r="BW95" t="str">
            <v>No</v>
          </cell>
          <cell r="BX95">
            <v>7244.0504463052339</v>
          </cell>
          <cell r="BY95">
            <v>7953.7557676163797</v>
          </cell>
          <cell r="BZ95">
            <v>8281.9402344288592</v>
          </cell>
          <cell r="CA95">
            <v>8703.5834414127366</v>
          </cell>
          <cell r="CB95">
            <v>9314.052613078733</v>
          </cell>
          <cell r="CC95">
            <v>9911.9147715862582</v>
          </cell>
          <cell r="CD95">
            <v>10151.767738445666</v>
          </cell>
          <cell r="CE95">
            <v>10828.605244331606</v>
          </cell>
          <cell r="CF95">
            <v>11129.831105884254</v>
          </cell>
          <cell r="CG95">
            <v>12467.923432551959</v>
          </cell>
          <cell r="CH95">
            <v>13475.808392483479</v>
          </cell>
          <cell r="CI95">
            <v>8149.5567520933882</v>
          </cell>
          <cell r="CJ95">
            <v>8947.9752385684278</v>
          </cell>
          <cell r="CK95">
            <v>9317.1827637324659</v>
          </cell>
          <cell r="CL95">
            <v>9791.5313715893299</v>
          </cell>
          <cell r="CM95">
            <v>10478.309189713575</v>
          </cell>
          <cell r="CN95">
            <v>11150.904118034539</v>
          </cell>
          <cell r="CO95">
            <v>11420.738705751373</v>
          </cell>
          <cell r="CP95">
            <v>12182.180899873058</v>
          </cell>
          <cell r="CQ95">
            <v>12521.059994119785</v>
          </cell>
          <cell r="CR95">
            <v>14026.413861620955</v>
          </cell>
          <cell r="CS95">
            <v>15160.284441543914</v>
          </cell>
          <cell r="FK95">
            <v>2023</v>
          </cell>
          <cell r="FL95">
            <v>207685.68703197024</v>
          </cell>
          <cell r="FM95">
            <v>203438.68703197024</v>
          </cell>
        </row>
        <row r="96">
          <cell r="C96" t="str">
            <v>MT</v>
          </cell>
          <cell r="D96" t="str">
            <v>Montana</v>
          </cell>
          <cell r="E96">
            <v>35</v>
          </cell>
          <cell r="G96" t="str">
            <v>Yes</v>
          </cell>
          <cell r="H96">
            <v>1</v>
          </cell>
          <cell r="I96">
            <v>1</v>
          </cell>
          <cell r="J96">
            <v>1</v>
          </cell>
          <cell r="K96" t="str">
            <v>USA</v>
          </cell>
          <cell r="BE96">
            <v>140</v>
          </cell>
          <cell r="BF96">
            <v>145</v>
          </cell>
          <cell r="BG96" t="str">
            <v>No</v>
          </cell>
          <cell r="BH96" t="str">
            <v>No</v>
          </cell>
          <cell r="BI96" t="str">
            <v>No</v>
          </cell>
          <cell r="BJ96" t="str">
            <v>No</v>
          </cell>
          <cell r="BK96" t="str">
            <v>No</v>
          </cell>
          <cell r="BL96" t="str">
            <v>No</v>
          </cell>
          <cell r="BM96" t="str">
            <v>No</v>
          </cell>
          <cell r="BN96" t="str">
            <v>No</v>
          </cell>
          <cell r="BO96" t="str">
            <v>No</v>
          </cell>
          <cell r="BP96" t="str">
            <v>No</v>
          </cell>
          <cell r="BQ96" t="str">
            <v>No</v>
          </cell>
          <cell r="BR96" t="str">
            <v>No</v>
          </cell>
          <cell r="BS96" t="str">
            <v>No</v>
          </cell>
          <cell r="BT96" t="str">
            <v>No</v>
          </cell>
          <cell r="BU96" t="str">
            <v>No</v>
          </cell>
          <cell r="BV96" t="str">
            <v>No</v>
          </cell>
          <cell r="BW96" t="str">
            <v>No</v>
          </cell>
          <cell r="BX96">
            <v>7433.8521698460454</v>
          </cell>
          <cell r="BY96">
            <v>7823.204254902952</v>
          </cell>
          <cell r="BZ96">
            <v>8479.4467182424505</v>
          </cell>
          <cell r="CA96">
            <v>9088.7676603319123</v>
          </cell>
          <cell r="CB96">
            <v>9498.8945858807292</v>
          </cell>
          <cell r="CC96">
            <v>10295.700827790353</v>
          </cell>
          <cell r="CD96">
            <v>10640.906341159971</v>
          </cell>
          <cell r="CE96">
            <v>11110.247193868599</v>
          </cell>
          <cell r="CF96">
            <v>11666.095348313816</v>
          </cell>
          <cell r="CG96">
            <v>13068.660447392405</v>
          </cell>
          <cell r="CH96">
            <v>14125.10792901467</v>
          </cell>
          <cell r="CI96">
            <v>8363.0836910768012</v>
          </cell>
          <cell r="CJ96">
            <v>8801.1047867658217</v>
          </cell>
          <cell r="CK96">
            <v>9539.3775580227575</v>
          </cell>
          <cell r="CL96">
            <v>10224.863617873401</v>
          </cell>
          <cell r="CM96">
            <v>10686.25640911582</v>
          </cell>
          <cell r="CN96">
            <v>11582.663431264147</v>
          </cell>
          <cell r="CO96">
            <v>11971.019633804968</v>
          </cell>
          <cell r="CP96">
            <v>12499.028093102173</v>
          </cell>
          <cell r="CQ96">
            <v>13124.357266853043</v>
          </cell>
          <cell r="CR96">
            <v>14702.243003316456</v>
          </cell>
          <cell r="CS96">
            <v>15890.746420141504</v>
          </cell>
          <cell r="FK96">
            <v>2024</v>
          </cell>
          <cell r="FL96">
            <v>207685.68703197024</v>
          </cell>
          <cell r="FM96">
            <v>203438.68703197024</v>
          </cell>
        </row>
        <row r="97">
          <cell r="C97" t="str">
            <v>NB</v>
          </cell>
          <cell r="D97" t="str">
            <v>New Brunswick*</v>
          </cell>
          <cell r="E97">
            <v>67</v>
          </cell>
          <cell r="F97" t="str">
            <v>Yes</v>
          </cell>
          <cell r="G97" t="str">
            <v>Yes</v>
          </cell>
          <cell r="H97">
            <v>1</v>
          </cell>
          <cell r="I97">
            <v>1</v>
          </cell>
          <cell r="J97">
            <v>2</v>
          </cell>
          <cell r="K97" t="str">
            <v>CAN</v>
          </cell>
          <cell r="BE97">
            <v>145</v>
          </cell>
          <cell r="BF97">
            <v>150</v>
          </cell>
          <cell r="BG97" t="str">
            <v>No</v>
          </cell>
          <cell r="BH97" t="str">
            <v>No</v>
          </cell>
          <cell r="BI97" t="str">
            <v>No</v>
          </cell>
          <cell r="BJ97" t="str">
            <v>No</v>
          </cell>
          <cell r="BK97" t="str">
            <v>No</v>
          </cell>
          <cell r="BL97" t="str">
            <v>No</v>
          </cell>
          <cell r="BM97" t="str">
            <v>No</v>
          </cell>
          <cell r="BN97" t="str">
            <v>No</v>
          </cell>
          <cell r="BO97" t="str">
            <v>No</v>
          </cell>
          <cell r="BP97" t="str">
            <v>No</v>
          </cell>
          <cell r="BQ97" t="str">
            <v>No</v>
          </cell>
          <cell r="BR97" t="str">
            <v>No</v>
          </cell>
          <cell r="BS97" t="str">
            <v>No</v>
          </cell>
          <cell r="BT97" t="str">
            <v>No</v>
          </cell>
          <cell r="BU97" t="str">
            <v>No</v>
          </cell>
          <cell r="BV97" t="str">
            <v>No</v>
          </cell>
          <cell r="BW97" t="str">
            <v>No</v>
          </cell>
          <cell r="BX97">
            <v>7576.3310712422081</v>
          </cell>
          <cell r="BY97">
            <v>7973.1455669131192</v>
          </cell>
          <cell r="BZ97">
            <v>8641.9657225566698</v>
          </cell>
          <cell r="CA97">
            <v>9262.9650484023659</v>
          </cell>
          <cell r="CB97">
            <v>9680.952559882955</v>
          </cell>
          <cell r="CC97">
            <v>10493.030571445654</v>
          </cell>
          <cell r="CD97">
            <v>10844.852372195899</v>
          </cell>
          <cell r="CE97">
            <v>11323.188718431493</v>
          </cell>
          <cell r="CF97">
            <v>11889.690385023438</v>
          </cell>
          <cell r="CG97">
            <v>13319.137365781609</v>
          </cell>
          <cell r="CH97">
            <v>14395.832960108462</v>
          </cell>
          <cell r="CI97">
            <v>8523.3724551474843</v>
          </cell>
          <cell r="CJ97">
            <v>8969.7887627772598</v>
          </cell>
          <cell r="CK97">
            <v>9722.2114378762544</v>
          </cell>
          <cell r="CL97">
            <v>10420.835679452661</v>
          </cell>
          <cell r="CM97">
            <v>10891.071629868326</v>
          </cell>
          <cell r="CN97">
            <v>11804.65939287636</v>
          </cell>
          <cell r="CO97">
            <v>12200.458918720386</v>
          </cell>
          <cell r="CP97">
            <v>12738.587308235426</v>
          </cell>
          <cell r="CQ97">
            <v>13375.901683151367</v>
          </cell>
          <cell r="CR97">
            <v>14984.029536504311</v>
          </cell>
          <cell r="CS97">
            <v>16195.312080122021</v>
          </cell>
          <cell r="FK97">
            <v>2025</v>
          </cell>
          <cell r="FL97">
            <v>207685.68703197024</v>
          </cell>
          <cell r="FM97">
            <v>203438.68703197024</v>
          </cell>
        </row>
        <row r="98">
          <cell r="C98" t="str">
            <v>NC</v>
          </cell>
          <cell r="D98" t="str">
            <v>North Carolina</v>
          </cell>
          <cell r="E98">
            <v>45</v>
          </cell>
          <cell r="G98" t="str">
            <v>Yes</v>
          </cell>
          <cell r="H98">
            <v>1</v>
          </cell>
          <cell r="I98">
            <v>1</v>
          </cell>
          <cell r="J98">
            <v>1.5</v>
          </cell>
          <cell r="K98" t="str">
            <v>USA</v>
          </cell>
          <cell r="BE98">
            <v>150</v>
          </cell>
          <cell r="BF98">
            <v>155</v>
          </cell>
          <cell r="BG98" t="str">
            <v>No</v>
          </cell>
          <cell r="BH98" t="str">
            <v>No</v>
          </cell>
          <cell r="BI98" t="str">
            <v>No</v>
          </cell>
          <cell r="BJ98" t="str">
            <v>No</v>
          </cell>
          <cell r="BK98" t="str">
            <v>No</v>
          </cell>
          <cell r="BL98" t="str">
            <v>No</v>
          </cell>
          <cell r="BM98" t="str">
            <v>No</v>
          </cell>
          <cell r="BN98" t="str">
            <v>No</v>
          </cell>
          <cell r="BO98" t="str">
            <v>No</v>
          </cell>
          <cell r="BP98" t="str">
            <v>No</v>
          </cell>
          <cell r="BQ98" t="str">
            <v>No</v>
          </cell>
          <cell r="BR98" t="str">
            <v>No</v>
          </cell>
          <cell r="BS98" t="str">
            <v>No</v>
          </cell>
          <cell r="BT98" t="str">
            <v>No</v>
          </cell>
          <cell r="BU98" t="str">
            <v>No</v>
          </cell>
          <cell r="BV98" t="str">
            <v>No</v>
          </cell>
          <cell r="BW98" t="str">
            <v>No</v>
          </cell>
          <cell r="BX98">
            <v>7716.7350663554607</v>
          </cell>
          <cell r="BY98">
            <v>8120.9032982856716</v>
          </cell>
          <cell r="BZ98">
            <v>8802.1179785324384</v>
          </cell>
          <cell r="CA98">
            <v>9434.6256169758144</v>
          </cell>
          <cell r="CB98">
            <v>9860.3592414453269</v>
          </cell>
          <cell r="CC98">
            <v>10687.486621375758</v>
          </cell>
          <cell r="CD98">
            <v>11045.828357161679</v>
          </cell>
          <cell r="CE98">
            <v>11533.029196433259</v>
          </cell>
          <cell r="CF98">
            <v>12110.029229118225</v>
          </cell>
          <cell r="CG98">
            <v>13565.966613346598</v>
          </cell>
          <cell r="CH98">
            <v>14662.615449096353</v>
          </cell>
          <cell r="CI98">
            <v>8681.3269496498924</v>
          </cell>
          <cell r="CJ98">
            <v>9136.0162105713807</v>
          </cell>
          <cell r="CK98">
            <v>9902.3827258489928</v>
          </cell>
          <cell r="CL98">
            <v>10613.953819097791</v>
          </cell>
          <cell r="CM98">
            <v>11092.904146625993</v>
          </cell>
          <cell r="CN98">
            <v>12023.422449047726</v>
          </cell>
          <cell r="CO98">
            <v>12426.556901806889</v>
          </cell>
          <cell r="CP98">
            <v>12974.657845987418</v>
          </cell>
          <cell r="CQ98">
            <v>13623.782882758003</v>
          </cell>
          <cell r="CR98">
            <v>15261.712440014922</v>
          </cell>
          <cell r="CS98">
            <v>16495.442380233395</v>
          </cell>
          <cell r="FK98">
            <v>2026</v>
          </cell>
          <cell r="FL98">
            <v>194109.86642903596</v>
          </cell>
          <cell r="FM98">
            <v>190500</v>
          </cell>
        </row>
        <row r="99">
          <cell r="C99" t="str">
            <v>ND</v>
          </cell>
          <cell r="D99" t="str">
            <v>North Dakota</v>
          </cell>
          <cell r="E99">
            <v>46</v>
          </cell>
          <cell r="G99" t="str">
            <v>Yes</v>
          </cell>
          <cell r="H99">
            <v>1</v>
          </cell>
          <cell r="I99">
            <v>1</v>
          </cell>
          <cell r="J99">
            <v>1</v>
          </cell>
          <cell r="K99" t="str">
            <v>USA</v>
          </cell>
          <cell r="BE99">
            <v>155</v>
          </cell>
          <cell r="BF99">
            <v>160</v>
          </cell>
          <cell r="BG99" t="str">
            <v>No</v>
          </cell>
          <cell r="BH99" t="str">
            <v>No</v>
          </cell>
          <cell r="BI99" t="str">
            <v>No</v>
          </cell>
          <cell r="BJ99" t="str">
            <v>No</v>
          </cell>
          <cell r="BK99" t="str">
            <v>No</v>
          </cell>
          <cell r="BL99" t="str">
            <v>No</v>
          </cell>
          <cell r="BM99" t="str">
            <v>No</v>
          </cell>
          <cell r="BN99" t="str">
            <v>No</v>
          </cell>
          <cell r="BO99" t="str">
            <v>No</v>
          </cell>
          <cell r="BP99" t="str">
            <v>No</v>
          </cell>
          <cell r="BQ99" t="str">
            <v>No</v>
          </cell>
          <cell r="BR99" t="str">
            <v>No</v>
          </cell>
          <cell r="BS99" t="str">
            <v>No</v>
          </cell>
          <cell r="BT99" t="str">
            <v>No</v>
          </cell>
          <cell r="BU99" t="str">
            <v>No</v>
          </cell>
          <cell r="BV99" t="str">
            <v>No</v>
          </cell>
          <cell r="BW99" t="str">
            <v>No</v>
          </cell>
          <cell r="BX99">
            <v>7855.1598906548988</v>
          </cell>
          <cell r="BY99">
            <v>8266.5781986874081</v>
          </cell>
          <cell r="BZ99">
            <v>8960.0126871318789</v>
          </cell>
          <cell r="CA99">
            <v>9603.8664140397032</v>
          </cell>
          <cell r="CB99">
            <v>10037.236960297872</v>
          </cell>
          <cell r="CC99">
            <v>10879.201568830245</v>
          </cell>
          <cell r="CD99">
            <v>11243.971332971265</v>
          </cell>
          <cell r="CE99">
            <v>11739.911709105883</v>
          </cell>
          <cell r="CF99">
            <v>12327.262120216228</v>
          </cell>
          <cell r="CG99">
            <v>13809.316492376649</v>
          </cell>
          <cell r="CH99">
            <v>14925.637303528112</v>
          </cell>
          <cell r="CI99">
            <v>8837.0548769867619</v>
          </cell>
          <cell r="CJ99">
            <v>9299.9004735233357</v>
          </cell>
          <cell r="CK99">
            <v>10080.014273023364</v>
          </cell>
          <cell r="CL99">
            <v>10804.349715794668</v>
          </cell>
          <cell r="CM99">
            <v>11291.891580335106</v>
          </cell>
          <cell r="CN99">
            <v>12239.101764934027</v>
          </cell>
          <cell r="CO99">
            <v>12649.467749592673</v>
          </cell>
          <cell r="CP99">
            <v>13207.400672744119</v>
          </cell>
          <cell r="CQ99">
            <v>13868.169885243256</v>
          </cell>
          <cell r="CR99">
            <v>15535.481053923728</v>
          </cell>
          <cell r="CS99">
            <v>16791.341966469125</v>
          </cell>
          <cell r="DW99">
            <v>0.99</v>
          </cell>
          <cell r="FK99">
            <v>2027</v>
          </cell>
          <cell r="FL99">
            <v>194109.86642903596</v>
          </cell>
          <cell r="FM99">
            <v>190500</v>
          </cell>
        </row>
        <row r="100">
          <cell r="C100" t="str">
            <v>NE</v>
          </cell>
          <cell r="D100" t="str">
            <v>Nebraska</v>
          </cell>
          <cell r="E100">
            <v>36</v>
          </cell>
          <cell r="G100" t="str">
            <v>Yes</v>
          </cell>
          <cell r="H100">
            <v>1</v>
          </cell>
          <cell r="I100">
            <v>1</v>
          </cell>
          <cell r="J100">
            <v>1</v>
          </cell>
          <cell r="K100" t="str">
            <v>USA</v>
          </cell>
          <cell r="FK100">
            <v>2028</v>
          </cell>
          <cell r="FL100">
            <v>194109.86642903596</v>
          </cell>
          <cell r="FM100">
            <v>190500</v>
          </cell>
        </row>
        <row r="101">
          <cell r="C101" t="str">
            <v>NH</v>
          </cell>
          <cell r="D101" t="str">
            <v>New Hampshire</v>
          </cell>
          <cell r="E101">
            <v>38</v>
          </cell>
          <cell r="G101" t="str">
            <v>Yes</v>
          </cell>
          <cell r="H101">
            <v>1</v>
          </cell>
          <cell r="I101">
            <v>1</v>
          </cell>
          <cell r="J101">
            <v>2</v>
          </cell>
          <cell r="K101" t="str">
            <v>USA</v>
          </cell>
          <cell r="DW101">
            <v>0.99</v>
          </cell>
          <cell r="FK101">
            <v>2029</v>
          </cell>
          <cell r="FL101">
            <v>194109.86642903596</v>
          </cell>
          <cell r="FM101">
            <v>190500</v>
          </cell>
        </row>
        <row r="102">
          <cell r="C102" t="str">
            <v>NJn</v>
          </cell>
          <cell r="D102" t="str">
            <v>New Jersey North</v>
          </cell>
          <cell r="E102">
            <v>39</v>
          </cell>
          <cell r="G102" t="str">
            <v>Yes</v>
          </cell>
          <cell r="H102">
            <v>1</v>
          </cell>
          <cell r="I102">
            <v>1</v>
          </cell>
          <cell r="J102">
            <v>2</v>
          </cell>
          <cell r="K102" t="str">
            <v>USA</v>
          </cell>
          <cell r="DW102">
            <v>0.99</v>
          </cell>
          <cell r="FK102">
            <v>2030</v>
          </cell>
          <cell r="FL102">
            <v>194109.86642903596</v>
          </cell>
          <cell r="FM102">
            <v>190500</v>
          </cell>
        </row>
        <row r="103">
          <cell r="C103" t="str">
            <v>NJs</v>
          </cell>
          <cell r="D103" t="str">
            <v>New Jersey South</v>
          </cell>
          <cell r="E103">
            <v>40</v>
          </cell>
          <cell r="G103" t="str">
            <v>Yes</v>
          </cell>
          <cell r="H103">
            <v>1</v>
          </cell>
          <cell r="I103">
            <v>1</v>
          </cell>
          <cell r="J103">
            <v>2</v>
          </cell>
          <cell r="K103" t="str">
            <v>USA</v>
          </cell>
          <cell r="DW103">
            <v>0.98</v>
          </cell>
          <cell r="FK103">
            <v>2031</v>
          </cell>
          <cell r="FL103">
            <v>194109.86642903596</v>
          </cell>
          <cell r="FM103">
            <v>190500</v>
          </cell>
        </row>
        <row r="104">
          <cell r="C104" t="str">
            <v>NM</v>
          </cell>
          <cell r="D104" t="str">
            <v>New Mexico</v>
          </cell>
          <cell r="E104">
            <v>41</v>
          </cell>
          <cell r="G104" t="str">
            <v>Yes</v>
          </cell>
          <cell r="H104">
            <v>3</v>
          </cell>
          <cell r="I104">
            <v>1.25</v>
          </cell>
          <cell r="J104">
            <v>1</v>
          </cell>
          <cell r="K104" t="str">
            <v>USA</v>
          </cell>
          <cell r="FK104">
            <v>2032</v>
          </cell>
          <cell r="FL104">
            <v>194109.86642903596</v>
          </cell>
          <cell r="FM104">
            <v>190500</v>
          </cell>
        </row>
        <row r="105">
          <cell r="C105" t="str">
            <v>NS</v>
          </cell>
          <cell r="D105" t="str">
            <v>Nova Scotia</v>
          </cell>
          <cell r="E105">
            <v>68</v>
          </cell>
          <cell r="F105" t="str">
            <v>Yes</v>
          </cell>
          <cell r="G105" t="str">
            <v>Yes</v>
          </cell>
          <cell r="H105">
            <v>1</v>
          </cell>
          <cell r="I105">
            <v>1</v>
          </cell>
          <cell r="J105">
            <v>2</v>
          </cell>
          <cell r="K105" t="str">
            <v>CAN</v>
          </cell>
          <cell r="FK105">
            <v>2033</v>
          </cell>
          <cell r="FL105">
            <v>194109.86642903596</v>
          </cell>
          <cell r="FM105">
            <v>190500</v>
          </cell>
        </row>
        <row r="106">
          <cell r="C106" t="str">
            <v>NV</v>
          </cell>
          <cell r="D106" t="str">
            <v>Nevada</v>
          </cell>
          <cell r="E106">
            <v>37</v>
          </cell>
          <cell r="G106" t="str">
            <v>Yes</v>
          </cell>
          <cell r="H106">
            <v>3</v>
          </cell>
          <cell r="I106">
            <v>1.25</v>
          </cell>
          <cell r="J106">
            <v>1</v>
          </cell>
          <cell r="K106" t="str">
            <v>USA</v>
          </cell>
          <cell r="L106" t="str">
            <v>Check City</v>
          </cell>
          <cell r="FK106">
            <v>2034</v>
          </cell>
          <cell r="FL106">
            <v>194109.86642903596</v>
          </cell>
          <cell r="FM106">
            <v>190500</v>
          </cell>
        </row>
        <row r="107">
          <cell r="C107" t="str">
            <v>NYc</v>
          </cell>
          <cell r="D107" t="str">
            <v>New York City Area</v>
          </cell>
          <cell r="E107">
            <v>42</v>
          </cell>
          <cell r="G107" t="str">
            <v>Yes</v>
          </cell>
          <cell r="H107">
            <v>1</v>
          </cell>
          <cell r="I107">
            <v>1</v>
          </cell>
          <cell r="J107">
            <v>2</v>
          </cell>
          <cell r="K107" t="str">
            <v>USA</v>
          </cell>
          <cell r="DY107" t="str">
            <v>DC Coupled Concurrent Build</v>
          </cell>
          <cell r="DZ107">
            <v>3</v>
          </cell>
          <cell r="FK107">
            <v>2035</v>
          </cell>
          <cell r="FL107">
            <v>194109.86642903596</v>
          </cell>
          <cell r="FM107">
            <v>190500</v>
          </cell>
        </row>
        <row r="108">
          <cell r="C108" t="str">
            <v>NYe</v>
          </cell>
          <cell r="D108" t="str">
            <v>New York East</v>
          </cell>
          <cell r="E108">
            <v>43</v>
          </cell>
          <cell r="G108" t="str">
            <v>Yes</v>
          </cell>
          <cell r="H108">
            <v>1</v>
          </cell>
          <cell r="I108">
            <v>1</v>
          </cell>
          <cell r="J108">
            <v>2</v>
          </cell>
          <cell r="K108" t="str">
            <v>USA</v>
          </cell>
          <cell r="DY108" t="str">
            <v>Adj to Substation (Concurrent Build)</v>
          </cell>
          <cell r="DZ108">
            <v>3</v>
          </cell>
          <cell r="FK108">
            <v>2036</v>
          </cell>
          <cell r="FL108">
            <v>194109.86642903596</v>
          </cell>
          <cell r="FM108">
            <v>190500</v>
          </cell>
        </row>
        <row r="109">
          <cell r="C109" t="str">
            <v>NYw</v>
          </cell>
          <cell r="D109" t="str">
            <v>New York West</v>
          </cell>
          <cell r="E109">
            <v>44</v>
          </cell>
          <cell r="G109" t="str">
            <v>Yes</v>
          </cell>
          <cell r="H109">
            <v>1</v>
          </cell>
          <cell r="I109">
            <v>1</v>
          </cell>
          <cell r="J109">
            <v>2</v>
          </cell>
          <cell r="K109" t="str">
            <v>USA</v>
          </cell>
          <cell r="DV109" t="str">
            <v>Other Source</v>
          </cell>
          <cell r="FK109">
            <v>2037</v>
          </cell>
          <cell r="FL109">
            <v>194109.86642903596</v>
          </cell>
          <cell r="FM109">
            <v>190500</v>
          </cell>
        </row>
        <row r="110">
          <cell r="C110" t="str">
            <v>OH</v>
          </cell>
          <cell r="D110" t="str">
            <v>Ohio</v>
          </cell>
          <cell r="E110">
            <v>47</v>
          </cell>
          <cell r="G110" t="str">
            <v>Yes</v>
          </cell>
          <cell r="H110">
            <v>1</v>
          </cell>
          <cell r="I110">
            <v>1</v>
          </cell>
          <cell r="J110">
            <v>2</v>
          </cell>
          <cell r="K110" t="str">
            <v>USA</v>
          </cell>
          <cell r="DV110" t="str">
            <v>POI</v>
          </cell>
          <cell r="FK110">
            <v>2038</v>
          </cell>
          <cell r="FL110">
            <v>194109.86642903596</v>
          </cell>
          <cell r="FM110">
            <v>190500</v>
          </cell>
        </row>
        <row r="111">
          <cell r="C111" t="str">
            <v>OK</v>
          </cell>
          <cell r="D111" t="str">
            <v>Oklahoma</v>
          </cell>
          <cell r="E111">
            <v>48</v>
          </cell>
          <cell r="G111" t="str">
            <v>Yes</v>
          </cell>
          <cell r="H111">
            <v>2</v>
          </cell>
          <cell r="I111">
            <v>1.2</v>
          </cell>
          <cell r="J111">
            <v>1</v>
          </cell>
          <cell r="K111" t="str">
            <v>USA</v>
          </cell>
          <cell r="FK111">
            <v>2039</v>
          </cell>
          <cell r="FL111">
            <v>194109.86642903596</v>
          </cell>
          <cell r="FM111">
            <v>190500</v>
          </cell>
        </row>
        <row r="112">
          <cell r="C112" t="str">
            <v>ON</v>
          </cell>
          <cell r="D112" t="str">
            <v>Ontario</v>
          </cell>
          <cell r="E112">
            <v>69</v>
          </cell>
          <cell r="F112" t="str">
            <v>Yes</v>
          </cell>
          <cell r="G112" t="str">
            <v>Yes</v>
          </cell>
          <cell r="H112">
            <v>1.5</v>
          </cell>
          <cell r="I112">
            <v>1.25</v>
          </cell>
          <cell r="J112">
            <v>3</v>
          </cell>
          <cell r="K112" t="str">
            <v>CAN</v>
          </cell>
          <cell r="FK112">
            <v>2040</v>
          </cell>
          <cell r="FL112">
            <v>194109.86642903596</v>
          </cell>
          <cell r="FM112">
            <v>190500</v>
          </cell>
        </row>
        <row r="113">
          <cell r="C113" t="str">
            <v>OR</v>
          </cell>
          <cell r="D113" t="str">
            <v>Oregon</v>
          </cell>
          <cell r="E113">
            <v>49</v>
          </cell>
          <cell r="G113" t="str">
            <v>Yes</v>
          </cell>
          <cell r="H113">
            <v>1</v>
          </cell>
          <cell r="I113">
            <v>1</v>
          </cell>
          <cell r="J113">
            <v>1</v>
          </cell>
          <cell r="K113" t="str">
            <v>USA</v>
          </cell>
          <cell r="FK113">
            <v>2041</v>
          </cell>
          <cell r="FL113">
            <v>194109.86642903596</v>
          </cell>
          <cell r="FM113">
            <v>190500</v>
          </cell>
        </row>
        <row r="114">
          <cell r="C114" t="str">
            <v>PAe</v>
          </cell>
          <cell r="D114" t="str">
            <v>Pennsylvania East</v>
          </cell>
          <cell r="E114">
            <v>50</v>
          </cell>
          <cell r="G114" t="str">
            <v>Yes</v>
          </cell>
          <cell r="H114">
            <v>1</v>
          </cell>
          <cell r="I114">
            <v>1</v>
          </cell>
          <cell r="J114">
            <v>2</v>
          </cell>
          <cell r="K114" t="str">
            <v>USA</v>
          </cell>
          <cell r="L114" t="str">
            <v>Check City</v>
          </cell>
          <cell r="FK114">
            <v>2042</v>
          </cell>
          <cell r="FL114">
            <v>194109.86642903596</v>
          </cell>
          <cell r="FM114">
            <v>190500</v>
          </cell>
        </row>
        <row r="115">
          <cell r="C115" t="str">
            <v>PAw</v>
          </cell>
          <cell r="D115" t="str">
            <v>Pennsylvania West</v>
          </cell>
          <cell r="E115">
            <v>51</v>
          </cell>
          <cell r="G115" t="str">
            <v>Yes</v>
          </cell>
          <cell r="H115">
            <v>1</v>
          </cell>
          <cell r="I115">
            <v>1</v>
          </cell>
          <cell r="J115">
            <v>2</v>
          </cell>
          <cell r="K115" t="str">
            <v>USA</v>
          </cell>
          <cell r="FK115">
            <v>2043</v>
          </cell>
          <cell r="FL115">
            <v>194109.86642903596</v>
          </cell>
          <cell r="FM115">
            <v>190500</v>
          </cell>
        </row>
        <row r="116">
          <cell r="C116" t="str">
            <v>QC</v>
          </cell>
          <cell r="D116" t="str">
            <v>Quebec*</v>
          </cell>
          <cell r="E116">
            <v>70</v>
          </cell>
          <cell r="F116" t="str">
            <v>Yes</v>
          </cell>
          <cell r="G116" t="str">
            <v>Yes</v>
          </cell>
          <cell r="H116">
            <v>1</v>
          </cell>
          <cell r="I116">
            <v>1</v>
          </cell>
          <cell r="J116">
            <v>1</v>
          </cell>
          <cell r="K116" t="str">
            <v>CAN</v>
          </cell>
          <cell r="FK116">
            <v>2044</v>
          </cell>
          <cell r="FL116">
            <v>194109.86642903596</v>
          </cell>
          <cell r="FM116">
            <v>190500</v>
          </cell>
        </row>
        <row r="117">
          <cell r="C117" t="str">
            <v>RI</v>
          </cell>
          <cell r="D117" t="str">
            <v>Rhode Island</v>
          </cell>
          <cell r="E117">
            <v>52</v>
          </cell>
          <cell r="G117" t="str">
            <v>Yes</v>
          </cell>
          <cell r="H117">
            <v>1</v>
          </cell>
          <cell r="I117">
            <v>1</v>
          </cell>
          <cell r="J117">
            <v>1</v>
          </cell>
          <cell r="K117" t="str">
            <v>USA</v>
          </cell>
          <cell r="FK117">
            <v>2045</v>
          </cell>
          <cell r="FL117">
            <v>194109.86642903596</v>
          </cell>
          <cell r="FM117">
            <v>190500</v>
          </cell>
        </row>
        <row r="118">
          <cell r="C118" t="str">
            <v>SC</v>
          </cell>
          <cell r="D118" t="str">
            <v>South Carolina</v>
          </cell>
          <cell r="E118">
            <v>53</v>
          </cell>
          <cell r="G118" t="str">
            <v>Yes</v>
          </cell>
          <cell r="H118">
            <v>1</v>
          </cell>
          <cell r="I118">
            <v>1</v>
          </cell>
          <cell r="J118">
            <v>1</v>
          </cell>
          <cell r="K118" t="str">
            <v>USA</v>
          </cell>
          <cell r="FK118">
            <v>2046</v>
          </cell>
          <cell r="FL118">
            <v>194109.86642903596</v>
          </cell>
          <cell r="FM118">
            <v>190500</v>
          </cell>
        </row>
        <row r="119">
          <cell r="C119" t="str">
            <v>SD</v>
          </cell>
          <cell r="D119" t="str">
            <v>South Dakota</v>
          </cell>
          <cell r="E119">
            <v>54</v>
          </cell>
          <cell r="G119" t="str">
            <v>Yes</v>
          </cell>
          <cell r="H119">
            <v>1</v>
          </cell>
          <cell r="I119">
            <v>1</v>
          </cell>
          <cell r="J119">
            <v>1</v>
          </cell>
          <cell r="K119" t="str">
            <v>USA</v>
          </cell>
          <cell r="FK119">
            <v>2047</v>
          </cell>
          <cell r="FL119">
            <v>194109.86642903596</v>
          </cell>
          <cell r="FM119">
            <v>190500</v>
          </cell>
        </row>
        <row r="120">
          <cell r="C120" t="str">
            <v>SK</v>
          </cell>
          <cell r="D120" t="str">
            <v>Saskatchewan*</v>
          </cell>
          <cell r="E120">
            <v>71</v>
          </cell>
          <cell r="G120" t="str">
            <v>Yes</v>
          </cell>
          <cell r="H120">
            <v>1</v>
          </cell>
          <cell r="I120">
            <v>1</v>
          </cell>
          <cell r="J120">
            <v>1</v>
          </cell>
          <cell r="K120" t="str">
            <v>CAN</v>
          </cell>
          <cell r="FK120">
            <v>2048</v>
          </cell>
          <cell r="FL120">
            <v>194109.86642903596</v>
          </cell>
          <cell r="FM120">
            <v>190500</v>
          </cell>
        </row>
        <row r="121">
          <cell r="C121" t="str">
            <v>TN</v>
          </cell>
          <cell r="D121" t="str">
            <v>Tennessee</v>
          </cell>
          <cell r="E121">
            <v>55</v>
          </cell>
          <cell r="G121" t="str">
            <v>Yes</v>
          </cell>
          <cell r="H121">
            <v>1</v>
          </cell>
          <cell r="I121">
            <v>1</v>
          </cell>
          <cell r="J121">
            <v>1</v>
          </cell>
          <cell r="K121" t="str">
            <v>USA</v>
          </cell>
          <cell r="DY121">
            <v>0</v>
          </cell>
          <cell r="DZ121">
            <v>10000</v>
          </cell>
          <cell r="EA121">
            <v>10000</v>
          </cell>
          <cell r="FK121">
            <v>2049</v>
          </cell>
          <cell r="FL121">
            <v>194109.86642903596</v>
          </cell>
          <cell r="FM121">
            <v>190500</v>
          </cell>
        </row>
        <row r="122">
          <cell r="C122" t="str">
            <v>TX</v>
          </cell>
          <cell r="D122" t="str">
            <v>Texas</v>
          </cell>
          <cell r="E122">
            <v>56</v>
          </cell>
          <cell r="G122" t="str">
            <v>Yes</v>
          </cell>
          <cell r="H122">
            <v>3</v>
          </cell>
          <cell r="I122">
            <v>1</v>
          </cell>
          <cell r="J122">
            <v>1</v>
          </cell>
          <cell r="K122" t="str">
            <v>USA</v>
          </cell>
          <cell r="DY122">
            <v>0.3</v>
          </cell>
          <cell r="DZ122">
            <v>11500</v>
          </cell>
          <cell r="EA122">
            <v>11500</v>
          </cell>
          <cell r="FK122">
            <v>2050</v>
          </cell>
          <cell r="FL122">
            <v>194109.86642903596</v>
          </cell>
          <cell r="FM122">
            <v>190500</v>
          </cell>
        </row>
        <row r="123">
          <cell r="C123" t="str">
            <v>UT</v>
          </cell>
          <cell r="D123" t="str">
            <v>Utah</v>
          </cell>
          <cell r="E123">
            <v>57</v>
          </cell>
          <cell r="G123" t="str">
            <v>Yes</v>
          </cell>
          <cell r="H123">
            <v>1</v>
          </cell>
          <cell r="I123">
            <v>1</v>
          </cell>
          <cell r="J123">
            <v>1</v>
          </cell>
          <cell r="K123" t="str">
            <v>USA</v>
          </cell>
          <cell r="DY123">
            <v>0.5</v>
          </cell>
          <cell r="DZ123">
            <v>17050</v>
          </cell>
          <cell r="EA123">
            <v>17050</v>
          </cell>
        </row>
        <row r="124">
          <cell r="C124" t="str">
            <v>VA</v>
          </cell>
          <cell r="D124" t="str">
            <v>Virginia</v>
          </cell>
          <cell r="E124">
            <v>59</v>
          </cell>
          <cell r="G124" t="str">
            <v>Yes</v>
          </cell>
          <cell r="H124">
            <v>1</v>
          </cell>
          <cell r="I124">
            <v>1</v>
          </cell>
          <cell r="J124">
            <v>1</v>
          </cell>
          <cell r="K124" t="str">
            <v>USA</v>
          </cell>
          <cell r="DY124">
            <v>0.75</v>
          </cell>
          <cell r="DZ124">
            <v>18930</v>
          </cell>
          <cell r="EA124">
            <v>18930</v>
          </cell>
        </row>
        <row r="125">
          <cell r="C125" t="str">
            <v>VT</v>
          </cell>
          <cell r="D125" t="str">
            <v>Vermont</v>
          </cell>
          <cell r="E125">
            <v>58</v>
          </cell>
          <cell r="G125" t="str">
            <v>Yes</v>
          </cell>
          <cell r="H125">
            <v>1</v>
          </cell>
          <cell r="I125">
            <v>1</v>
          </cell>
          <cell r="J125">
            <v>1</v>
          </cell>
          <cell r="K125" t="str">
            <v>USA</v>
          </cell>
          <cell r="BE125">
            <v>55</v>
          </cell>
          <cell r="BF125">
            <v>60</v>
          </cell>
          <cell r="BG125">
            <v>13.4</v>
          </cell>
          <cell r="BH125">
            <v>14.3</v>
          </cell>
          <cell r="BI125">
            <v>15.3</v>
          </cell>
          <cell r="BJ125">
            <v>16.2</v>
          </cell>
          <cell r="BK125">
            <v>17.2</v>
          </cell>
          <cell r="BL125">
            <v>18.2</v>
          </cell>
          <cell r="BM125">
            <v>18.899999999999999</v>
          </cell>
          <cell r="BN125">
            <v>19.899999999999999</v>
          </cell>
          <cell r="BO125">
            <v>20.9</v>
          </cell>
          <cell r="BP125">
            <v>26.189999999999998</v>
          </cell>
          <cell r="BQ125">
            <v>28.35</v>
          </cell>
          <cell r="BR125">
            <v>30.509999999999998</v>
          </cell>
          <cell r="BS125">
            <v>32.67</v>
          </cell>
          <cell r="BT125">
            <v>32.67</v>
          </cell>
          <cell r="BU125">
            <v>39.15</v>
          </cell>
          <cell r="BV125">
            <v>41.31</v>
          </cell>
          <cell r="BW125">
            <v>43.47</v>
          </cell>
          <cell r="BX125">
            <v>24</v>
          </cell>
          <cell r="BY125">
            <v>26.75</v>
          </cell>
          <cell r="BZ125">
            <v>26.98</v>
          </cell>
          <cell r="CA125">
            <v>30.03</v>
          </cell>
          <cell r="CB125">
            <v>29.8</v>
          </cell>
          <cell r="CC125">
            <v>34.28</v>
          </cell>
          <cell r="CD125">
            <v>36.26</v>
          </cell>
          <cell r="CE125">
            <v>36.909999999999997</v>
          </cell>
          <cell r="CF125">
            <v>38.528476020351839</v>
          </cell>
          <cell r="CG125">
            <v>44.403149101267196</v>
          </cell>
          <cell r="CH125">
            <v>48.934442807677065</v>
          </cell>
          <cell r="CI125">
            <v>36</v>
          </cell>
          <cell r="CJ125">
            <v>38.75</v>
          </cell>
          <cell r="CK125">
            <v>38.980000000000004</v>
          </cell>
          <cell r="CL125">
            <v>42.03</v>
          </cell>
          <cell r="CM125">
            <v>41.8</v>
          </cell>
          <cell r="CN125">
            <v>46.28</v>
          </cell>
          <cell r="CO125">
            <v>48.26</v>
          </cell>
          <cell r="CP125">
            <v>48.91</v>
          </cell>
          <cell r="CQ125">
            <v>50.528476020351839</v>
          </cell>
          <cell r="CR125">
            <v>56.403149101267196</v>
          </cell>
          <cell r="CS125">
            <v>60.934442807677065</v>
          </cell>
          <cell r="DV125" t="str">
            <v>P50</v>
          </cell>
          <cell r="DY125">
            <v>1</v>
          </cell>
          <cell r="DZ125">
            <v>21700</v>
          </cell>
          <cell r="EA125">
            <v>21700</v>
          </cell>
        </row>
        <row r="126">
          <cell r="C126" t="str">
            <v>WA</v>
          </cell>
          <cell r="D126" t="str">
            <v>Washington</v>
          </cell>
          <cell r="E126">
            <v>60</v>
          </cell>
          <cell r="G126" t="str">
            <v>Yes</v>
          </cell>
          <cell r="H126">
            <v>1</v>
          </cell>
          <cell r="I126">
            <v>1</v>
          </cell>
          <cell r="J126">
            <v>1</v>
          </cell>
          <cell r="K126" t="str">
            <v>USA</v>
          </cell>
          <cell r="BE126">
            <v>60</v>
          </cell>
          <cell r="BF126">
            <v>65</v>
          </cell>
          <cell r="BG126">
            <v>13.9</v>
          </cell>
          <cell r="BH126">
            <v>14.8</v>
          </cell>
          <cell r="BI126">
            <v>15.8</v>
          </cell>
          <cell r="BJ126">
            <v>16.7</v>
          </cell>
          <cell r="BK126">
            <v>17.7</v>
          </cell>
          <cell r="BL126">
            <v>18.600000000000001</v>
          </cell>
          <cell r="BM126">
            <v>19.600000000000001</v>
          </cell>
          <cell r="BN126">
            <v>20.5</v>
          </cell>
          <cell r="BO126">
            <v>21.5</v>
          </cell>
          <cell r="BP126">
            <v>27.27</v>
          </cell>
          <cell r="BQ126">
            <v>29.43</v>
          </cell>
          <cell r="BR126">
            <v>31.59</v>
          </cell>
          <cell r="BS126">
            <v>33.75</v>
          </cell>
          <cell r="BT126">
            <v>33.75</v>
          </cell>
          <cell r="BU126">
            <v>40.230000000000004</v>
          </cell>
          <cell r="BV126">
            <v>42.39</v>
          </cell>
          <cell r="BW126">
            <v>44.55</v>
          </cell>
          <cell r="BX126">
            <v>25.09</v>
          </cell>
          <cell r="BY126">
            <v>28.08</v>
          </cell>
          <cell r="BZ126">
            <v>28.12</v>
          </cell>
          <cell r="CA126">
            <v>31.24</v>
          </cell>
          <cell r="CB126">
            <v>31.19</v>
          </cell>
          <cell r="CC126">
            <v>35.92</v>
          </cell>
          <cell r="CD126">
            <v>37.99</v>
          </cell>
          <cell r="CE126">
            <v>38.479999999999997</v>
          </cell>
          <cell r="CF126">
            <v>40.325609633381674</v>
          </cell>
          <cell r="CG126">
            <v>46.474302700286039</v>
          </cell>
          <cell r="CH126">
            <v>51.216955408437848</v>
          </cell>
          <cell r="CI126">
            <v>37.090000000000003</v>
          </cell>
          <cell r="CJ126">
            <v>40.08</v>
          </cell>
          <cell r="CK126">
            <v>40.120000000000005</v>
          </cell>
          <cell r="CL126">
            <v>43.239999999999995</v>
          </cell>
          <cell r="CM126">
            <v>43.19</v>
          </cell>
          <cell r="CN126">
            <v>47.92</v>
          </cell>
          <cell r="CO126">
            <v>49.99</v>
          </cell>
          <cell r="CP126">
            <v>50.48</v>
          </cell>
          <cell r="CQ126">
            <v>52.325609633381674</v>
          </cell>
          <cell r="CR126">
            <v>58.474302700286039</v>
          </cell>
          <cell r="CS126">
            <v>63.216955408437848</v>
          </cell>
          <cell r="DV126" t="str">
            <v>Max NCF</v>
          </cell>
          <cell r="DY126">
            <v>1.5</v>
          </cell>
          <cell r="DZ126">
            <v>22000</v>
          </cell>
          <cell r="EA126">
            <v>31000</v>
          </cell>
        </row>
        <row r="127">
          <cell r="C127" t="str">
            <v>WI</v>
          </cell>
          <cell r="D127" t="str">
            <v>Wisconsin</v>
          </cell>
          <cell r="E127">
            <v>62</v>
          </cell>
          <cell r="G127" t="str">
            <v>Yes</v>
          </cell>
          <cell r="H127">
            <v>1</v>
          </cell>
          <cell r="I127">
            <v>1</v>
          </cell>
          <cell r="J127">
            <v>2</v>
          </cell>
          <cell r="K127" t="str">
            <v>USA</v>
          </cell>
          <cell r="BE127">
            <v>65</v>
          </cell>
          <cell r="BF127">
            <v>70</v>
          </cell>
          <cell r="BG127">
            <v>14.3</v>
          </cell>
          <cell r="BH127">
            <v>15.3</v>
          </cell>
          <cell r="BI127">
            <v>16.2</v>
          </cell>
          <cell r="BJ127">
            <v>17.2</v>
          </cell>
          <cell r="BK127">
            <v>18.2</v>
          </cell>
          <cell r="BL127">
            <v>19.3</v>
          </cell>
          <cell r="BM127">
            <v>20.2</v>
          </cell>
          <cell r="BN127">
            <v>21.2</v>
          </cell>
          <cell r="BO127">
            <v>22</v>
          </cell>
          <cell r="BP127">
            <v>28.35</v>
          </cell>
          <cell r="BQ127">
            <v>30.509999999999998</v>
          </cell>
          <cell r="BR127">
            <v>32.67</v>
          </cell>
          <cell r="BS127">
            <v>34.83</v>
          </cell>
          <cell r="BT127">
            <v>34.83</v>
          </cell>
          <cell r="BU127">
            <v>41.31</v>
          </cell>
          <cell r="BV127">
            <v>43.47</v>
          </cell>
          <cell r="BW127">
            <v>45.63</v>
          </cell>
          <cell r="BX127">
            <v>26.19</v>
          </cell>
          <cell r="BY127">
            <v>29.42</v>
          </cell>
          <cell r="BZ127">
            <v>29.27</v>
          </cell>
          <cell r="CA127">
            <v>32.81</v>
          </cell>
          <cell r="CB127">
            <v>32.58</v>
          </cell>
          <cell r="CC127">
            <v>37.549999999999997</v>
          </cell>
          <cell r="CD127">
            <v>39.71</v>
          </cell>
          <cell r="CE127">
            <v>40.06</v>
          </cell>
          <cell r="CF127">
            <v>42.122743246411503</v>
          </cell>
          <cell r="CG127">
            <v>48.545456299304874</v>
          </cell>
          <cell r="CH127">
            <v>53.499468009198615</v>
          </cell>
          <cell r="CI127">
            <v>38.19</v>
          </cell>
          <cell r="CJ127">
            <v>41.42</v>
          </cell>
          <cell r="CK127">
            <v>41.269999999999996</v>
          </cell>
          <cell r="CL127">
            <v>44.81</v>
          </cell>
          <cell r="CM127">
            <v>44.58</v>
          </cell>
          <cell r="CN127">
            <v>49.55</v>
          </cell>
          <cell r="CO127">
            <v>51.71</v>
          </cell>
          <cell r="CP127">
            <v>52.06</v>
          </cell>
          <cell r="CQ127">
            <v>54.122743246411503</v>
          </cell>
          <cell r="CR127">
            <v>60.545456299304874</v>
          </cell>
          <cell r="CS127">
            <v>65.499468009198608</v>
          </cell>
          <cell r="DV127" t="str">
            <v>Min Capex</v>
          </cell>
          <cell r="DY127">
            <v>1.75</v>
          </cell>
          <cell r="DZ127">
            <v>22203.093511107796</v>
          </cell>
          <cell r="EA127">
            <v>34967.75</v>
          </cell>
        </row>
        <row r="128">
          <cell r="C128" t="str">
            <v>WV</v>
          </cell>
          <cell r="D128" t="str">
            <v>West Virginia</v>
          </cell>
          <cell r="E128">
            <v>61</v>
          </cell>
          <cell r="G128" t="str">
            <v>Yes</v>
          </cell>
          <cell r="H128">
            <v>1</v>
          </cell>
          <cell r="I128">
            <v>1</v>
          </cell>
          <cell r="J128">
            <v>2</v>
          </cell>
          <cell r="K128" t="str">
            <v>USA</v>
          </cell>
          <cell r="BE128">
            <v>70</v>
          </cell>
          <cell r="BF128">
            <v>75</v>
          </cell>
          <cell r="BG128">
            <v>14.6</v>
          </cell>
          <cell r="BH128">
            <v>15.6</v>
          </cell>
          <cell r="BI128">
            <v>16.7</v>
          </cell>
          <cell r="BJ128">
            <v>17.7</v>
          </cell>
          <cell r="BK128">
            <v>18.8</v>
          </cell>
          <cell r="BL128">
            <v>19.7</v>
          </cell>
          <cell r="BM128">
            <v>20.7</v>
          </cell>
          <cell r="BN128">
            <v>21.7</v>
          </cell>
          <cell r="BO128">
            <v>22.6</v>
          </cell>
          <cell r="BP128">
            <v>29.43</v>
          </cell>
          <cell r="BQ128">
            <v>31.59</v>
          </cell>
          <cell r="BR128">
            <v>33.75</v>
          </cell>
          <cell r="BS128">
            <v>35.909999999999997</v>
          </cell>
          <cell r="BT128">
            <v>35.909999999999997</v>
          </cell>
          <cell r="BU128">
            <v>42.39</v>
          </cell>
          <cell r="BV128">
            <v>44.55</v>
          </cell>
          <cell r="BW128">
            <v>46.71</v>
          </cell>
          <cell r="BX128">
            <v>27.28</v>
          </cell>
          <cell r="BY128">
            <v>30.75</v>
          </cell>
          <cell r="BZ128">
            <v>34.22</v>
          </cell>
          <cell r="CA128">
            <v>34.22</v>
          </cell>
          <cell r="CB128">
            <v>33.97</v>
          </cell>
          <cell r="CC128">
            <v>39.19</v>
          </cell>
          <cell r="CD128">
            <v>41.42</v>
          </cell>
          <cell r="CE128">
            <v>42.64</v>
          </cell>
          <cell r="CF128">
            <v>43.919876859441338</v>
          </cell>
          <cell r="CG128">
            <v>50.616609898323716</v>
          </cell>
          <cell r="CH128">
            <v>55.78198060995939</v>
          </cell>
          <cell r="CI128">
            <v>39.28</v>
          </cell>
          <cell r="CJ128">
            <v>42.75</v>
          </cell>
          <cell r="CK128">
            <v>46.22</v>
          </cell>
          <cell r="CL128">
            <v>46.22</v>
          </cell>
          <cell r="CM128">
            <v>45.97</v>
          </cell>
          <cell r="CN128">
            <v>51.19</v>
          </cell>
          <cell r="CO128">
            <v>53.42</v>
          </cell>
          <cell r="CP128">
            <v>54.64</v>
          </cell>
          <cell r="CQ128">
            <v>55.919876859441338</v>
          </cell>
          <cell r="CR128">
            <v>62.616609898323716</v>
          </cell>
          <cell r="CS128">
            <v>67.78198060995939</v>
          </cell>
          <cell r="DY128">
            <v>1.8</v>
          </cell>
          <cell r="DZ128">
            <v>22645.275441551174</v>
          </cell>
          <cell r="EA128">
            <v>35151.599999999999</v>
          </cell>
        </row>
        <row r="129">
          <cell r="C129" t="str">
            <v>WY</v>
          </cell>
          <cell r="D129" t="str">
            <v>Wyoming</v>
          </cell>
          <cell r="E129">
            <v>63</v>
          </cell>
          <cell r="G129" t="str">
            <v>Yes</v>
          </cell>
          <cell r="H129">
            <v>1</v>
          </cell>
          <cell r="I129">
            <v>1</v>
          </cell>
          <cell r="J129">
            <v>1</v>
          </cell>
          <cell r="K129" t="str">
            <v>USA</v>
          </cell>
          <cell r="BE129">
            <v>75</v>
          </cell>
          <cell r="BF129">
            <v>80</v>
          </cell>
          <cell r="BG129">
            <v>15</v>
          </cell>
          <cell r="BH129">
            <v>16.100000000000001</v>
          </cell>
          <cell r="BI129">
            <v>17.2</v>
          </cell>
          <cell r="BJ129">
            <v>18.2</v>
          </cell>
          <cell r="BK129">
            <v>19.100000000000001</v>
          </cell>
          <cell r="BL129">
            <v>20.2</v>
          </cell>
          <cell r="BM129">
            <v>21.2</v>
          </cell>
          <cell r="BN129">
            <v>22.1</v>
          </cell>
          <cell r="BO129">
            <v>23.1</v>
          </cell>
          <cell r="BP129">
            <v>30.51</v>
          </cell>
          <cell r="BQ129">
            <v>32.67</v>
          </cell>
          <cell r="BR129">
            <v>34.83</v>
          </cell>
          <cell r="BS129">
            <v>36.99</v>
          </cell>
          <cell r="BT129">
            <v>39.150000000000006</v>
          </cell>
          <cell r="BU129">
            <v>43.47</v>
          </cell>
          <cell r="BV129">
            <v>45.63</v>
          </cell>
          <cell r="BW129">
            <v>49.95</v>
          </cell>
          <cell r="BX129">
            <v>28.37</v>
          </cell>
          <cell r="BY129">
            <v>32.08</v>
          </cell>
          <cell r="BZ129">
            <v>31.56</v>
          </cell>
          <cell r="CA129">
            <v>35.619999999999997</v>
          </cell>
          <cell r="CB129">
            <v>35.36</v>
          </cell>
          <cell r="CC129">
            <v>40.83</v>
          </cell>
          <cell r="CD129">
            <v>43.14</v>
          </cell>
          <cell r="CE129">
            <v>43.22</v>
          </cell>
          <cell r="CF129">
            <v>45.717010472471173</v>
          </cell>
          <cell r="CG129">
            <v>52.687763497342551</v>
          </cell>
          <cell r="CH129">
            <v>58.064493210720173</v>
          </cell>
          <cell r="CI129">
            <v>40.370000000000005</v>
          </cell>
          <cell r="CJ129">
            <v>44.08</v>
          </cell>
          <cell r="CK129">
            <v>43.56</v>
          </cell>
          <cell r="CL129">
            <v>47.62</v>
          </cell>
          <cell r="CM129">
            <v>47.36</v>
          </cell>
          <cell r="CN129">
            <v>52.83</v>
          </cell>
          <cell r="CO129">
            <v>55.14</v>
          </cell>
          <cell r="CP129">
            <v>55.22</v>
          </cell>
          <cell r="CQ129">
            <v>57.717010472471173</v>
          </cell>
          <cell r="CR129">
            <v>64.687763497342559</v>
          </cell>
          <cell r="CS129">
            <v>70.064493210720173</v>
          </cell>
          <cell r="DY129">
            <v>2</v>
          </cell>
          <cell r="DZ129">
            <v>23935.404478395169</v>
          </cell>
          <cell r="EA129">
            <v>38500</v>
          </cell>
        </row>
        <row r="130">
          <cell r="BE130">
            <v>80</v>
          </cell>
          <cell r="BF130">
            <v>85</v>
          </cell>
          <cell r="BG130">
            <v>15.3</v>
          </cell>
          <cell r="BH130">
            <v>16.399999999999999</v>
          </cell>
          <cell r="BI130">
            <v>17.5</v>
          </cell>
          <cell r="BJ130">
            <v>18.600000000000001</v>
          </cell>
          <cell r="BK130">
            <v>19.600000000000001</v>
          </cell>
          <cell r="BL130">
            <v>20.7</v>
          </cell>
          <cell r="BM130">
            <v>21.7</v>
          </cell>
          <cell r="BN130">
            <v>22.8</v>
          </cell>
          <cell r="BO130">
            <v>23.7</v>
          </cell>
          <cell r="BP130">
            <v>31.59</v>
          </cell>
          <cell r="BQ130">
            <v>33.75</v>
          </cell>
          <cell r="BR130">
            <v>35.909999999999997</v>
          </cell>
          <cell r="BS130">
            <v>38.07</v>
          </cell>
          <cell r="BT130">
            <v>40.230000000000004</v>
          </cell>
          <cell r="BU130">
            <v>44.55</v>
          </cell>
          <cell r="BV130">
            <v>46.71</v>
          </cell>
          <cell r="BW130">
            <v>51.03</v>
          </cell>
          <cell r="BX130">
            <v>29.47</v>
          </cell>
          <cell r="BY130">
            <v>33.42</v>
          </cell>
          <cell r="BZ130">
            <v>32.69</v>
          </cell>
          <cell r="CA130">
            <v>37.01</v>
          </cell>
          <cell r="CB130">
            <v>36.81</v>
          </cell>
          <cell r="CC130">
            <v>42.47</v>
          </cell>
          <cell r="CD130">
            <v>44.87</v>
          </cell>
          <cell r="CE130">
            <v>44.79</v>
          </cell>
          <cell r="CF130">
            <v>47.591718198293663</v>
          </cell>
          <cell r="CG130">
            <v>54.848319409988108</v>
          </cell>
          <cell r="CH130">
            <v>60.445531535254794</v>
          </cell>
          <cell r="CI130">
            <v>41.47</v>
          </cell>
          <cell r="CJ130">
            <v>45.42</v>
          </cell>
          <cell r="CK130">
            <v>44.69</v>
          </cell>
          <cell r="CL130">
            <v>49.01</v>
          </cell>
          <cell r="CM130">
            <v>48.81</v>
          </cell>
          <cell r="CN130">
            <v>54.47</v>
          </cell>
          <cell r="CO130">
            <v>56.87</v>
          </cell>
          <cell r="CP130">
            <v>56.79</v>
          </cell>
          <cell r="CQ130">
            <v>59.591718198293663</v>
          </cell>
          <cell r="CR130">
            <v>66.848319409988108</v>
          </cell>
          <cell r="CS130">
            <v>72.445531535254787</v>
          </cell>
          <cell r="DY130">
            <v>2.1</v>
          </cell>
          <cell r="DZ130">
            <v>25225.533515239164</v>
          </cell>
          <cell r="EA130">
            <v>39738.700000000004</v>
          </cell>
        </row>
        <row r="131">
          <cell r="BE131">
            <v>85</v>
          </cell>
          <cell r="BF131">
            <v>90</v>
          </cell>
          <cell r="BG131">
            <v>15.6</v>
          </cell>
          <cell r="BH131">
            <v>16.899999999999999</v>
          </cell>
          <cell r="BI131">
            <v>17.8</v>
          </cell>
          <cell r="BJ131">
            <v>18.899999999999999</v>
          </cell>
          <cell r="BK131">
            <v>20.100000000000001</v>
          </cell>
          <cell r="BL131">
            <v>21.2</v>
          </cell>
          <cell r="BM131">
            <v>22.1</v>
          </cell>
          <cell r="BN131">
            <v>23.2</v>
          </cell>
          <cell r="BO131">
            <v>24.2</v>
          </cell>
          <cell r="BP131">
            <v>32.67</v>
          </cell>
          <cell r="BQ131">
            <v>34.83</v>
          </cell>
          <cell r="BR131">
            <v>36.99</v>
          </cell>
          <cell r="BS131">
            <v>39.150000000000006</v>
          </cell>
          <cell r="BT131">
            <v>41.31</v>
          </cell>
          <cell r="BU131">
            <v>45.63</v>
          </cell>
          <cell r="BV131">
            <v>47.790000000000006</v>
          </cell>
          <cell r="BW131">
            <v>52.11</v>
          </cell>
          <cell r="BX131">
            <v>30.56</v>
          </cell>
          <cell r="BY131">
            <v>34.75</v>
          </cell>
          <cell r="BZ131">
            <v>33.840000000000003</v>
          </cell>
          <cell r="CA131">
            <v>38.409999999999997</v>
          </cell>
          <cell r="CB131">
            <v>38.21</v>
          </cell>
          <cell r="CC131">
            <v>44.11</v>
          </cell>
          <cell r="CD131">
            <v>46.59</v>
          </cell>
          <cell r="CE131">
            <v>46.36</v>
          </cell>
          <cell r="CF131">
            <v>49.40178083012227</v>
          </cell>
          <cell r="CG131">
            <v>56.934373394611399</v>
          </cell>
          <cell r="CH131">
            <v>62.744465089977879</v>
          </cell>
          <cell r="CI131">
            <v>42.56</v>
          </cell>
          <cell r="CJ131">
            <v>46.75</v>
          </cell>
          <cell r="CK131">
            <v>45.84</v>
          </cell>
          <cell r="CL131">
            <v>50.41</v>
          </cell>
          <cell r="CM131">
            <v>50.21</v>
          </cell>
          <cell r="CN131">
            <v>56.11</v>
          </cell>
          <cell r="CO131">
            <v>58.59</v>
          </cell>
          <cell r="CP131">
            <v>58.36</v>
          </cell>
          <cell r="CQ131">
            <v>61.40178083012227</v>
          </cell>
          <cell r="CR131">
            <v>68.934373394611399</v>
          </cell>
          <cell r="CS131">
            <v>74.744465089977879</v>
          </cell>
          <cell r="DY131">
            <v>2.2999999999999998</v>
          </cell>
          <cell r="DZ131">
            <v>26884.151811944968</v>
          </cell>
          <cell r="EA131">
            <v>42216.1</v>
          </cell>
        </row>
        <row r="132">
          <cell r="BE132">
            <v>90</v>
          </cell>
          <cell r="BF132">
            <v>95</v>
          </cell>
          <cell r="BG132" t="str">
            <v>No</v>
          </cell>
          <cell r="BH132">
            <v>17.2</v>
          </cell>
          <cell r="BI132">
            <v>18.2</v>
          </cell>
          <cell r="BJ132">
            <v>19.399999999999999</v>
          </cell>
          <cell r="BK132">
            <v>20.5</v>
          </cell>
          <cell r="BL132">
            <v>21.5</v>
          </cell>
          <cell r="BM132">
            <v>22.6</v>
          </cell>
          <cell r="BN132">
            <v>23.7</v>
          </cell>
          <cell r="BO132">
            <v>24.7</v>
          </cell>
          <cell r="BP132">
            <v>33.75</v>
          </cell>
          <cell r="BQ132">
            <v>35.909999999999997</v>
          </cell>
          <cell r="BR132">
            <v>38.07</v>
          </cell>
          <cell r="BS132">
            <v>40.230000000000004</v>
          </cell>
          <cell r="BT132">
            <v>42.39</v>
          </cell>
          <cell r="BU132">
            <v>46.71</v>
          </cell>
          <cell r="BV132">
            <v>48.870000000000005</v>
          </cell>
          <cell r="BW132">
            <v>53.19</v>
          </cell>
          <cell r="BX132">
            <v>31.66</v>
          </cell>
          <cell r="BY132">
            <v>36.08</v>
          </cell>
          <cell r="BZ132">
            <v>34.979999999999997</v>
          </cell>
          <cell r="CA132">
            <v>39.81</v>
          </cell>
          <cell r="CB132">
            <v>39.61</v>
          </cell>
          <cell r="CC132">
            <v>45.75</v>
          </cell>
          <cell r="CD132">
            <v>48.31</v>
          </cell>
          <cell r="CE132">
            <v>47.95</v>
          </cell>
          <cell r="CF132">
            <v>51.211843461950878</v>
          </cell>
          <cell r="CG132">
            <v>59.02042737923469</v>
          </cell>
          <cell r="CH132">
            <v>65.043398644700957</v>
          </cell>
          <cell r="CI132">
            <v>43.66</v>
          </cell>
          <cell r="CJ132">
            <v>48.08</v>
          </cell>
          <cell r="CK132">
            <v>46.98</v>
          </cell>
          <cell r="CL132">
            <v>51.81</v>
          </cell>
          <cell r="CM132">
            <v>51.61</v>
          </cell>
          <cell r="CN132">
            <v>57.75</v>
          </cell>
          <cell r="CO132">
            <v>60.31</v>
          </cell>
          <cell r="CP132">
            <v>59.95</v>
          </cell>
          <cell r="CQ132">
            <v>63.211843461950878</v>
          </cell>
          <cell r="CR132">
            <v>71.02042737923469</v>
          </cell>
          <cell r="CS132">
            <v>77.043398644700957</v>
          </cell>
          <cell r="DY132">
            <v>2.5</v>
          </cell>
          <cell r="DZ132">
            <v>28675.226796030227</v>
          </cell>
          <cell r="EA132">
            <v>44693.5</v>
          </cell>
        </row>
        <row r="133">
          <cell r="BE133">
            <v>95</v>
          </cell>
          <cell r="BF133">
            <v>100</v>
          </cell>
          <cell r="BG133" t="str">
            <v>No</v>
          </cell>
          <cell r="BH133">
            <v>17.5</v>
          </cell>
          <cell r="BI133">
            <v>18.600000000000001</v>
          </cell>
          <cell r="BJ133">
            <v>19.7</v>
          </cell>
          <cell r="BK133">
            <v>20.9</v>
          </cell>
          <cell r="BL133">
            <v>22</v>
          </cell>
          <cell r="BM133">
            <v>23.1</v>
          </cell>
          <cell r="BN133">
            <v>24.2</v>
          </cell>
          <cell r="BO133">
            <v>25.2</v>
          </cell>
          <cell r="BP133">
            <v>34.83</v>
          </cell>
          <cell r="BQ133">
            <v>36.99</v>
          </cell>
          <cell r="BR133">
            <v>39.150000000000006</v>
          </cell>
          <cell r="BS133">
            <v>41.31</v>
          </cell>
          <cell r="BT133">
            <v>43.47</v>
          </cell>
          <cell r="BU133">
            <v>47.790000000000006</v>
          </cell>
          <cell r="BV133">
            <v>49.95</v>
          </cell>
          <cell r="BW133">
            <v>54.27</v>
          </cell>
          <cell r="BX133">
            <v>32.75</v>
          </cell>
          <cell r="BY133">
            <v>37.42</v>
          </cell>
          <cell r="BZ133">
            <v>36.130000000000003</v>
          </cell>
          <cell r="CA133">
            <v>41.21</v>
          </cell>
          <cell r="CB133">
            <v>40.92</v>
          </cell>
          <cell r="CC133">
            <v>47.38</v>
          </cell>
          <cell r="CD133">
            <v>50.02</v>
          </cell>
          <cell r="CE133">
            <v>49.52</v>
          </cell>
          <cell r="CF133">
            <v>52.905544924590508</v>
          </cell>
          <cell r="CG133">
            <v>60.972377893417914</v>
          </cell>
          <cell r="CH133">
            <v>67.194543613763273</v>
          </cell>
          <cell r="CI133">
            <v>44.75</v>
          </cell>
          <cell r="CJ133">
            <v>49.42</v>
          </cell>
          <cell r="CK133">
            <v>48.13</v>
          </cell>
          <cell r="CL133">
            <v>53.21</v>
          </cell>
          <cell r="CM133">
            <v>52.92</v>
          </cell>
          <cell r="CN133">
            <v>59.38</v>
          </cell>
          <cell r="CO133">
            <v>62.02</v>
          </cell>
          <cell r="CP133">
            <v>61.52</v>
          </cell>
          <cell r="CQ133">
            <v>64.905544924590515</v>
          </cell>
          <cell r="CR133">
            <v>72.972377893417914</v>
          </cell>
          <cell r="CS133">
            <v>79.194543613763273</v>
          </cell>
          <cell r="DY133">
            <v>2.75</v>
          </cell>
          <cell r="DZ133">
            <v>30466.301780115489</v>
          </cell>
          <cell r="EA133">
            <v>47790.25</v>
          </cell>
        </row>
        <row r="134">
          <cell r="BE134">
            <v>100</v>
          </cell>
          <cell r="BF134">
            <v>105</v>
          </cell>
          <cell r="BG134" t="str">
            <v>No</v>
          </cell>
          <cell r="BH134">
            <v>17.8</v>
          </cell>
          <cell r="BI134">
            <v>18.899999999999999</v>
          </cell>
          <cell r="BJ134">
            <v>20.100000000000001</v>
          </cell>
          <cell r="BK134">
            <v>21.3</v>
          </cell>
          <cell r="BL134">
            <v>22.5</v>
          </cell>
          <cell r="BM134">
            <v>23.6</v>
          </cell>
          <cell r="BN134">
            <v>24.5</v>
          </cell>
          <cell r="BO134">
            <v>25.6</v>
          </cell>
          <cell r="BP134">
            <v>35.909999999999997</v>
          </cell>
          <cell r="BQ134">
            <v>38.07</v>
          </cell>
          <cell r="BR134">
            <v>40.230000000000004</v>
          </cell>
          <cell r="BS134">
            <v>42.39</v>
          </cell>
          <cell r="BT134">
            <v>44.55</v>
          </cell>
          <cell r="BU134">
            <v>48.870000000000005</v>
          </cell>
          <cell r="BV134">
            <v>51.03</v>
          </cell>
          <cell r="BW134">
            <v>55.35</v>
          </cell>
          <cell r="BX134">
            <v>33.840000000000003</v>
          </cell>
          <cell r="BY134">
            <v>38.75</v>
          </cell>
          <cell r="BZ134">
            <v>36.53</v>
          </cell>
          <cell r="CA134">
            <v>41.86</v>
          </cell>
          <cell r="CB134">
            <v>41.44</v>
          </cell>
          <cell r="CC134">
            <v>48.15</v>
          </cell>
          <cell r="CD134">
            <v>50.87</v>
          </cell>
          <cell r="CE134">
            <v>50.1</v>
          </cell>
          <cell r="CF134">
            <v>53.577853902126847</v>
          </cell>
          <cell r="CG134">
            <v>61.747197944849418</v>
          </cell>
          <cell r="CH134">
            <v>68.048433219803272</v>
          </cell>
          <cell r="CI134">
            <v>45.84</v>
          </cell>
          <cell r="CJ134">
            <v>50.75</v>
          </cell>
          <cell r="CK134">
            <v>48.53</v>
          </cell>
          <cell r="CL134">
            <v>53.86</v>
          </cell>
          <cell r="CM134">
            <v>53.44</v>
          </cell>
          <cell r="CN134">
            <v>60.15</v>
          </cell>
          <cell r="CO134">
            <v>62.87</v>
          </cell>
          <cell r="CP134">
            <v>62.1</v>
          </cell>
          <cell r="CQ134">
            <v>65.577853902126847</v>
          </cell>
          <cell r="CR134">
            <v>73.747197944849418</v>
          </cell>
          <cell r="CS134">
            <v>80.048433219803272</v>
          </cell>
          <cell r="DY134">
            <v>3</v>
          </cell>
          <cell r="DZ134">
            <v>32379.618850168328</v>
          </cell>
          <cell r="EA134">
            <v>50887</v>
          </cell>
        </row>
        <row r="135">
          <cell r="BE135">
            <v>105</v>
          </cell>
          <cell r="BF135">
            <v>110</v>
          </cell>
          <cell r="BG135" t="str">
            <v>No</v>
          </cell>
          <cell r="BH135">
            <v>18.2</v>
          </cell>
          <cell r="BI135">
            <v>19.3</v>
          </cell>
          <cell r="BJ135">
            <v>20.5</v>
          </cell>
          <cell r="BK135">
            <v>21.7</v>
          </cell>
          <cell r="BL135">
            <v>22.8</v>
          </cell>
          <cell r="BM135">
            <v>23.9</v>
          </cell>
          <cell r="BN135">
            <v>25</v>
          </cell>
          <cell r="BO135">
            <v>26.1</v>
          </cell>
          <cell r="BP135">
            <v>36.989999999999995</v>
          </cell>
          <cell r="BQ135">
            <v>39.15</v>
          </cell>
          <cell r="BR135">
            <v>41.31</v>
          </cell>
          <cell r="BS135">
            <v>43.47</v>
          </cell>
          <cell r="BT135">
            <v>45.629999999999995</v>
          </cell>
          <cell r="BU135">
            <v>49.95</v>
          </cell>
          <cell r="BV135">
            <v>52.11</v>
          </cell>
          <cell r="BW135">
            <v>56.43</v>
          </cell>
          <cell r="BX135">
            <v>34.31</v>
          </cell>
          <cell r="BY135">
            <v>39.46</v>
          </cell>
          <cell r="BZ135">
            <v>37.68</v>
          </cell>
          <cell r="CA135">
            <v>43.25</v>
          </cell>
          <cell r="CB135">
            <v>42.88</v>
          </cell>
          <cell r="CC135">
            <v>49.78</v>
          </cell>
          <cell r="CD135">
            <v>52.59</v>
          </cell>
          <cell r="CE135">
            <v>51.67</v>
          </cell>
          <cell r="CF135">
            <v>55.439632609150564</v>
          </cell>
          <cell r="CG135">
            <v>63.892853471890525</v>
          </cell>
          <cell r="CH135">
            <v>70.41305059037559</v>
          </cell>
          <cell r="CI135">
            <v>46.31</v>
          </cell>
          <cell r="CJ135">
            <v>51.46</v>
          </cell>
          <cell r="CK135">
            <v>49.68</v>
          </cell>
          <cell r="CL135">
            <v>55.25</v>
          </cell>
          <cell r="CM135">
            <v>54.88</v>
          </cell>
          <cell r="CN135">
            <v>61.78</v>
          </cell>
          <cell r="CO135">
            <v>64.59</v>
          </cell>
          <cell r="CP135">
            <v>63.67</v>
          </cell>
          <cell r="CQ135">
            <v>67.439632609150564</v>
          </cell>
          <cell r="CR135">
            <v>75.892853471890533</v>
          </cell>
          <cell r="CS135">
            <v>82.41305059037559</v>
          </cell>
          <cell r="DY135">
            <v>3.5</v>
          </cell>
          <cell r="DZ135">
            <v>36069.031821837787</v>
          </cell>
          <cell r="EA135">
            <v>57080.5</v>
          </cell>
        </row>
        <row r="136">
          <cell r="BE136">
            <v>110</v>
          </cell>
          <cell r="BF136">
            <v>115</v>
          </cell>
          <cell r="BG136" t="str">
            <v>No</v>
          </cell>
          <cell r="BH136">
            <v>18.5</v>
          </cell>
          <cell r="BI136">
            <v>19.600000000000001</v>
          </cell>
          <cell r="BJ136">
            <v>20.9</v>
          </cell>
          <cell r="BK136">
            <v>22</v>
          </cell>
          <cell r="BL136">
            <v>23.1</v>
          </cell>
          <cell r="BM136">
            <v>24.4</v>
          </cell>
          <cell r="BN136">
            <v>25.5</v>
          </cell>
          <cell r="BO136">
            <v>26.6</v>
          </cell>
          <cell r="BP136">
            <v>38.07</v>
          </cell>
          <cell r="BQ136">
            <v>40.230000000000004</v>
          </cell>
          <cell r="BR136">
            <v>42.39</v>
          </cell>
          <cell r="BS136">
            <v>44.55</v>
          </cell>
          <cell r="BT136">
            <v>46.71</v>
          </cell>
          <cell r="BU136">
            <v>51.03</v>
          </cell>
          <cell r="BV136">
            <v>53.19</v>
          </cell>
          <cell r="BW136">
            <v>57.510000000000005</v>
          </cell>
          <cell r="BX136">
            <v>35.409999999999997</v>
          </cell>
          <cell r="BY136">
            <v>40.79</v>
          </cell>
          <cell r="BZ136">
            <v>38.81</v>
          </cell>
          <cell r="CA136">
            <v>44.65</v>
          </cell>
          <cell r="CB136">
            <v>44.22</v>
          </cell>
          <cell r="CC136">
            <v>51.42</v>
          </cell>
          <cell r="CD136">
            <v>54.31</v>
          </cell>
          <cell r="CE136">
            <v>53.25</v>
          </cell>
          <cell r="CF136">
            <v>57.172121128186518</v>
          </cell>
          <cell r="CG136">
            <v>65.889505142887103</v>
          </cell>
          <cell r="CH136">
            <v>72.613458421324822</v>
          </cell>
          <cell r="CI136">
            <v>47.41</v>
          </cell>
          <cell r="CJ136">
            <v>52.79</v>
          </cell>
          <cell r="CK136">
            <v>50.81</v>
          </cell>
          <cell r="CL136">
            <v>56.65</v>
          </cell>
          <cell r="CM136">
            <v>56.22</v>
          </cell>
          <cell r="CN136">
            <v>63.42</v>
          </cell>
          <cell r="CO136">
            <v>66.31</v>
          </cell>
          <cell r="CP136">
            <v>65.25</v>
          </cell>
          <cell r="CQ136">
            <v>69.172121128186518</v>
          </cell>
          <cell r="CR136">
            <v>77.889505142887103</v>
          </cell>
          <cell r="CS136">
            <v>84.613458421324822</v>
          </cell>
          <cell r="DY136">
            <v>4.2</v>
          </cell>
          <cell r="DZ136">
            <v>39758.444793507246</v>
          </cell>
          <cell r="EA136">
            <v>63274</v>
          </cell>
        </row>
        <row r="137">
          <cell r="BE137">
            <v>115</v>
          </cell>
          <cell r="BF137">
            <v>120</v>
          </cell>
          <cell r="BG137" t="str">
            <v>No</v>
          </cell>
          <cell r="BH137">
            <v>18.8</v>
          </cell>
          <cell r="BI137">
            <v>19.899999999999999</v>
          </cell>
          <cell r="BJ137">
            <v>21.2</v>
          </cell>
          <cell r="BK137">
            <v>22.3</v>
          </cell>
          <cell r="BL137">
            <v>23.6</v>
          </cell>
          <cell r="BM137">
            <v>24.7</v>
          </cell>
          <cell r="BN137">
            <v>25.8</v>
          </cell>
          <cell r="BO137">
            <v>27.1</v>
          </cell>
          <cell r="BP137">
            <v>39.15</v>
          </cell>
          <cell r="BQ137">
            <v>41.31</v>
          </cell>
          <cell r="BR137">
            <v>43.47</v>
          </cell>
          <cell r="BS137">
            <v>45.629999999999995</v>
          </cell>
          <cell r="BT137">
            <v>47.79</v>
          </cell>
          <cell r="BU137">
            <v>52.11</v>
          </cell>
          <cell r="BV137">
            <v>54.269999999999996</v>
          </cell>
          <cell r="BW137">
            <v>58.59</v>
          </cell>
          <cell r="BX137">
            <v>36.5</v>
          </cell>
          <cell r="BY137">
            <v>42.13</v>
          </cell>
          <cell r="BZ137">
            <v>39.96</v>
          </cell>
          <cell r="CA137">
            <v>46.05</v>
          </cell>
          <cell r="CB137">
            <v>45.61</v>
          </cell>
          <cell r="CC137">
            <v>53.06</v>
          </cell>
          <cell r="CD137">
            <v>56.03</v>
          </cell>
          <cell r="CE137">
            <v>54.83</v>
          </cell>
          <cell r="CF137">
            <v>58.969254741216353</v>
          </cell>
          <cell r="CG137">
            <v>67.960658741905931</v>
          </cell>
          <cell r="CH137">
            <v>74.895971022085604</v>
          </cell>
          <cell r="CI137">
            <v>48.5</v>
          </cell>
          <cell r="CJ137">
            <v>54.13</v>
          </cell>
          <cell r="CK137">
            <v>51.96</v>
          </cell>
          <cell r="CL137">
            <v>58.05</v>
          </cell>
          <cell r="CM137">
            <v>57.61</v>
          </cell>
          <cell r="CN137">
            <v>65.06</v>
          </cell>
          <cell r="CO137">
            <v>68.03</v>
          </cell>
          <cell r="CP137">
            <v>66.83</v>
          </cell>
          <cell r="CQ137">
            <v>70.969254741216361</v>
          </cell>
          <cell r="CR137">
            <v>79.960658741905931</v>
          </cell>
          <cell r="CS137">
            <v>86.895971022085604</v>
          </cell>
        </row>
        <row r="138">
          <cell r="BE138">
            <v>120</v>
          </cell>
          <cell r="BF138">
            <v>125</v>
          </cell>
          <cell r="BG138" t="str">
            <v>No</v>
          </cell>
          <cell r="BH138">
            <v>18.899999999999999</v>
          </cell>
          <cell r="BI138">
            <v>20.2</v>
          </cell>
          <cell r="BJ138">
            <v>21.5</v>
          </cell>
          <cell r="BK138">
            <v>22.6</v>
          </cell>
          <cell r="BL138">
            <v>23.9</v>
          </cell>
          <cell r="BM138">
            <v>25</v>
          </cell>
          <cell r="BN138">
            <v>26.3</v>
          </cell>
          <cell r="BO138">
            <v>27.4</v>
          </cell>
          <cell r="BP138" t="str">
            <v>No</v>
          </cell>
          <cell r="BQ138">
            <v>42.39</v>
          </cell>
          <cell r="BR138">
            <v>44.55</v>
          </cell>
          <cell r="BS138">
            <v>46.71</v>
          </cell>
          <cell r="BT138">
            <v>48.870000000000005</v>
          </cell>
          <cell r="BU138">
            <v>53.19</v>
          </cell>
          <cell r="BV138">
            <v>55.35</v>
          </cell>
          <cell r="BW138">
            <v>59.67</v>
          </cell>
          <cell r="BX138">
            <v>37.590000000000003</v>
          </cell>
          <cell r="BY138">
            <v>43.46</v>
          </cell>
          <cell r="BZ138">
            <v>41.1</v>
          </cell>
          <cell r="CA138">
            <v>47.45</v>
          </cell>
          <cell r="CB138">
            <v>47</v>
          </cell>
          <cell r="CC138">
            <v>54.7</v>
          </cell>
          <cell r="CD138">
            <v>57.75</v>
          </cell>
          <cell r="CE138">
            <v>56.4</v>
          </cell>
          <cell r="CF138">
            <v>60.766388354246189</v>
          </cell>
          <cell r="CG138">
            <v>70.031812340924773</v>
          </cell>
          <cell r="CH138">
            <v>77.178483622846386</v>
          </cell>
          <cell r="CI138">
            <v>49.59</v>
          </cell>
          <cell r="CJ138">
            <v>55.46</v>
          </cell>
          <cell r="CK138">
            <v>53.1</v>
          </cell>
          <cell r="CL138">
            <v>59.45</v>
          </cell>
          <cell r="CM138">
            <v>59</v>
          </cell>
          <cell r="CN138">
            <v>66.7</v>
          </cell>
          <cell r="CO138">
            <v>69.75</v>
          </cell>
          <cell r="CP138">
            <v>68.400000000000006</v>
          </cell>
          <cell r="CQ138">
            <v>72.766388354246189</v>
          </cell>
          <cell r="CR138">
            <v>82.031812340924773</v>
          </cell>
          <cell r="CS138">
            <v>89.178483622846386</v>
          </cell>
        </row>
        <row r="139">
          <cell r="BE139">
            <v>125</v>
          </cell>
          <cell r="BF139">
            <v>130</v>
          </cell>
          <cell r="BG139" t="str">
            <v>No</v>
          </cell>
          <cell r="BH139">
            <v>19.099999999999998</v>
          </cell>
          <cell r="BI139">
            <v>20.5</v>
          </cell>
          <cell r="BJ139">
            <v>21.8</v>
          </cell>
          <cell r="BK139">
            <v>22.900000000000002</v>
          </cell>
          <cell r="BL139">
            <v>24.2</v>
          </cell>
          <cell r="BM139">
            <v>25.3</v>
          </cell>
          <cell r="BN139">
            <v>26.6</v>
          </cell>
          <cell r="BO139">
            <v>27.7</v>
          </cell>
          <cell r="BP139" t="str">
            <v>No</v>
          </cell>
          <cell r="BQ139">
            <v>43.47</v>
          </cell>
          <cell r="BR139">
            <v>45.629999999999995</v>
          </cell>
          <cell r="BS139">
            <v>47.79</v>
          </cell>
          <cell r="BT139">
            <v>49.95</v>
          </cell>
          <cell r="BU139">
            <v>54.269999999999996</v>
          </cell>
          <cell r="BV139">
            <v>56.43</v>
          </cell>
          <cell r="BW139">
            <v>60.75</v>
          </cell>
          <cell r="BX139">
            <v>38.69</v>
          </cell>
          <cell r="BY139">
            <v>44.79</v>
          </cell>
          <cell r="BZ139">
            <v>42.25</v>
          </cell>
          <cell r="CA139">
            <v>48.84</v>
          </cell>
          <cell r="CB139">
            <v>48.39</v>
          </cell>
          <cell r="CC139">
            <v>56.33</v>
          </cell>
          <cell r="CD139">
            <v>59.47</v>
          </cell>
          <cell r="CE139">
            <v>57.98</v>
          </cell>
          <cell r="CF139">
            <v>62.563521967276024</v>
          </cell>
          <cell r="CG139">
            <v>72.102965939943616</v>
          </cell>
          <cell r="CH139">
            <v>79.460996223607154</v>
          </cell>
          <cell r="CI139">
            <v>50.69</v>
          </cell>
          <cell r="CJ139">
            <v>56.79</v>
          </cell>
          <cell r="CK139">
            <v>54.25</v>
          </cell>
          <cell r="CL139">
            <v>60.84</v>
          </cell>
          <cell r="CM139">
            <v>60.39</v>
          </cell>
          <cell r="CN139">
            <v>68.33</v>
          </cell>
          <cell r="CO139">
            <v>71.47</v>
          </cell>
          <cell r="CP139">
            <v>69.97999999999999</v>
          </cell>
          <cell r="CQ139">
            <v>74.563521967276017</v>
          </cell>
          <cell r="CR139">
            <v>84.102965939943616</v>
          </cell>
          <cell r="CS139">
            <v>91.460996223607154</v>
          </cell>
        </row>
        <row r="140">
          <cell r="BE140">
            <v>130</v>
          </cell>
          <cell r="BF140">
            <v>135</v>
          </cell>
          <cell r="BG140" t="str">
            <v>No</v>
          </cell>
          <cell r="BH140" t="str">
            <v>No</v>
          </cell>
          <cell r="BI140" t="str">
            <v>No</v>
          </cell>
          <cell r="BJ140" t="str">
            <v>No</v>
          </cell>
          <cell r="BK140" t="str">
            <v>No</v>
          </cell>
          <cell r="BL140" t="str">
            <v>No</v>
          </cell>
          <cell r="BM140" t="str">
            <v>No</v>
          </cell>
          <cell r="BN140" t="str">
            <v>No</v>
          </cell>
          <cell r="BO140" t="str">
            <v>No</v>
          </cell>
          <cell r="BP140" t="str">
            <v>No</v>
          </cell>
          <cell r="BQ140" t="str">
            <v>No</v>
          </cell>
          <cell r="BR140">
            <v>46.71</v>
          </cell>
          <cell r="BS140">
            <v>48.870000000000005</v>
          </cell>
          <cell r="BT140">
            <v>51.03</v>
          </cell>
          <cell r="BU140">
            <v>55.35</v>
          </cell>
          <cell r="BV140">
            <v>57.510000000000005</v>
          </cell>
          <cell r="BW140" t="str">
            <v>No</v>
          </cell>
          <cell r="BX140">
            <v>39.78</v>
          </cell>
          <cell r="BY140">
            <v>46.13</v>
          </cell>
          <cell r="BZ140">
            <v>43.39</v>
          </cell>
          <cell r="CA140">
            <v>50.24</v>
          </cell>
          <cell r="CB140">
            <v>49.78</v>
          </cell>
          <cell r="CC140">
            <v>57.97</v>
          </cell>
          <cell r="CD140">
            <v>61.19</v>
          </cell>
          <cell r="CE140">
            <v>59.55</v>
          </cell>
          <cell r="CF140">
            <v>64.36065558030586</v>
          </cell>
          <cell r="CG140">
            <v>74.174119538962458</v>
          </cell>
          <cell r="CH140">
            <v>81.743508824367936</v>
          </cell>
          <cell r="CI140">
            <v>51.78</v>
          </cell>
          <cell r="CJ140">
            <v>58.13</v>
          </cell>
          <cell r="CK140">
            <v>55.39</v>
          </cell>
          <cell r="CL140">
            <v>62.24</v>
          </cell>
          <cell r="CM140">
            <v>61.78</v>
          </cell>
          <cell r="CN140">
            <v>69.97</v>
          </cell>
          <cell r="CO140">
            <v>73.19</v>
          </cell>
          <cell r="CP140">
            <v>71.55</v>
          </cell>
          <cell r="CQ140">
            <v>76.36065558030586</v>
          </cell>
          <cell r="CR140">
            <v>86.174119538962458</v>
          </cell>
          <cell r="CS140">
            <v>93.743508824367936</v>
          </cell>
        </row>
        <row r="141">
          <cell r="BE141">
            <v>135</v>
          </cell>
          <cell r="BF141">
            <v>140</v>
          </cell>
          <cell r="BG141" t="str">
            <v>No</v>
          </cell>
          <cell r="BH141" t="str">
            <v>No</v>
          </cell>
          <cell r="BI141" t="str">
            <v>No</v>
          </cell>
          <cell r="BJ141" t="str">
            <v>No</v>
          </cell>
          <cell r="BK141" t="str">
            <v>No</v>
          </cell>
          <cell r="BL141" t="str">
            <v>No</v>
          </cell>
          <cell r="BM141" t="str">
            <v>No</v>
          </cell>
          <cell r="BN141" t="str">
            <v>No</v>
          </cell>
          <cell r="BO141" t="str">
            <v>No</v>
          </cell>
          <cell r="BP141" t="str">
            <v>No</v>
          </cell>
          <cell r="BQ141" t="str">
            <v>No</v>
          </cell>
          <cell r="BR141">
            <v>47.79</v>
          </cell>
          <cell r="BS141">
            <v>49.95</v>
          </cell>
          <cell r="BT141">
            <v>52.11</v>
          </cell>
          <cell r="BU141">
            <v>56.43</v>
          </cell>
          <cell r="BV141">
            <v>58.59</v>
          </cell>
          <cell r="BW141" t="str">
            <v>No</v>
          </cell>
          <cell r="BX141">
            <v>40.840000000000003</v>
          </cell>
          <cell r="BY141">
            <v>47.46</v>
          </cell>
          <cell r="BZ141">
            <v>44.53</v>
          </cell>
          <cell r="CA141">
            <v>51.64</v>
          </cell>
          <cell r="CB141">
            <v>51.17</v>
          </cell>
          <cell r="CC141">
            <v>59.61</v>
          </cell>
          <cell r="CD141">
            <v>62.91</v>
          </cell>
          <cell r="CE141">
            <v>61.13</v>
          </cell>
          <cell r="CF141">
            <v>66.157789193335688</v>
          </cell>
          <cell r="CG141">
            <v>76.2452731379813</v>
          </cell>
          <cell r="CH141">
            <v>84.026021425128718</v>
          </cell>
          <cell r="CI141">
            <v>52.84</v>
          </cell>
          <cell r="CJ141">
            <v>59.46</v>
          </cell>
          <cell r="CK141">
            <v>56.53</v>
          </cell>
          <cell r="CL141">
            <v>63.64</v>
          </cell>
          <cell r="CM141">
            <v>63.17</v>
          </cell>
          <cell r="CN141">
            <v>71.61</v>
          </cell>
          <cell r="CO141">
            <v>74.91</v>
          </cell>
          <cell r="CP141">
            <v>73.13</v>
          </cell>
          <cell r="CQ141">
            <v>78.157789193335688</v>
          </cell>
          <cell r="CR141">
            <v>88.2452731379813</v>
          </cell>
          <cell r="CS141">
            <v>96.026021425128718</v>
          </cell>
        </row>
        <row r="142">
          <cell r="BE142">
            <v>140</v>
          </cell>
          <cell r="BF142">
            <v>145</v>
          </cell>
          <cell r="BG142" t="str">
            <v>No</v>
          </cell>
          <cell r="BH142" t="str">
            <v>No</v>
          </cell>
          <cell r="BI142" t="str">
            <v>No</v>
          </cell>
          <cell r="BJ142" t="str">
            <v>No</v>
          </cell>
          <cell r="BK142" t="str">
            <v>No</v>
          </cell>
          <cell r="BL142" t="str">
            <v>No</v>
          </cell>
          <cell r="BM142" t="str">
            <v>No</v>
          </cell>
          <cell r="BN142" t="str">
            <v>No</v>
          </cell>
          <cell r="BO142" t="str">
            <v>No</v>
          </cell>
          <cell r="BP142" t="str">
            <v>No</v>
          </cell>
          <cell r="BQ142" t="str">
            <v>No</v>
          </cell>
          <cell r="BR142" t="str">
            <v>No</v>
          </cell>
          <cell r="BS142" t="str">
            <v>No</v>
          </cell>
          <cell r="BT142" t="str">
            <v>No</v>
          </cell>
          <cell r="BU142" t="str">
            <v>No</v>
          </cell>
          <cell r="BV142" t="str">
            <v>No</v>
          </cell>
          <cell r="BW142" t="str">
            <v>No</v>
          </cell>
          <cell r="BX142">
            <v>41.818910192050382</v>
          </cell>
          <cell r="BY142">
            <v>48.597587603200566</v>
          </cell>
          <cell r="BZ142">
            <v>45.597357268658264</v>
          </cell>
          <cell r="CA142">
            <v>52.877779684561254</v>
          </cell>
          <cell r="CB142">
            <v>52.396514067757543</v>
          </cell>
          <cell r="CC142">
            <v>61.0388157822753</v>
          </cell>
          <cell r="CD142">
            <v>64.417914793875838</v>
          </cell>
          <cell r="CE142">
            <v>62.595249266406462</v>
          </cell>
          <cell r="CF142">
            <v>67.743551537235717</v>
          </cell>
          <cell r="CG142">
            <v>78.072826393868539</v>
          </cell>
          <cell r="CH142">
            <v>86.040074529205654</v>
          </cell>
          <cell r="CI142">
            <v>53.818910192050382</v>
          </cell>
          <cell r="CJ142">
            <v>60.597587603200566</v>
          </cell>
          <cell r="CK142">
            <v>57.597357268658264</v>
          </cell>
          <cell r="CL142">
            <v>64.877779684561261</v>
          </cell>
          <cell r="CM142">
            <v>64.39651406775755</v>
          </cell>
          <cell r="CN142">
            <v>73.038815782275293</v>
          </cell>
          <cell r="CO142">
            <v>76.417914793875838</v>
          </cell>
          <cell r="CP142">
            <v>74.595249266406455</v>
          </cell>
          <cell r="CQ142">
            <v>79.743551537235717</v>
          </cell>
          <cell r="CR142">
            <v>90.072826393868539</v>
          </cell>
          <cell r="CS142">
            <v>98.040074529205654</v>
          </cell>
        </row>
        <row r="143">
          <cell r="BE143">
            <v>145</v>
          </cell>
          <cell r="BF143">
            <v>150</v>
          </cell>
          <cell r="BG143" t="str">
            <v>No</v>
          </cell>
          <cell r="BH143" t="str">
            <v>No</v>
          </cell>
          <cell r="BI143" t="str">
            <v>No</v>
          </cell>
          <cell r="BJ143" t="str">
            <v>No</v>
          </cell>
          <cell r="BK143" t="str">
            <v>No</v>
          </cell>
          <cell r="BL143" t="str">
            <v>No</v>
          </cell>
          <cell r="BM143" t="str">
            <v>No</v>
          </cell>
          <cell r="BN143" t="str">
            <v>No</v>
          </cell>
          <cell r="BO143" t="str">
            <v>No</v>
          </cell>
          <cell r="BP143" t="str">
            <v>No</v>
          </cell>
          <cell r="BQ143" t="str">
            <v>No</v>
          </cell>
          <cell r="BR143" t="str">
            <v>No</v>
          </cell>
          <cell r="BS143" t="str">
            <v>No</v>
          </cell>
          <cell r="BT143" t="str">
            <v>No</v>
          </cell>
          <cell r="BU143" t="str">
            <v>No</v>
          </cell>
          <cell r="BV143" t="str">
            <v>No</v>
          </cell>
          <cell r="BW143" t="str">
            <v>No</v>
          </cell>
          <cell r="BX143">
            <v>42.786908582163143</v>
          </cell>
          <cell r="BY143">
            <v>49.722494645187631</v>
          </cell>
          <cell r="BZ143">
            <v>46.652816825752325</v>
          </cell>
          <cell r="CA143">
            <v>54.101761978033906</v>
          </cell>
          <cell r="CB143">
            <v>53.609356320991388</v>
          </cell>
          <cell r="CC143">
            <v>62.451704715542242</v>
          </cell>
          <cell r="CD143">
            <v>65.909021030947187</v>
          </cell>
          <cell r="CE143">
            <v>64.044165563849973</v>
          </cell>
          <cell r="CF143">
            <v>69.311637566436701</v>
          </cell>
          <cell r="CG143">
            <v>79.880008118924223</v>
          </cell>
          <cell r="CH143">
            <v>88.031677209595102</v>
          </cell>
          <cell r="CI143">
            <v>54.786908582163143</v>
          </cell>
          <cell r="CJ143">
            <v>61.722494645187631</v>
          </cell>
          <cell r="CK143">
            <v>58.652816825752325</v>
          </cell>
          <cell r="CL143">
            <v>66.101761978033906</v>
          </cell>
          <cell r="CM143">
            <v>65.609356320991395</v>
          </cell>
          <cell r="CN143">
            <v>74.451704715542235</v>
          </cell>
          <cell r="CO143">
            <v>77.909021030947187</v>
          </cell>
          <cell r="CP143">
            <v>76.044165563849973</v>
          </cell>
          <cell r="CQ143">
            <v>81.311637566436701</v>
          </cell>
          <cell r="CR143">
            <v>91.880008118924223</v>
          </cell>
          <cell r="CS143">
            <v>100.0316772095951</v>
          </cell>
        </row>
        <row r="144">
          <cell r="B144" t="str">
            <v>1/0AWG</v>
          </cell>
          <cell r="C144">
            <v>20150776</v>
          </cell>
          <cell r="D144" t="str">
            <v>DOUBLESEAL 35KV/100% 1/0AWG</v>
          </cell>
          <cell r="E144">
            <v>2094.75</v>
          </cell>
          <cell r="F144">
            <v>183.5</v>
          </cell>
          <cell r="G144">
            <v>98.1</v>
          </cell>
          <cell r="H144">
            <v>595.5</v>
          </cell>
          <cell r="I144">
            <v>863.4</v>
          </cell>
          <cell r="J144">
            <v>-125.69467645454543</v>
          </cell>
          <cell r="K144">
            <v>1969.0553235454545</v>
          </cell>
          <cell r="L144">
            <v>1.9690553235454544</v>
          </cell>
          <cell r="M144" t="str">
            <v>14 #14</v>
          </cell>
          <cell r="BE144">
            <v>150</v>
          </cell>
          <cell r="BF144">
            <v>155</v>
          </cell>
          <cell r="BG144" t="str">
            <v>No</v>
          </cell>
          <cell r="BH144" t="str">
            <v>No</v>
          </cell>
          <cell r="BI144" t="str">
            <v>No</v>
          </cell>
          <cell r="BJ144" t="str">
            <v>No</v>
          </cell>
          <cell r="BK144" t="str">
            <v>No</v>
          </cell>
          <cell r="BL144" t="str">
            <v>No</v>
          </cell>
          <cell r="BM144" t="str">
            <v>No</v>
          </cell>
          <cell r="BN144" t="str">
            <v>No</v>
          </cell>
          <cell r="BO144" t="str">
            <v>No</v>
          </cell>
          <cell r="BP144" t="str">
            <v>No</v>
          </cell>
          <cell r="BQ144" t="str">
            <v>No</v>
          </cell>
          <cell r="BR144" t="str">
            <v>No</v>
          </cell>
          <cell r="BS144" t="str">
            <v>No</v>
          </cell>
          <cell r="BT144" t="str">
            <v>No</v>
          </cell>
          <cell r="BU144" t="str">
            <v>No</v>
          </cell>
          <cell r="BV144" t="str">
            <v>No</v>
          </cell>
          <cell r="BW144" t="str">
            <v>No</v>
          </cell>
          <cell r="BX144">
            <v>43.744474686835517</v>
          </cell>
          <cell r="BY144">
            <v>50.835278370157042</v>
          </cell>
          <cell r="BZ144">
            <v>47.696901513339512</v>
          </cell>
          <cell r="CA144">
            <v>55.312553203432564</v>
          </cell>
          <cell r="CB144">
            <v>54.809127564284367</v>
          </cell>
          <cell r="CC144">
            <v>63.849366701328726</v>
          </cell>
          <cell r="CD144">
            <v>67.384057359177817</v>
          </cell>
          <cell r="CE144">
            <v>65.477466640701635</v>
          </cell>
          <cell r="CF144">
            <v>70.862824062313265</v>
          </cell>
          <cell r="CG144">
            <v>81.667713535144046</v>
          </cell>
          <cell r="CH144">
            <v>90.001816044736572</v>
          </cell>
          <cell r="CI144">
            <v>55.744474686835517</v>
          </cell>
          <cell r="CJ144">
            <v>62.835278370157042</v>
          </cell>
          <cell r="CK144">
            <v>59.696901513339512</v>
          </cell>
          <cell r="CL144">
            <v>67.312553203432572</v>
          </cell>
          <cell r="CM144">
            <v>66.809127564284367</v>
          </cell>
          <cell r="CN144">
            <v>75.849366701328734</v>
          </cell>
          <cell r="CO144">
            <v>79.384057359177817</v>
          </cell>
          <cell r="CP144">
            <v>77.477466640701635</v>
          </cell>
          <cell r="CQ144">
            <v>82.862824062313265</v>
          </cell>
          <cell r="CR144">
            <v>93.667713535144046</v>
          </cell>
          <cell r="CS144">
            <v>102.00181604473657</v>
          </cell>
        </row>
        <row r="145">
          <cell r="B145" t="str">
            <v>2/0AWG</v>
          </cell>
          <cell r="C145" t="str">
            <v>TBD</v>
          </cell>
          <cell r="D145" t="str">
            <v>DOUBLESEAL 35KV/100% 2/0AWG</v>
          </cell>
          <cell r="E145">
            <v>2244.9</v>
          </cell>
          <cell r="F145">
            <v>196</v>
          </cell>
          <cell r="G145">
            <v>123.9</v>
          </cell>
          <cell r="H145">
            <v>624.70000000000005</v>
          </cell>
          <cell r="I145">
            <v>944.6</v>
          </cell>
          <cell r="J145">
            <v>-135.58182481818181</v>
          </cell>
          <cell r="K145">
            <v>2109.3181751818183</v>
          </cell>
          <cell r="L145">
            <v>2.1093181751818184</v>
          </cell>
          <cell r="M145" t="str">
            <v>TBD</v>
          </cell>
          <cell r="BE145">
            <v>155</v>
          </cell>
          <cell r="BF145">
            <v>160</v>
          </cell>
          <cell r="BG145" t="str">
            <v>No</v>
          </cell>
          <cell r="BH145" t="str">
            <v>No</v>
          </cell>
          <cell r="BI145" t="str">
            <v>No</v>
          </cell>
          <cell r="BJ145" t="str">
            <v>No</v>
          </cell>
          <cell r="BK145" t="str">
            <v>No</v>
          </cell>
          <cell r="BL145" t="str">
            <v>No</v>
          </cell>
          <cell r="BM145" t="str">
            <v>No</v>
          </cell>
          <cell r="BN145" t="str">
            <v>No</v>
          </cell>
          <cell r="BO145" t="str">
            <v>No</v>
          </cell>
          <cell r="BP145" t="str">
            <v>No</v>
          </cell>
          <cell r="BQ145" t="str">
            <v>No</v>
          </cell>
          <cell r="BR145" t="str">
            <v>No</v>
          </cell>
          <cell r="BS145" t="str">
            <v>No</v>
          </cell>
          <cell r="BT145" t="str">
            <v>No</v>
          </cell>
          <cell r="BU145" t="str">
            <v>No</v>
          </cell>
          <cell r="BV145" t="str">
            <v>No</v>
          </cell>
          <cell r="BW145" t="str">
            <v>No</v>
          </cell>
          <cell r="BX145">
            <v>44.69205222857326</v>
          </cell>
          <cell r="BY145">
            <v>51.936454426250897</v>
          </cell>
          <cell r="BZ145">
            <v>48.730095145405663</v>
          </cell>
          <cell r="CA145">
            <v>56.510714424180286</v>
          </cell>
          <cell r="CB145">
            <v>55.996383754556653</v>
          </cell>
          <cell r="CC145">
            <v>65.232449396308809</v>
          </cell>
          <cell r="CD145">
            <v>68.843707289410958</v>
          </cell>
          <cell r="CE145">
            <v>66.895816668283132</v>
          </cell>
          <cell r="CF145">
            <v>72.397829822612593</v>
          </cell>
          <cell r="CG145">
            <v>83.436771039777028</v>
          </cell>
          <cell r="CH145">
            <v>91.951403968929185</v>
          </cell>
          <cell r="CI145">
            <v>56.69205222857326</v>
          </cell>
          <cell r="CJ145">
            <v>63.936454426250897</v>
          </cell>
          <cell r="CK145">
            <v>60.730095145405663</v>
          </cell>
          <cell r="CL145">
            <v>68.510714424180293</v>
          </cell>
          <cell r="CM145">
            <v>67.996383754556661</v>
          </cell>
          <cell r="CN145">
            <v>77.232449396308809</v>
          </cell>
          <cell r="CO145">
            <v>80.843707289410958</v>
          </cell>
          <cell r="CP145">
            <v>78.895816668283132</v>
          </cell>
          <cell r="CQ145">
            <v>84.397829822612593</v>
          </cell>
          <cell r="CR145">
            <v>95.436771039777028</v>
          </cell>
          <cell r="CS145">
            <v>103.95140396892918</v>
          </cell>
        </row>
        <row r="146">
          <cell r="B146" t="str">
            <v>4/0AWG</v>
          </cell>
          <cell r="C146">
            <v>20150777</v>
          </cell>
          <cell r="D146" t="str">
            <v>DOUBLESEAL 35KV/100% 4/0AWG</v>
          </cell>
          <cell r="E146">
            <v>2940</v>
          </cell>
          <cell r="F146">
            <v>228.8</v>
          </cell>
          <cell r="G146">
            <v>197.3</v>
          </cell>
          <cell r="H146">
            <v>726.9</v>
          </cell>
          <cell r="I146">
            <v>1237</v>
          </cell>
          <cell r="J146">
            <v>-163.38859445454543</v>
          </cell>
          <cell r="K146">
            <v>2776.6114055454545</v>
          </cell>
          <cell r="L146">
            <v>2.7766114055454545</v>
          </cell>
          <cell r="M146" t="str">
            <v>11 # 12</v>
          </cell>
        </row>
        <row r="147">
          <cell r="B147" t="str">
            <v>500KCM</v>
          </cell>
          <cell r="C147">
            <v>20150778</v>
          </cell>
          <cell r="D147" t="str">
            <v>DOUBLESEAL 35KV/100% 750KCM</v>
          </cell>
          <cell r="E147">
            <v>3738</v>
          </cell>
          <cell r="F147">
            <v>229.1</v>
          </cell>
          <cell r="G147">
            <v>465.1</v>
          </cell>
          <cell r="H147">
            <v>1017.9</v>
          </cell>
          <cell r="I147">
            <v>1830</v>
          </cell>
          <cell r="J147">
            <v>-204.89943318181813</v>
          </cell>
          <cell r="K147">
            <v>3533.100566818182</v>
          </cell>
          <cell r="L147">
            <v>3.5331005668181819</v>
          </cell>
          <cell r="M147" t="str">
            <v>11 # 12</v>
          </cell>
        </row>
        <row r="148">
          <cell r="B148" t="str">
            <v>750KCM</v>
          </cell>
          <cell r="C148">
            <v>20150779</v>
          </cell>
          <cell r="D148" t="str">
            <v>DOUBLESEAL 35KV/100% 500KCM</v>
          </cell>
          <cell r="E148">
            <v>4646.25</v>
          </cell>
          <cell r="F148">
            <v>250.1</v>
          </cell>
          <cell r="G148">
            <v>695.5</v>
          </cell>
          <cell r="H148">
            <v>1236.8</v>
          </cell>
          <cell r="I148">
            <v>2282</v>
          </cell>
          <cell r="J148">
            <v>-248.71362563636356</v>
          </cell>
          <cell r="K148">
            <v>4397.5363743636362</v>
          </cell>
          <cell r="L148">
            <v>4.3975363743636366</v>
          </cell>
          <cell r="M148" t="str">
            <v>12 # 12</v>
          </cell>
        </row>
        <row r="149">
          <cell r="B149" t="str">
            <v>1,000KCM</v>
          </cell>
          <cell r="C149">
            <v>20150780</v>
          </cell>
          <cell r="D149" t="str">
            <v>DOUBLESEAL 35KV/100% 1000KCM</v>
          </cell>
          <cell r="E149">
            <v>5244.75</v>
          </cell>
          <cell r="F149">
            <v>251.1</v>
          </cell>
          <cell r="G149">
            <v>928.1</v>
          </cell>
          <cell r="H149">
            <v>1376.1</v>
          </cell>
          <cell r="I149">
            <v>2655</v>
          </cell>
          <cell r="J149">
            <v>-279.36529081818173</v>
          </cell>
          <cell r="K149">
            <v>4965.3847091818179</v>
          </cell>
          <cell r="L149">
            <v>4.9653847091818175</v>
          </cell>
          <cell r="M149" t="str">
            <v>12 # 12</v>
          </cell>
          <cell r="EE149" t="str">
            <v>Year</v>
          </cell>
          <cell r="EF149" t="str">
            <v>Sabre-2</v>
          </cell>
          <cell r="EG149" t="str">
            <v>Sabre-4</v>
          </cell>
          <cell r="EH149" t="str">
            <v>Sabre-6</v>
          </cell>
          <cell r="EI149" t="str">
            <v>Sabre-8</v>
          </cell>
          <cell r="EJ149" t="str">
            <v>Sabre-10</v>
          </cell>
          <cell r="EK149" t="str">
            <v>Sabre-12</v>
          </cell>
          <cell r="EL149" t="str">
            <v>Sabre-14</v>
          </cell>
          <cell r="EM149" t="str">
            <v>Sabre-16</v>
          </cell>
          <cell r="EN149" t="str">
            <v>Sabre-18</v>
          </cell>
          <cell r="EO149" t="str">
            <v>Sabre-20</v>
          </cell>
          <cell r="EP149" t="str">
            <v>Sabre-22</v>
          </cell>
          <cell r="EQ149" t="str">
            <v>Sabre-24</v>
          </cell>
          <cell r="ER149" t="str">
            <v>Sabre-26</v>
          </cell>
          <cell r="ES149" t="str">
            <v>Sabre-28</v>
          </cell>
          <cell r="ET149" t="str">
            <v>Sabre-30</v>
          </cell>
          <cell r="EU149" t="str">
            <v>Sabre-32</v>
          </cell>
          <cell r="EV149" t="str">
            <v>Sabre-34</v>
          </cell>
          <cell r="EZ149" t="str">
            <v>Sabre-36</v>
          </cell>
          <cell r="FC149" t="str">
            <v>Year</v>
          </cell>
          <cell r="FD149" t="str">
            <v>Sabre-2</v>
          </cell>
          <cell r="FE149" t="str">
            <v>Sabre-4</v>
          </cell>
          <cell r="FF149" t="str">
            <v>Sabre-6</v>
          </cell>
          <cell r="FG149" t="str">
            <v>Sabre-8</v>
          </cell>
          <cell r="FH149" t="str">
            <v>Sabre-10</v>
          </cell>
          <cell r="FI149" t="str">
            <v>Sabre-12</v>
          </cell>
          <cell r="FJ149" t="str">
            <v>Sabre-14</v>
          </cell>
          <cell r="FK149" t="str">
            <v>Sabre-16</v>
          </cell>
          <cell r="FL149" t="str">
            <v>Sabre-18</v>
          </cell>
          <cell r="FM149" t="str">
            <v>Sabre-20</v>
          </cell>
          <cell r="FN149" t="str">
            <v>Sabre-22</v>
          </cell>
          <cell r="FO149" t="str">
            <v>Sabre-24</v>
          </cell>
          <cell r="FP149" t="str">
            <v>Sabre-26</v>
          </cell>
          <cell r="FQ149" t="str">
            <v>Sabre-28</v>
          </cell>
          <cell r="FR149" t="str">
            <v>Sabre-30</v>
          </cell>
          <cell r="FS149" t="str">
            <v>Sabre-32</v>
          </cell>
          <cell r="FT149" t="str">
            <v>Sabre-34</v>
          </cell>
          <cell r="FW149" t="str">
            <v>Sabre-36</v>
          </cell>
        </row>
        <row r="150">
          <cell r="B150" t="str">
            <v>1,250KCM</v>
          </cell>
          <cell r="C150">
            <v>20150801</v>
          </cell>
          <cell r="D150" t="str">
            <v>DOUBLESEAL 35KV/100% 1250KCM</v>
          </cell>
          <cell r="E150">
            <v>6195</v>
          </cell>
          <cell r="F150">
            <v>250.1</v>
          </cell>
          <cell r="G150">
            <v>1222</v>
          </cell>
          <cell r="H150">
            <v>1609.6003999817112</v>
          </cell>
          <cell r="I150">
            <v>3152.9130212143373</v>
          </cell>
          <cell r="J150">
            <v>-319.94996644889136</v>
          </cell>
          <cell r="K150">
            <v>5875.0500335511088</v>
          </cell>
          <cell r="L150">
            <v>5.8750500335511084</v>
          </cell>
          <cell r="M150" t="str">
            <v>12 # 12</v>
          </cell>
          <cell r="EE150">
            <v>2014</v>
          </cell>
          <cell r="EF150">
            <v>101085.93806141075</v>
          </cell>
          <cell r="EG150">
            <v>110914.91856901602</v>
          </cell>
          <cell r="EH150">
            <v>120920.55500871559</v>
          </cell>
          <cell r="EI150">
            <v>131809.47110888679</v>
          </cell>
          <cell r="EJ150">
            <v>137149.44013959216</v>
          </cell>
          <cell r="EK150">
            <v>145868.63123330424</v>
          </cell>
          <cell r="EL150">
            <v>154125.04881165273</v>
          </cell>
          <cell r="EM150">
            <v>159465.01784235804</v>
          </cell>
          <cell r="EN150">
            <v>169990.86806982008</v>
          </cell>
          <cell r="EO150">
            <v>175330.83710052544</v>
          </cell>
          <cell r="EP150">
            <v>180670.80613123081</v>
          </cell>
          <cell r="EQ150">
            <v>189387.8296674939</v>
          </cell>
          <cell r="ER150">
            <v>195159.14263055229</v>
          </cell>
          <cell r="ES150">
            <v>200499.11166125766</v>
          </cell>
          <cell r="ET150">
            <v>205839.08069196306</v>
          </cell>
          <cell r="EU150">
            <v>214556.10422822612</v>
          </cell>
          <cell r="EV150">
            <v>222291.22424008761</v>
          </cell>
          <cell r="EZ150">
            <v>226527</v>
          </cell>
          <cell r="FC150">
            <v>2014</v>
          </cell>
          <cell r="FD150">
            <v>116967.26997629579</v>
          </cell>
          <cell r="FE150">
            <v>128340.45440404852</v>
          </cell>
          <cell r="FF150">
            <v>139918.04868838919</v>
          </cell>
          <cell r="FG150">
            <v>152517.69225566956</v>
          </cell>
          <cell r="FH150">
            <v>158696.60903932864</v>
          </cell>
          <cell r="FI150">
            <v>168785.64811035711</v>
          </cell>
          <cell r="FJ150">
            <v>178339.20860001721</v>
          </cell>
          <cell r="FK150">
            <v>184518.1253836762</v>
          </cell>
          <cell r="FL150">
            <v>196697.66280398142</v>
          </cell>
          <cell r="FM150">
            <v>202876.5795876405</v>
          </cell>
          <cell r="FN150">
            <v>209055.49637129958</v>
          </cell>
          <cell r="FO150">
            <v>219142.02734592822</v>
          </cell>
          <cell r="FP150">
            <v>225820.05531315788</v>
          </cell>
          <cell r="FQ150">
            <v>231998.97209681696</v>
          </cell>
          <cell r="FR150">
            <v>238177.88888047606</v>
          </cell>
          <cell r="FS150">
            <v>248264.41985510464</v>
          </cell>
          <cell r="FT150">
            <v>257214.78316060026</v>
          </cell>
          <cell r="FW150">
            <v>262116.02992518715</v>
          </cell>
        </row>
        <row r="151">
          <cell r="EE151">
            <v>2015</v>
          </cell>
          <cell r="EF151">
            <v>101085.93806141075</v>
          </cell>
          <cell r="EG151">
            <v>110914.91856901602</v>
          </cell>
          <cell r="EH151">
            <v>120920.55500871559</v>
          </cell>
          <cell r="EI151">
            <v>131809.47110888679</v>
          </cell>
          <cell r="EJ151">
            <v>137149.44013959216</v>
          </cell>
          <cell r="EK151">
            <v>145868.63123330424</v>
          </cell>
          <cell r="EL151">
            <v>154125.04881165273</v>
          </cell>
          <cell r="EM151">
            <v>159465.01784235804</v>
          </cell>
          <cell r="EN151">
            <v>169990.86806982008</v>
          </cell>
          <cell r="EO151">
            <v>175330.83710052544</v>
          </cell>
          <cell r="EP151">
            <v>180670.80613123081</v>
          </cell>
          <cell r="EQ151">
            <v>189387.8296674939</v>
          </cell>
          <cell r="ER151">
            <v>195159.14263055229</v>
          </cell>
          <cell r="ES151">
            <v>200499.11166125766</v>
          </cell>
          <cell r="ET151">
            <v>205839.08069196306</v>
          </cell>
          <cell r="EU151">
            <v>214556.10422822612</v>
          </cell>
          <cell r="EV151">
            <v>222291.22424008761</v>
          </cell>
          <cell r="EZ151">
            <v>226527</v>
          </cell>
          <cell r="FC151">
            <v>2015</v>
          </cell>
          <cell r="FD151">
            <v>116967.26997629579</v>
          </cell>
          <cell r="FE151">
            <v>128340.45440404852</v>
          </cell>
          <cell r="FF151">
            <v>139918.04868838919</v>
          </cell>
          <cell r="FG151">
            <v>152517.69225566956</v>
          </cell>
          <cell r="FH151">
            <v>158696.60903932864</v>
          </cell>
          <cell r="FI151">
            <v>168785.64811035711</v>
          </cell>
          <cell r="FJ151">
            <v>178339.20860001721</v>
          </cell>
          <cell r="FK151">
            <v>184518.1253836762</v>
          </cell>
          <cell r="FL151">
            <v>196697.66280398142</v>
          </cell>
          <cell r="FM151">
            <v>202876.5795876405</v>
          </cell>
          <cell r="FN151">
            <v>209055.49637129958</v>
          </cell>
          <cell r="FO151">
            <v>219142.02734592822</v>
          </cell>
          <cell r="FP151">
            <v>225820.05531315788</v>
          </cell>
          <cell r="FQ151">
            <v>231998.97209681696</v>
          </cell>
          <cell r="FR151">
            <v>238177.88888047606</v>
          </cell>
          <cell r="FS151">
            <v>248264.41985510464</v>
          </cell>
          <cell r="FT151">
            <v>257214.78316060026</v>
          </cell>
          <cell r="FW151">
            <v>262116.02992518715</v>
          </cell>
        </row>
        <row r="152">
          <cell r="EE152">
            <v>2016</v>
          </cell>
          <cell r="EF152">
            <v>101085.93806141075</v>
          </cell>
          <cell r="EG152">
            <v>110914.91856901602</v>
          </cell>
          <cell r="EH152">
            <v>120920.55500871559</v>
          </cell>
          <cell r="EI152">
            <v>131809.47110888679</v>
          </cell>
          <cell r="EJ152">
            <v>137149.44013959216</v>
          </cell>
          <cell r="EK152">
            <v>145868.63123330424</v>
          </cell>
          <cell r="EL152">
            <v>154125.04881165273</v>
          </cell>
          <cell r="EM152">
            <v>159465.01784235804</v>
          </cell>
          <cell r="EN152">
            <v>169990.86806982008</v>
          </cell>
          <cell r="EO152">
            <v>175330.83710052544</v>
          </cell>
          <cell r="EP152">
            <v>180670.80613123081</v>
          </cell>
          <cell r="EQ152">
            <v>189387.8296674939</v>
          </cell>
          <cell r="ER152">
            <v>195159.14263055229</v>
          </cell>
          <cell r="ES152">
            <v>200499.11166125766</v>
          </cell>
          <cell r="ET152">
            <v>205839.08069196306</v>
          </cell>
          <cell r="EU152">
            <v>214556.10422822612</v>
          </cell>
          <cell r="EV152">
            <v>222291.22424008761</v>
          </cell>
          <cell r="EZ152">
            <v>226527</v>
          </cell>
          <cell r="FC152">
            <v>2016</v>
          </cell>
          <cell r="FD152">
            <v>116967.26997629579</v>
          </cell>
          <cell r="FE152">
            <v>128340.45440404852</v>
          </cell>
          <cell r="FF152">
            <v>139918.04868838919</v>
          </cell>
          <cell r="FG152">
            <v>152517.69225566956</v>
          </cell>
          <cell r="FH152">
            <v>158696.60903932864</v>
          </cell>
          <cell r="FI152">
            <v>168785.64811035711</v>
          </cell>
          <cell r="FJ152">
            <v>178339.20860001721</v>
          </cell>
          <cell r="FK152">
            <v>184518.1253836762</v>
          </cell>
          <cell r="FL152">
            <v>196697.66280398142</v>
          </cell>
          <cell r="FM152">
            <v>202876.5795876405</v>
          </cell>
          <cell r="FN152">
            <v>209055.49637129958</v>
          </cell>
          <cell r="FO152">
            <v>219142.02734592822</v>
          </cell>
          <cell r="FP152">
            <v>225820.05531315788</v>
          </cell>
          <cell r="FQ152">
            <v>231998.97209681696</v>
          </cell>
          <cell r="FR152">
            <v>238177.88888047606</v>
          </cell>
          <cell r="FS152">
            <v>248264.41985510464</v>
          </cell>
          <cell r="FT152">
            <v>257214.78316060026</v>
          </cell>
          <cell r="FW152">
            <v>262116.02992518715</v>
          </cell>
        </row>
        <row r="153">
          <cell r="DX153" t="str">
            <v>AK</v>
          </cell>
          <cell r="DY153">
            <v>1</v>
          </cell>
          <cell r="DZ153" t="str">
            <v>Help</v>
          </cell>
          <cell r="EA153" t="str">
            <v>Help</v>
          </cell>
          <cell r="EE153">
            <v>2017</v>
          </cell>
          <cell r="EF153">
            <v>101085.93806141075</v>
          </cell>
          <cell r="EG153">
            <v>110914.91856901602</v>
          </cell>
          <cell r="EH153">
            <v>120920.55500871559</v>
          </cell>
          <cell r="EI153">
            <v>131809.47110888679</v>
          </cell>
          <cell r="EJ153">
            <v>137149.44013959216</v>
          </cell>
          <cell r="EK153">
            <v>145868.63123330424</v>
          </cell>
          <cell r="EL153">
            <v>154125.04881165273</v>
          </cell>
          <cell r="EM153">
            <v>159465.01784235804</v>
          </cell>
          <cell r="EN153">
            <v>169990.86806982008</v>
          </cell>
          <cell r="EO153">
            <v>175330.83710052544</v>
          </cell>
          <cell r="EP153">
            <v>180670.80613123081</v>
          </cell>
          <cell r="EQ153">
            <v>189387.8296674939</v>
          </cell>
          <cell r="ER153">
            <v>195159.14263055229</v>
          </cell>
          <cell r="ES153">
            <v>200499.11166125766</v>
          </cell>
          <cell r="ET153">
            <v>205839.08069196306</v>
          </cell>
          <cell r="EU153">
            <v>214556.10422822612</v>
          </cell>
          <cell r="EV153">
            <v>222291.22424008761</v>
          </cell>
          <cell r="EZ153">
            <v>226527</v>
          </cell>
          <cell r="FC153">
            <v>2017</v>
          </cell>
          <cell r="FD153">
            <v>116967.26997629579</v>
          </cell>
          <cell r="FE153">
            <v>128340.45440404852</v>
          </cell>
          <cell r="FF153">
            <v>139918.04868838919</v>
          </cell>
          <cell r="FG153">
            <v>152517.69225566956</v>
          </cell>
          <cell r="FH153">
            <v>158696.60903932864</v>
          </cell>
          <cell r="FI153">
            <v>168785.64811035711</v>
          </cell>
          <cell r="FJ153">
            <v>178339.20860001721</v>
          </cell>
          <cell r="FK153">
            <v>184518.1253836762</v>
          </cell>
          <cell r="FL153">
            <v>196697.66280398142</v>
          </cell>
          <cell r="FM153">
            <v>202876.5795876405</v>
          </cell>
          <cell r="FN153">
            <v>209055.49637129958</v>
          </cell>
          <cell r="FO153">
            <v>219142.02734592822</v>
          </cell>
          <cell r="FP153">
            <v>225820.05531315788</v>
          </cell>
          <cell r="FQ153">
            <v>231998.97209681696</v>
          </cell>
          <cell r="FR153">
            <v>238177.88888047606</v>
          </cell>
          <cell r="FS153">
            <v>248264.41985510464</v>
          </cell>
          <cell r="FT153">
            <v>257214.78316060026</v>
          </cell>
          <cell r="FW153">
            <v>262116.02992518715</v>
          </cell>
        </row>
        <row r="154">
          <cell r="DX154" t="str">
            <v>AL</v>
          </cell>
          <cell r="DY154">
            <v>1</v>
          </cell>
          <cell r="DZ154">
            <v>213</v>
          </cell>
          <cell r="EA154">
            <v>432</v>
          </cell>
          <cell r="EE154">
            <v>2018</v>
          </cell>
          <cell r="EF154">
            <v>101085.93806141075</v>
          </cell>
          <cell r="EG154">
            <v>110914.91856901602</v>
          </cell>
          <cell r="EH154">
            <v>120920.55500871559</v>
          </cell>
          <cell r="EI154">
            <v>131809.47110888679</v>
          </cell>
          <cell r="EJ154">
            <v>137149.44013959216</v>
          </cell>
          <cell r="EK154">
            <v>145868.63123330424</v>
          </cell>
          <cell r="EL154">
            <v>154125.04881165273</v>
          </cell>
          <cell r="EM154">
            <v>159465.01784235804</v>
          </cell>
          <cell r="EN154">
            <v>169990.86806982008</v>
          </cell>
          <cell r="EO154">
            <v>175330.83710052544</v>
          </cell>
          <cell r="EP154">
            <v>180670.80613123081</v>
          </cell>
          <cell r="EQ154">
            <v>189387.8296674939</v>
          </cell>
          <cell r="ER154">
            <v>195159.14263055229</v>
          </cell>
          <cell r="ES154">
            <v>200499.11166125766</v>
          </cell>
          <cell r="ET154">
            <v>205839.08069196306</v>
          </cell>
          <cell r="EU154">
            <v>214556.10422822612</v>
          </cell>
          <cell r="EV154">
            <v>222291.22424008761</v>
          </cell>
          <cell r="EZ154">
            <v>226527</v>
          </cell>
          <cell r="FC154">
            <v>2018</v>
          </cell>
          <cell r="FD154">
            <v>116967.26997629579</v>
          </cell>
          <cell r="FE154">
            <v>128340.45440404852</v>
          </cell>
          <cell r="FF154">
            <v>139918.04868838919</v>
          </cell>
          <cell r="FG154">
            <v>152517.69225566956</v>
          </cell>
          <cell r="FH154">
            <v>158696.60903932864</v>
          </cell>
          <cell r="FI154">
            <v>168785.64811035711</v>
          </cell>
          <cell r="FJ154">
            <v>178339.20860001721</v>
          </cell>
          <cell r="FK154">
            <v>184518.1253836762</v>
          </cell>
          <cell r="FL154">
            <v>196697.66280398142</v>
          </cell>
          <cell r="FM154">
            <v>202876.5795876405</v>
          </cell>
          <cell r="FN154">
            <v>209055.49637129958</v>
          </cell>
          <cell r="FO154">
            <v>219142.02734592822</v>
          </cell>
          <cell r="FP154">
            <v>225820.05531315788</v>
          </cell>
          <cell r="FQ154">
            <v>231998.97209681696</v>
          </cell>
          <cell r="FR154">
            <v>238177.88888047606</v>
          </cell>
          <cell r="FS154">
            <v>248264.41985510464</v>
          </cell>
          <cell r="FT154">
            <v>257214.78316060026</v>
          </cell>
          <cell r="FW154">
            <v>262116.02992518715</v>
          </cell>
        </row>
        <row r="155">
          <cell r="DX155" t="str">
            <v>AR</v>
          </cell>
          <cell r="DY155">
            <v>1</v>
          </cell>
          <cell r="DZ155">
            <v>438</v>
          </cell>
          <cell r="EA155">
            <v>225</v>
          </cell>
          <cell r="EE155">
            <v>2019</v>
          </cell>
          <cell r="EF155">
            <v>101085.93806141075</v>
          </cell>
          <cell r="EG155">
            <v>110914.91856901602</v>
          </cell>
          <cell r="EH155">
            <v>120920.55500871559</v>
          </cell>
          <cell r="EI155">
            <v>131809.47110888679</v>
          </cell>
          <cell r="EJ155">
            <v>137149.44013959216</v>
          </cell>
          <cell r="EK155">
            <v>145868.63123330424</v>
          </cell>
          <cell r="EL155">
            <v>154125.04881165273</v>
          </cell>
          <cell r="EM155">
            <v>159465.01784235804</v>
          </cell>
          <cell r="EN155">
            <v>169990.86806982008</v>
          </cell>
          <cell r="EO155">
            <v>175330.83710052544</v>
          </cell>
          <cell r="EP155">
            <v>180670.80613123081</v>
          </cell>
          <cell r="EQ155">
            <v>189387.8296674939</v>
          </cell>
          <cell r="ER155">
            <v>195159.14263055229</v>
          </cell>
          <cell r="ES155">
            <v>200499.11166125766</v>
          </cell>
          <cell r="ET155">
            <v>205839.08069196306</v>
          </cell>
          <cell r="EU155">
            <v>214556.10422822612</v>
          </cell>
          <cell r="EV155">
            <v>222291.22424008761</v>
          </cell>
          <cell r="EZ155">
            <v>226527</v>
          </cell>
          <cell r="FC155">
            <v>2019</v>
          </cell>
          <cell r="FD155">
            <v>116967.26997629579</v>
          </cell>
          <cell r="FE155">
            <v>128340.45440404852</v>
          </cell>
          <cell r="FF155">
            <v>139918.04868838919</v>
          </cell>
          <cell r="FG155">
            <v>152517.69225566956</v>
          </cell>
          <cell r="FH155">
            <v>158696.60903932864</v>
          </cell>
          <cell r="FI155">
            <v>168785.64811035711</v>
          </cell>
          <cell r="FJ155">
            <v>178339.20860001721</v>
          </cell>
          <cell r="FK155">
            <v>184518.1253836762</v>
          </cell>
          <cell r="FL155">
            <v>196697.66280398142</v>
          </cell>
          <cell r="FM155">
            <v>202876.5795876405</v>
          </cell>
          <cell r="FN155">
            <v>209055.49637129958</v>
          </cell>
          <cell r="FO155">
            <v>219142.02734592822</v>
          </cell>
          <cell r="FP155">
            <v>225820.05531315788</v>
          </cell>
          <cell r="FQ155">
            <v>231998.97209681696</v>
          </cell>
          <cell r="FR155">
            <v>238177.88888047606</v>
          </cell>
          <cell r="FS155">
            <v>248264.41985510464</v>
          </cell>
          <cell r="FT155">
            <v>257214.78316060026</v>
          </cell>
          <cell r="FW155">
            <v>262116.02992518715</v>
          </cell>
        </row>
        <row r="156">
          <cell r="DX156" t="str">
            <v>AZ</v>
          </cell>
          <cell r="DY156">
            <v>1</v>
          </cell>
          <cell r="DZ156">
            <v>467</v>
          </cell>
          <cell r="EA156">
            <v>1262</v>
          </cell>
          <cell r="EE156">
            <v>2020</v>
          </cell>
          <cell r="EF156">
            <v>101085.93806141075</v>
          </cell>
          <cell r="EG156">
            <v>110914.91856901602</v>
          </cell>
          <cell r="EH156">
            <v>120920.55500871559</v>
          </cell>
          <cell r="EI156">
            <v>131809.47110888679</v>
          </cell>
          <cell r="EJ156">
            <v>137149.44013959216</v>
          </cell>
          <cell r="EK156">
            <v>145868.63123330424</v>
          </cell>
          <cell r="EL156">
            <v>154125.04881165273</v>
          </cell>
          <cell r="EM156">
            <v>159465.01784235804</v>
          </cell>
          <cell r="EN156">
            <v>169990.86806982008</v>
          </cell>
          <cell r="EO156">
            <v>175330.83710052544</v>
          </cell>
          <cell r="EP156">
            <v>180670.80613123081</v>
          </cell>
          <cell r="EQ156">
            <v>189387.8296674939</v>
          </cell>
          <cell r="ER156">
            <v>195159.14263055229</v>
          </cell>
          <cell r="ES156">
            <v>200499.11166125766</v>
          </cell>
          <cell r="ET156">
            <v>205839.08069196306</v>
          </cell>
          <cell r="EU156">
            <v>214556.10422822612</v>
          </cell>
          <cell r="EV156">
            <v>222291.22424008761</v>
          </cell>
          <cell r="EZ156">
            <v>226527</v>
          </cell>
          <cell r="FC156">
            <v>2020</v>
          </cell>
          <cell r="FD156">
            <v>116967.26997629579</v>
          </cell>
          <cell r="FE156">
            <v>128340.45440404852</v>
          </cell>
          <cell r="FF156">
            <v>139918.04868838919</v>
          </cell>
          <cell r="FG156">
            <v>152517.69225566956</v>
          </cell>
          <cell r="FH156">
            <v>158696.60903932864</v>
          </cell>
          <cell r="FI156">
            <v>168785.64811035711</v>
          </cell>
          <cell r="FJ156">
            <v>178339.20860001721</v>
          </cell>
          <cell r="FK156">
            <v>184518.1253836762</v>
          </cell>
          <cell r="FL156">
            <v>196697.66280398142</v>
          </cell>
          <cell r="FM156">
            <v>202876.5795876405</v>
          </cell>
          <cell r="FN156">
            <v>209055.49637129958</v>
          </cell>
          <cell r="FO156">
            <v>219142.02734592822</v>
          </cell>
          <cell r="FP156">
            <v>225820.05531315788</v>
          </cell>
          <cell r="FQ156">
            <v>231998.97209681696</v>
          </cell>
          <cell r="FR156">
            <v>238177.88888047606</v>
          </cell>
          <cell r="FS156">
            <v>248264.41985510464</v>
          </cell>
          <cell r="FT156">
            <v>257214.78316060026</v>
          </cell>
          <cell r="FW156">
            <v>262116.02992518715</v>
          </cell>
        </row>
        <row r="157">
          <cell r="DX157" t="str">
            <v>CA</v>
          </cell>
          <cell r="DY157">
            <v>1</v>
          </cell>
          <cell r="DZ157">
            <v>198</v>
          </cell>
          <cell r="EA157">
            <v>1800</v>
          </cell>
          <cell r="EE157">
            <v>2021</v>
          </cell>
          <cell r="EF157">
            <v>101085.93806141075</v>
          </cell>
          <cell r="EG157">
            <v>110914.91856901602</v>
          </cell>
          <cell r="EH157">
            <v>120920.55500871559</v>
          </cell>
          <cell r="EI157">
            <v>131809.47110888679</v>
          </cell>
          <cell r="EJ157">
            <v>137149.44013959216</v>
          </cell>
          <cell r="EK157">
            <v>145868.63123330424</v>
          </cell>
          <cell r="EL157">
            <v>154125.04881165273</v>
          </cell>
          <cell r="EM157">
            <v>159465.01784235804</v>
          </cell>
          <cell r="EN157">
            <v>169990.86806982008</v>
          </cell>
          <cell r="EO157">
            <v>175330.83710052544</v>
          </cell>
          <cell r="EP157">
            <v>180670.80613123081</v>
          </cell>
          <cell r="EQ157">
            <v>189387.8296674939</v>
          </cell>
          <cell r="ER157">
            <v>195159.14263055229</v>
          </cell>
          <cell r="ES157">
            <v>200499.11166125766</v>
          </cell>
          <cell r="ET157">
            <v>205839.08069196306</v>
          </cell>
          <cell r="EU157">
            <v>214556.10422822612</v>
          </cell>
          <cell r="EV157">
            <v>222291.22424008761</v>
          </cell>
          <cell r="EZ157">
            <v>226527</v>
          </cell>
          <cell r="FC157">
            <v>2021</v>
          </cell>
          <cell r="FD157">
            <v>116967.26997629579</v>
          </cell>
          <cell r="FE157">
            <v>128340.45440404852</v>
          </cell>
          <cell r="FF157">
            <v>139918.04868838919</v>
          </cell>
          <cell r="FG157">
            <v>152517.69225566956</v>
          </cell>
          <cell r="FH157">
            <v>158696.60903932864</v>
          </cell>
          <cell r="FI157">
            <v>168785.64811035711</v>
          </cell>
          <cell r="FJ157">
            <v>178339.20860001721</v>
          </cell>
          <cell r="FK157">
            <v>184518.1253836762</v>
          </cell>
          <cell r="FL157">
            <v>196697.66280398142</v>
          </cell>
          <cell r="FM157">
            <v>202876.5795876405</v>
          </cell>
          <cell r="FN157">
            <v>209055.49637129958</v>
          </cell>
          <cell r="FO157">
            <v>219142.02734592822</v>
          </cell>
          <cell r="FP157">
            <v>225820.05531315788</v>
          </cell>
          <cell r="FQ157">
            <v>231998.97209681696</v>
          </cell>
          <cell r="FR157">
            <v>238177.88888047606</v>
          </cell>
          <cell r="FS157">
            <v>248264.41985510464</v>
          </cell>
          <cell r="FT157">
            <v>257214.78316060026</v>
          </cell>
          <cell r="FW157">
            <v>262116.02992518715</v>
          </cell>
        </row>
        <row r="158">
          <cell r="DX158" t="str">
            <v>CO</v>
          </cell>
          <cell r="DY158">
            <v>1</v>
          </cell>
          <cell r="DZ158">
            <v>1035</v>
          </cell>
          <cell r="EA158">
            <v>974</v>
          </cell>
          <cell r="EE158">
            <v>2022</v>
          </cell>
          <cell r="EF158">
            <v>94515.352087419058</v>
          </cell>
          <cell r="EG158">
            <v>103705.44886202998</v>
          </cell>
          <cell r="EH158">
            <v>113060.71893314908</v>
          </cell>
          <cell r="EI158">
            <v>123241.85548680916</v>
          </cell>
          <cell r="EJ158">
            <v>128234.72653051867</v>
          </cell>
          <cell r="EK158">
            <v>136387.17020313948</v>
          </cell>
          <cell r="EL158">
            <v>144106.9206388953</v>
          </cell>
          <cell r="EM158">
            <v>149099.79168260476</v>
          </cell>
          <cell r="EN158">
            <v>158941.46164528179</v>
          </cell>
          <cell r="EO158">
            <v>163934.3326889913</v>
          </cell>
          <cell r="EP158">
            <v>168927.20373270081</v>
          </cell>
          <cell r="EQ158">
            <v>177077.62073910682</v>
          </cell>
          <cell r="ER158">
            <v>182473.7983595664</v>
          </cell>
          <cell r="ES158">
            <v>187466.66940327591</v>
          </cell>
          <cell r="ET158">
            <v>192459.54044698545</v>
          </cell>
          <cell r="EU158">
            <v>200609.95745339143</v>
          </cell>
          <cell r="EV158">
            <v>207842.29466448192</v>
          </cell>
          <cell r="EZ158">
            <v>211802.74500000002</v>
          </cell>
          <cell r="FC158">
            <v>2022</v>
          </cell>
          <cell r="FD158">
            <v>109364.39742783656</v>
          </cell>
          <cell r="FE158">
            <v>119998.32486778537</v>
          </cell>
          <cell r="FF158">
            <v>130823.37552364389</v>
          </cell>
          <cell r="FG158">
            <v>142604.04225905106</v>
          </cell>
          <cell r="FH158">
            <v>148381.3294517723</v>
          </cell>
          <cell r="FI158">
            <v>157814.5809831839</v>
          </cell>
          <cell r="FJ158">
            <v>166747.16004101609</v>
          </cell>
          <cell r="FK158">
            <v>172524.44723373727</v>
          </cell>
          <cell r="FL158">
            <v>183912.31472172265</v>
          </cell>
          <cell r="FM158">
            <v>189689.60191444389</v>
          </cell>
          <cell r="FN158">
            <v>195466.88910716513</v>
          </cell>
          <cell r="FO158">
            <v>204897.7955684429</v>
          </cell>
          <cell r="FP158">
            <v>211141.7517178026</v>
          </cell>
          <cell r="FQ158">
            <v>216919.03891052384</v>
          </cell>
          <cell r="FR158">
            <v>222696.32610324511</v>
          </cell>
          <cell r="FS158">
            <v>232127.23256452286</v>
          </cell>
          <cell r="FT158">
            <v>240495.82225516124</v>
          </cell>
          <cell r="FW158">
            <v>245078.48798005001</v>
          </cell>
        </row>
        <row r="159">
          <cell r="DX159" t="str">
            <v>CT</v>
          </cell>
          <cell r="DY159">
            <v>1</v>
          </cell>
          <cell r="DZ159">
            <v>110</v>
          </cell>
          <cell r="EA159">
            <v>1521</v>
          </cell>
          <cell r="EE159">
            <v>2023</v>
          </cell>
          <cell r="EF159">
            <v>88371.854201736831</v>
          </cell>
          <cell r="EG159">
            <v>96964.594685998032</v>
          </cell>
          <cell r="EH159">
            <v>105711.77220249439</v>
          </cell>
          <cell r="EI159">
            <v>115231.13488016657</v>
          </cell>
          <cell r="EJ159">
            <v>119899.46930603497</v>
          </cell>
          <cell r="EK159">
            <v>127522.00413993542</v>
          </cell>
          <cell r="EL159">
            <v>134739.9707973671</v>
          </cell>
          <cell r="EM159">
            <v>139408.30522323545</v>
          </cell>
          <cell r="EN159">
            <v>148610.26663833848</v>
          </cell>
          <cell r="EO159">
            <v>153278.60106420689</v>
          </cell>
          <cell r="EP159">
            <v>157946.93549007527</v>
          </cell>
          <cell r="EQ159">
            <v>165567.57539106489</v>
          </cell>
          <cell r="ER159">
            <v>170613.0014661946</v>
          </cell>
          <cell r="ES159">
            <v>175281.33589206298</v>
          </cell>
          <cell r="ET159">
            <v>179949.67031793142</v>
          </cell>
          <cell r="EU159">
            <v>187570.31021892099</v>
          </cell>
          <cell r="EV159">
            <v>194332.54551129061</v>
          </cell>
          <cell r="EZ159">
            <v>198035.56657500003</v>
          </cell>
          <cell r="FC159">
            <v>2023</v>
          </cell>
          <cell r="FD159">
            <v>102255.7115950272</v>
          </cell>
          <cell r="FE159">
            <v>112198.43375137931</v>
          </cell>
          <cell r="FF159">
            <v>122319.85611460704</v>
          </cell>
          <cell r="FG159">
            <v>133334.77951221276</v>
          </cell>
          <cell r="FH159">
            <v>138736.5430374071</v>
          </cell>
          <cell r="FI159">
            <v>147556.63321927696</v>
          </cell>
          <cell r="FJ159">
            <v>155908.59463835004</v>
          </cell>
          <cell r="FK159">
            <v>161310.35816354433</v>
          </cell>
          <cell r="FL159">
            <v>171958.01426481068</v>
          </cell>
          <cell r="FM159">
            <v>177359.77779000506</v>
          </cell>
          <cell r="FN159">
            <v>182761.5413151994</v>
          </cell>
          <cell r="FO159">
            <v>191579.43885649412</v>
          </cell>
          <cell r="FP159">
            <v>197417.53785614547</v>
          </cell>
          <cell r="FQ159">
            <v>202819.30138133981</v>
          </cell>
          <cell r="FR159">
            <v>208221.06490653421</v>
          </cell>
          <cell r="FS159">
            <v>217038.96244782888</v>
          </cell>
          <cell r="FT159">
            <v>224863.59380857577</v>
          </cell>
          <cell r="FW159">
            <v>229148.38626134678</v>
          </cell>
        </row>
        <row r="160">
          <cell r="DX160" t="str">
            <v>DC</v>
          </cell>
          <cell r="DY160">
            <v>1</v>
          </cell>
          <cell r="DZ160">
            <v>38</v>
          </cell>
          <cell r="EA160">
            <v>1195</v>
          </cell>
          <cell r="EE160">
            <v>2024</v>
          </cell>
          <cell r="EF160">
            <v>82627.683678623944</v>
          </cell>
          <cell r="EG160">
            <v>90661.896031408163</v>
          </cell>
          <cell r="EH160">
            <v>98840.507009332257</v>
          </cell>
          <cell r="EI160">
            <v>107741.11111295575</v>
          </cell>
          <cell r="EJ160">
            <v>112106.0038011427</v>
          </cell>
          <cell r="EK160">
            <v>119233.07387083962</v>
          </cell>
          <cell r="EL160">
            <v>125981.87269553824</v>
          </cell>
          <cell r="EM160">
            <v>130346.76538372516</v>
          </cell>
          <cell r="EN160">
            <v>138950.59930684647</v>
          </cell>
          <cell r="EO160">
            <v>143315.49199503346</v>
          </cell>
          <cell r="EP160">
            <v>147680.38468322039</v>
          </cell>
          <cell r="EQ160">
            <v>154805.68299064567</v>
          </cell>
          <cell r="ER160">
            <v>159523.15637089196</v>
          </cell>
          <cell r="ES160">
            <v>163888.04905907891</v>
          </cell>
          <cell r="ET160">
            <v>168252.9417472659</v>
          </cell>
          <cell r="EU160">
            <v>175378.24005469112</v>
          </cell>
          <cell r="EV160">
            <v>181700.93005305671</v>
          </cell>
          <cell r="EZ160">
            <v>185163.25474762503</v>
          </cell>
          <cell r="FC160">
            <v>2024</v>
          </cell>
          <cell r="FD160">
            <v>95609.090341350442</v>
          </cell>
          <cell r="FE160">
            <v>104905.53555753967</v>
          </cell>
          <cell r="FF160">
            <v>114369.06546715758</v>
          </cell>
          <cell r="FG160">
            <v>124668.01884391894</v>
          </cell>
          <cell r="FH160">
            <v>129718.66773997564</v>
          </cell>
          <cell r="FI160">
            <v>137965.45206002396</v>
          </cell>
          <cell r="FJ160">
            <v>145774.53598685729</v>
          </cell>
          <cell r="FK160">
            <v>150825.18488291398</v>
          </cell>
          <cell r="FL160">
            <v>160780.74333759799</v>
          </cell>
          <cell r="FM160">
            <v>165831.39223365474</v>
          </cell>
          <cell r="FN160">
            <v>170882.04112971146</v>
          </cell>
          <cell r="FO160">
            <v>179126.77533082201</v>
          </cell>
          <cell r="FP160">
            <v>184585.39789549602</v>
          </cell>
          <cell r="FQ160">
            <v>189636.04679155274</v>
          </cell>
          <cell r="FR160">
            <v>194686.69568760952</v>
          </cell>
          <cell r="FS160">
            <v>202931.42988871998</v>
          </cell>
          <cell r="FT160">
            <v>210247.46021101833</v>
          </cell>
          <cell r="FW160">
            <v>214253.74115435925</v>
          </cell>
        </row>
        <row r="161">
          <cell r="DX161" t="str">
            <v>DE</v>
          </cell>
          <cell r="DY161">
            <v>1</v>
          </cell>
          <cell r="DZ161">
            <v>64</v>
          </cell>
          <cell r="EA161">
            <v>1289</v>
          </cell>
          <cell r="EE161">
            <v>2025</v>
          </cell>
          <cell r="EF161">
            <v>77256.884239513398</v>
          </cell>
          <cell r="EG161">
            <v>84768.872789366636</v>
          </cell>
          <cell r="EH161">
            <v>92415.874053725667</v>
          </cell>
          <cell r="EI161">
            <v>100737.93889061363</v>
          </cell>
          <cell r="EJ161">
            <v>104819.11355406842</v>
          </cell>
          <cell r="EK161">
            <v>111482.92406923506</v>
          </cell>
          <cell r="EL161">
            <v>117793.05097032826</v>
          </cell>
          <cell r="EM161">
            <v>121874.22563378303</v>
          </cell>
          <cell r="EN161">
            <v>129918.81035190145</v>
          </cell>
          <cell r="EO161">
            <v>133999.9850153563</v>
          </cell>
          <cell r="EP161">
            <v>138081.15967881106</v>
          </cell>
          <cell r="EQ161">
            <v>144743.31359625372</v>
          </cell>
          <cell r="ER161">
            <v>149154.15120678398</v>
          </cell>
          <cell r="ES161">
            <v>153235.3258702388</v>
          </cell>
          <cell r="ET161">
            <v>157316.50053369362</v>
          </cell>
          <cell r="EU161">
            <v>163978.65445113622</v>
          </cell>
          <cell r="EV161">
            <v>169890.36959960804</v>
          </cell>
          <cell r="EZ161">
            <v>173127.64318902942</v>
          </cell>
          <cell r="FC161">
            <v>2025</v>
          </cell>
          <cell r="FD161">
            <v>89394.499469162678</v>
          </cell>
          <cell r="FE161">
            <v>98086.675746299588</v>
          </cell>
          <cell r="FF161">
            <v>106935.07621179234</v>
          </cell>
          <cell r="FG161">
            <v>116564.59761906421</v>
          </cell>
          <cell r="FH161">
            <v>121286.95433687723</v>
          </cell>
          <cell r="FI161">
            <v>128997.69767612242</v>
          </cell>
          <cell r="FJ161">
            <v>136299.19114771156</v>
          </cell>
          <cell r="FK161">
            <v>141021.54786552457</v>
          </cell>
          <cell r="FL161">
            <v>150329.99502065411</v>
          </cell>
          <cell r="FM161">
            <v>155052.3517384672</v>
          </cell>
          <cell r="FN161">
            <v>159774.7084562802</v>
          </cell>
          <cell r="FO161">
            <v>167483.5349343186</v>
          </cell>
          <cell r="FP161">
            <v>172587.34703228879</v>
          </cell>
          <cell r="FQ161">
            <v>177309.70375010182</v>
          </cell>
          <cell r="FR161">
            <v>182032.06046791488</v>
          </cell>
          <cell r="FS161">
            <v>189740.88694595321</v>
          </cell>
          <cell r="FT161">
            <v>196581.37529730215</v>
          </cell>
          <cell r="FW161">
            <v>200327.24797932591</v>
          </cell>
        </row>
        <row r="162">
          <cell r="DX162" t="str">
            <v>FL</v>
          </cell>
          <cell r="DY162">
            <v>1</v>
          </cell>
          <cell r="DZ162">
            <v>168</v>
          </cell>
          <cell r="EA162">
            <v>837</v>
          </cell>
          <cell r="EE162">
            <v>2026</v>
          </cell>
          <cell r="EF162">
            <v>72235.186763945036</v>
          </cell>
          <cell r="EG162">
            <v>79258.896058057813</v>
          </cell>
          <cell r="EH162">
            <v>86408.842240233498</v>
          </cell>
          <cell r="EI162">
            <v>94189.972862723749</v>
          </cell>
          <cell r="EJ162">
            <v>98005.87117305398</v>
          </cell>
          <cell r="EK162">
            <v>104236.53400473479</v>
          </cell>
          <cell r="EL162">
            <v>110136.50265725693</v>
          </cell>
          <cell r="EM162">
            <v>113952.40096758715</v>
          </cell>
          <cell r="EN162">
            <v>121474.08767902787</v>
          </cell>
          <cell r="EO162">
            <v>125289.98598935815</v>
          </cell>
          <cell r="EP162">
            <v>129105.88429968835</v>
          </cell>
          <cell r="EQ162">
            <v>135334.99821249724</v>
          </cell>
          <cell r="ER162">
            <v>139459.13137834304</v>
          </cell>
          <cell r="ES162">
            <v>143275.0296886733</v>
          </cell>
          <cell r="ET162">
            <v>147090.92799900353</v>
          </cell>
          <cell r="EU162">
            <v>153320.04191181238</v>
          </cell>
          <cell r="EV162">
            <v>158847.49557563351</v>
          </cell>
          <cell r="EZ162">
            <v>161874.34638174251</v>
          </cell>
          <cell r="FC162">
            <v>2026</v>
          </cell>
          <cell r="FD162">
            <v>83583.857003667115</v>
          </cell>
          <cell r="FE162">
            <v>91711.041822790125</v>
          </cell>
          <cell r="FF162">
            <v>99984.296258025846</v>
          </cell>
          <cell r="FG162">
            <v>108987.89877382504</v>
          </cell>
          <cell r="FH162">
            <v>113403.30230498021</v>
          </cell>
          <cell r="FI162">
            <v>120612.84732717447</v>
          </cell>
          <cell r="FJ162">
            <v>127439.74372311032</v>
          </cell>
          <cell r="FK162">
            <v>131855.1472542655</v>
          </cell>
          <cell r="FL162">
            <v>140558.54534431163</v>
          </cell>
          <cell r="FM162">
            <v>144973.94887546686</v>
          </cell>
          <cell r="FN162">
            <v>149389.352406622</v>
          </cell>
          <cell r="FO162">
            <v>156597.1051635879</v>
          </cell>
          <cell r="FP162">
            <v>161369.16947519002</v>
          </cell>
          <cell r="FQ162">
            <v>165784.57300634525</v>
          </cell>
          <cell r="FR162">
            <v>170199.97653750042</v>
          </cell>
          <cell r="FS162">
            <v>177407.72929446629</v>
          </cell>
          <cell r="FT162">
            <v>183803.5859029775</v>
          </cell>
          <cell r="FW162">
            <v>187305.97686066973</v>
          </cell>
        </row>
        <row r="163">
          <cell r="DX163" t="str">
            <v>GA</v>
          </cell>
          <cell r="DY163">
            <v>1</v>
          </cell>
          <cell r="DZ163">
            <v>150</v>
          </cell>
          <cell r="EA163">
            <v>691</v>
          </cell>
          <cell r="EE163">
            <v>2027</v>
          </cell>
          <cell r="EF163">
            <v>67539.899624288606</v>
          </cell>
          <cell r="EG163">
            <v>74107.067814284062</v>
          </cell>
          <cell r="EH163">
            <v>80792.267494618325</v>
          </cell>
          <cell r="EI163">
            <v>88067.624626646706</v>
          </cell>
          <cell r="EJ163">
            <v>91635.489546805475</v>
          </cell>
          <cell r="EK163">
            <v>97461.159294427023</v>
          </cell>
          <cell r="EL163">
            <v>102977.62998453523</v>
          </cell>
          <cell r="EM163">
            <v>106545.49490469399</v>
          </cell>
          <cell r="EN163">
            <v>113578.27197989107</v>
          </cell>
          <cell r="EO163">
            <v>117146.13690004987</v>
          </cell>
          <cell r="EP163">
            <v>120714.00182020861</v>
          </cell>
          <cell r="EQ163">
            <v>126538.22332868494</v>
          </cell>
          <cell r="ER163">
            <v>130394.28783875075</v>
          </cell>
          <cell r="ES163">
            <v>133962.15275890953</v>
          </cell>
          <cell r="ET163">
            <v>137530.01767906832</v>
          </cell>
          <cell r="EU163">
            <v>143354.23918754459</v>
          </cell>
          <cell r="EV163">
            <v>148522.40836321734</v>
          </cell>
          <cell r="EZ163">
            <v>151352.51386692925</v>
          </cell>
          <cell r="FC163">
            <v>2027</v>
          </cell>
          <cell r="FD163">
            <v>78150.906298428745</v>
          </cell>
          <cell r="FE163">
            <v>85749.824104308776</v>
          </cell>
          <cell r="FF163">
            <v>93485.317001254167</v>
          </cell>
          <cell r="FG163">
            <v>101903.68535352641</v>
          </cell>
          <cell r="FH163">
            <v>106032.08765515652</v>
          </cell>
          <cell r="FI163">
            <v>112773.01225090813</v>
          </cell>
          <cell r="FJ163">
            <v>119156.16038110816</v>
          </cell>
          <cell r="FK163">
            <v>123284.56268273824</v>
          </cell>
          <cell r="FL163">
            <v>131422.23989693137</v>
          </cell>
          <cell r="FM163">
            <v>135550.64219856152</v>
          </cell>
          <cell r="FN163">
            <v>139679.04450019158</v>
          </cell>
          <cell r="FO163">
            <v>146418.29332795471</v>
          </cell>
          <cell r="FP163">
            <v>150880.17345930269</v>
          </cell>
          <cell r="FQ163">
            <v>155008.57576093281</v>
          </cell>
          <cell r="FR163">
            <v>159136.97806256291</v>
          </cell>
          <cell r="FS163">
            <v>165876.22689032598</v>
          </cell>
          <cell r="FT163">
            <v>171856.35281928399</v>
          </cell>
          <cell r="FW163">
            <v>175131.08836472619</v>
          </cell>
        </row>
        <row r="164">
          <cell r="DX164" t="str">
            <v>HI</v>
          </cell>
          <cell r="DY164">
            <v>1</v>
          </cell>
          <cell r="DZ164" t="str">
            <v>Help</v>
          </cell>
          <cell r="EA164" t="str">
            <v>Help</v>
          </cell>
          <cell r="EE164">
            <v>2028</v>
          </cell>
          <cell r="EF164">
            <v>63149.806148709853</v>
          </cell>
          <cell r="EG164">
            <v>69290.108406355605</v>
          </cell>
          <cell r="EH164">
            <v>75540.770107468139</v>
          </cell>
          <cell r="EI164">
            <v>82343.229025914668</v>
          </cell>
          <cell r="EJ164">
            <v>85679.182726263127</v>
          </cell>
          <cell r="EK164">
            <v>91126.183940289266</v>
          </cell>
          <cell r="EL164">
            <v>96284.084035540451</v>
          </cell>
          <cell r="EM164">
            <v>99620.03773588888</v>
          </cell>
          <cell r="EN164">
            <v>106195.68430119815</v>
          </cell>
          <cell r="EO164">
            <v>109531.63800154663</v>
          </cell>
          <cell r="EP164">
            <v>112867.59170189506</v>
          </cell>
          <cell r="EQ164">
            <v>118313.23881232043</v>
          </cell>
          <cell r="ER164">
            <v>121918.65912923196</v>
          </cell>
          <cell r="ES164">
            <v>125254.61282958042</v>
          </cell>
          <cell r="ET164">
            <v>128590.56652992888</v>
          </cell>
          <cell r="EU164">
            <v>134036.2136403542</v>
          </cell>
          <cell r="EV164">
            <v>138868.45181960822</v>
          </cell>
          <cell r="EZ164">
            <v>141514.60046557887</v>
          </cell>
          <cell r="FC164">
            <v>2028</v>
          </cell>
          <cell r="FD164">
            <v>73071.097389030881</v>
          </cell>
          <cell r="FE164">
            <v>80176.085537528721</v>
          </cell>
          <cell r="FF164">
            <v>87408.771396172655</v>
          </cell>
          <cell r="FG164">
            <v>95279.945805547191</v>
          </cell>
          <cell r="FH164">
            <v>99140.001957571352</v>
          </cell>
          <cell r="FI164">
            <v>105442.7664545991</v>
          </cell>
          <cell r="FJ164">
            <v>111411.00995633613</v>
          </cell>
          <cell r="FK164">
            <v>115271.06610836026</v>
          </cell>
          <cell r="FL164">
            <v>122879.79430363084</v>
          </cell>
          <cell r="FM164">
            <v>126739.850455655</v>
          </cell>
          <cell r="FN164">
            <v>130599.90660767914</v>
          </cell>
          <cell r="FO164">
            <v>136901.10426163767</v>
          </cell>
          <cell r="FP164">
            <v>141072.96218444803</v>
          </cell>
          <cell r="FQ164">
            <v>144933.01833647219</v>
          </cell>
          <cell r="FR164">
            <v>148793.07448849632</v>
          </cell>
          <cell r="FS164">
            <v>155094.27214245481</v>
          </cell>
          <cell r="FT164">
            <v>160685.68988603054</v>
          </cell>
          <cell r="FW164">
            <v>163747.56762101903</v>
          </cell>
        </row>
        <row r="165">
          <cell r="DX165" t="str">
            <v>IA</v>
          </cell>
          <cell r="DY165">
            <v>1</v>
          </cell>
          <cell r="DZ165">
            <v>1011</v>
          </cell>
          <cell r="EA165">
            <v>778</v>
          </cell>
          <cell r="EE165">
            <v>2029</v>
          </cell>
          <cell r="EF165">
            <v>59045.068749043719</v>
          </cell>
          <cell r="EG165">
            <v>64786.251359942493</v>
          </cell>
          <cell r="EH165">
            <v>70630.620050482714</v>
          </cell>
          <cell r="EI165">
            <v>76990.919139230216</v>
          </cell>
          <cell r="EJ165">
            <v>80110.035849056032</v>
          </cell>
          <cell r="EK165">
            <v>85202.981984170474</v>
          </cell>
          <cell r="EL165">
            <v>90025.618573230327</v>
          </cell>
          <cell r="EM165">
            <v>93144.735283056114</v>
          </cell>
          <cell r="EN165">
            <v>99292.964821620277</v>
          </cell>
          <cell r="EO165">
            <v>102412.08153144611</v>
          </cell>
          <cell r="EP165">
            <v>105531.19824127188</v>
          </cell>
          <cell r="EQ165">
            <v>110622.87828951961</v>
          </cell>
          <cell r="ER165">
            <v>113993.94628583189</v>
          </cell>
          <cell r="ES165">
            <v>117113.0629956577</v>
          </cell>
          <cell r="ET165">
            <v>120232.1797054835</v>
          </cell>
          <cell r="EU165">
            <v>125323.85975373119</v>
          </cell>
          <cell r="EV165">
            <v>129842.0024513337</v>
          </cell>
          <cell r="EZ165">
            <v>132316.15143531625</v>
          </cell>
          <cell r="FC165">
            <v>2029</v>
          </cell>
          <cell r="FD165">
            <v>68321.47605874388</v>
          </cell>
          <cell r="FE165">
            <v>74964.639977589351</v>
          </cell>
          <cell r="FF165">
            <v>81727.201255421431</v>
          </cell>
          <cell r="FG165">
            <v>89086.749328186619</v>
          </cell>
          <cell r="FH165">
            <v>92695.90183032921</v>
          </cell>
          <cell r="FI165">
            <v>98588.986635050169</v>
          </cell>
          <cell r="FJ165">
            <v>104169.29430917429</v>
          </cell>
          <cell r="FK165">
            <v>107778.44681131686</v>
          </cell>
          <cell r="FL165">
            <v>114892.60767389483</v>
          </cell>
          <cell r="FM165">
            <v>118501.76017603745</v>
          </cell>
          <cell r="FN165">
            <v>122110.91267817999</v>
          </cell>
          <cell r="FO165">
            <v>128002.53248463123</v>
          </cell>
          <cell r="FP165">
            <v>131903.21964245889</v>
          </cell>
          <cell r="FQ165">
            <v>135512.37214460148</v>
          </cell>
          <cell r="FR165">
            <v>139121.52464674407</v>
          </cell>
          <cell r="FS165">
            <v>145013.14445319524</v>
          </cell>
          <cell r="FT165">
            <v>150241.12004343857</v>
          </cell>
          <cell r="FW165">
            <v>153103.9757256528</v>
          </cell>
        </row>
        <row r="166">
          <cell r="DX166" t="str">
            <v>ID</v>
          </cell>
          <cell r="DY166">
            <v>1</v>
          </cell>
          <cell r="DZ166">
            <v>567</v>
          </cell>
          <cell r="EA166">
            <v>1782</v>
          </cell>
          <cell r="EE166">
            <v>2030</v>
          </cell>
          <cell r="EF166">
            <v>55207.139280355877</v>
          </cell>
          <cell r="EG166">
            <v>60575.145021546232</v>
          </cell>
          <cell r="EH166">
            <v>66039.629747201339</v>
          </cell>
          <cell r="EI166">
            <v>71986.509395180256</v>
          </cell>
          <cell r="EJ166">
            <v>74902.883518867398</v>
          </cell>
          <cell r="EK166">
            <v>79664.788155199392</v>
          </cell>
          <cell r="EL166">
            <v>84173.953365970359</v>
          </cell>
          <cell r="EM166">
            <v>87090.327489657473</v>
          </cell>
          <cell r="EN166">
            <v>92838.92210821496</v>
          </cell>
          <cell r="EO166">
            <v>95755.296231902117</v>
          </cell>
          <cell r="EP166">
            <v>98671.670355589216</v>
          </cell>
          <cell r="EQ166">
            <v>103432.39120070083</v>
          </cell>
          <cell r="ER166">
            <v>106584.33977725283</v>
          </cell>
          <cell r="ES166">
            <v>109500.71390093995</v>
          </cell>
          <cell r="ET166">
            <v>112417.08802462708</v>
          </cell>
          <cell r="EU166">
            <v>117177.80886973867</v>
          </cell>
          <cell r="EV166">
            <v>121402.27229199701</v>
          </cell>
          <cell r="EZ166">
            <v>123715.6015920207</v>
          </cell>
          <cell r="FC166">
            <v>2030</v>
          </cell>
          <cell r="FD166">
            <v>63880.580114925535</v>
          </cell>
          <cell r="FE166">
            <v>70091.938379046042</v>
          </cell>
          <cell r="FF166">
            <v>76414.933173819038</v>
          </cell>
          <cell r="FG166">
            <v>83296.110621854503</v>
          </cell>
          <cell r="FH166">
            <v>86670.668211357828</v>
          </cell>
          <cell r="FI166">
            <v>92180.702503771914</v>
          </cell>
          <cell r="FJ166">
            <v>97398.290179077972</v>
          </cell>
          <cell r="FK166">
            <v>100772.84776858127</v>
          </cell>
          <cell r="FL166">
            <v>107424.58817509167</v>
          </cell>
          <cell r="FM166">
            <v>110799.14576459501</v>
          </cell>
          <cell r="FN166">
            <v>114173.7033540983</v>
          </cell>
          <cell r="FO166">
            <v>119682.36787313019</v>
          </cell>
          <cell r="FP166">
            <v>123329.51036569908</v>
          </cell>
          <cell r="FQ166">
            <v>126704.06795520239</v>
          </cell>
          <cell r="FR166">
            <v>130078.62554470572</v>
          </cell>
          <cell r="FS166">
            <v>135587.29006373757</v>
          </cell>
          <cell r="FT166">
            <v>140475.44724061506</v>
          </cell>
          <cell r="FW166">
            <v>143152.21730348538</v>
          </cell>
        </row>
        <row r="167">
          <cell r="DX167" t="str">
            <v>IL</v>
          </cell>
          <cell r="DY167">
            <v>1</v>
          </cell>
          <cell r="DZ167">
            <v>755</v>
          </cell>
          <cell r="EA167">
            <v>691</v>
          </cell>
          <cell r="EE167">
            <v>2031</v>
          </cell>
          <cell r="EF167">
            <v>55207.139280355877</v>
          </cell>
          <cell r="EG167">
            <v>60575.145021546232</v>
          </cell>
          <cell r="EH167">
            <v>66039.629747201339</v>
          </cell>
          <cell r="EI167">
            <v>71986.509395180256</v>
          </cell>
          <cell r="EJ167">
            <v>74902.883518867398</v>
          </cell>
          <cell r="EK167">
            <v>79664.788155199392</v>
          </cell>
          <cell r="EL167">
            <v>84173.953365970359</v>
          </cell>
          <cell r="EM167">
            <v>87090.327489657473</v>
          </cell>
          <cell r="EN167">
            <v>92838.92210821496</v>
          </cell>
          <cell r="EO167">
            <v>95755.296231902117</v>
          </cell>
          <cell r="EP167">
            <v>98671.670355589216</v>
          </cell>
          <cell r="EQ167">
            <v>103432.39120070083</v>
          </cell>
          <cell r="ER167">
            <v>106584.33977725283</v>
          </cell>
          <cell r="ES167">
            <v>109500.71390093995</v>
          </cell>
          <cell r="ET167">
            <v>112417.08802462708</v>
          </cell>
          <cell r="EU167">
            <v>117177.80886973867</v>
          </cell>
          <cell r="EV167">
            <v>121402.27229199701</v>
          </cell>
          <cell r="EZ167">
            <v>123715.6015920207</v>
          </cell>
          <cell r="FC167">
            <v>2031</v>
          </cell>
          <cell r="FD167">
            <v>63880.580114925535</v>
          </cell>
          <cell r="FE167">
            <v>70091.938379046042</v>
          </cell>
          <cell r="FF167">
            <v>76414.933173819038</v>
          </cell>
          <cell r="FG167">
            <v>83296.110621854503</v>
          </cell>
          <cell r="FH167">
            <v>86670.668211357828</v>
          </cell>
          <cell r="FI167">
            <v>92180.702503771914</v>
          </cell>
          <cell r="FJ167">
            <v>97398.290179077972</v>
          </cell>
          <cell r="FK167">
            <v>100772.84776858127</v>
          </cell>
          <cell r="FL167">
            <v>107424.58817509167</v>
          </cell>
          <cell r="FM167">
            <v>110799.14576459501</v>
          </cell>
          <cell r="FN167">
            <v>114173.7033540983</v>
          </cell>
          <cell r="FO167">
            <v>119682.36787313019</v>
          </cell>
          <cell r="FP167">
            <v>123329.51036569908</v>
          </cell>
          <cell r="FQ167">
            <v>126704.06795520239</v>
          </cell>
          <cell r="FR167">
            <v>130078.62554470572</v>
          </cell>
          <cell r="FS167">
            <v>135587.29006373757</v>
          </cell>
          <cell r="FT167">
            <v>140475.44724061506</v>
          </cell>
          <cell r="FW167">
            <v>143152.21730348538</v>
          </cell>
        </row>
        <row r="168">
          <cell r="DX168" t="str">
            <v>IN</v>
          </cell>
          <cell r="DY168">
            <v>1</v>
          </cell>
          <cell r="DZ168">
            <v>590</v>
          </cell>
          <cell r="EA168">
            <v>806</v>
          </cell>
          <cell r="EE168">
            <v>2032</v>
          </cell>
          <cell r="EF168">
            <v>55207.139280355877</v>
          </cell>
          <cell r="EG168">
            <v>60575.145021546232</v>
          </cell>
          <cell r="EH168">
            <v>66039.629747201339</v>
          </cell>
          <cell r="EI168">
            <v>71986.509395180256</v>
          </cell>
          <cell r="EJ168">
            <v>74902.883518867398</v>
          </cell>
          <cell r="EK168">
            <v>79664.788155199392</v>
          </cell>
          <cell r="EL168">
            <v>84173.953365970359</v>
          </cell>
          <cell r="EM168">
            <v>87090.327489657473</v>
          </cell>
          <cell r="EN168">
            <v>92838.92210821496</v>
          </cell>
          <cell r="EO168">
            <v>95755.296231902117</v>
          </cell>
          <cell r="EP168">
            <v>98671.670355589216</v>
          </cell>
          <cell r="EQ168">
            <v>103432.39120070083</v>
          </cell>
          <cell r="ER168">
            <v>106584.33977725283</v>
          </cell>
          <cell r="ES168">
            <v>109500.71390093995</v>
          </cell>
          <cell r="ET168">
            <v>112417.08802462708</v>
          </cell>
          <cell r="EU168">
            <v>117177.80886973867</v>
          </cell>
          <cell r="EV168">
            <v>121402.27229199701</v>
          </cell>
          <cell r="EZ168">
            <v>123715.6015920207</v>
          </cell>
          <cell r="FC168">
            <v>2032</v>
          </cell>
          <cell r="FD168">
            <v>63880.580114925535</v>
          </cell>
          <cell r="FE168">
            <v>70091.938379046042</v>
          </cell>
          <cell r="FF168">
            <v>76414.933173819038</v>
          </cell>
          <cell r="FG168">
            <v>83296.110621854503</v>
          </cell>
          <cell r="FH168">
            <v>86670.668211357828</v>
          </cell>
          <cell r="FI168">
            <v>92180.702503771914</v>
          </cell>
          <cell r="FJ168">
            <v>97398.290179077972</v>
          </cell>
          <cell r="FK168">
            <v>100772.84776858127</v>
          </cell>
          <cell r="FL168">
            <v>107424.58817509167</v>
          </cell>
          <cell r="FM168">
            <v>110799.14576459501</v>
          </cell>
          <cell r="FN168">
            <v>114173.7033540983</v>
          </cell>
          <cell r="FO168">
            <v>119682.36787313019</v>
          </cell>
          <cell r="FP168">
            <v>123329.51036569908</v>
          </cell>
          <cell r="FQ168">
            <v>126704.06795520239</v>
          </cell>
          <cell r="FR168">
            <v>130078.62554470572</v>
          </cell>
          <cell r="FS168">
            <v>135587.29006373757</v>
          </cell>
          <cell r="FT168">
            <v>140475.44724061506</v>
          </cell>
          <cell r="FW168">
            <v>143152.21730348538</v>
          </cell>
        </row>
        <row r="169">
          <cell r="DX169" t="str">
            <v>KS</v>
          </cell>
          <cell r="DY169">
            <v>1</v>
          </cell>
          <cell r="DZ169">
            <v>715</v>
          </cell>
          <cell r="EA169">
            <v>627</v>
          </cell>
          <cell r="EE169">
            <v>2033</v>
          </cell>
          <cell r="EF169">
            <v>55207.139280355877</v>
          </cell>
          <cell r="EG169">
            <v>60575.145021546232</v>
          </cell>
          <cell r="EH169">
            <v>66039.629747201339</v>
          </cell>
          <cell r="EI169">
            <v>71986.509395180256</v>
          </cell>
          <cell r="EJ169">
            <v>74902.883518867398</v>
          </cell>
          <cell r="EK169">
            <v>79664.788155199392</v>
          </cell>
          <cell r="EL169">
            <v>84173.953365970359</v>
          </cell>
          <cell r="EM169">
            <v>87090.327489657473</v>
          </cell>
          <cell r="EN169">
            <v>92838.92210821496</v>
          </cell>
          <cell r="EO169">
            <v>95755.296231902117</v>
          </cell>
          <cell r="EP169">
            <v>98671.670355589216</v>
          </cell>
          <cell r="EQ169">
            <v>103432.39120070083</v>
          </cell>
          <cell r="ER169">
            <v>106584.33977725283</v>
          </cell>
          <cell r="ES169">
            <v>109500.71390093995</v>
          </cell>
          <cell r="ET169">
            <v>112417.08802462708</v>
          </cell>
          <cell r="EU169">
            <v>117177.80886973867</v>
          </cell>
          <cell r="EV169">
            <v>121402.27229199701</v>
          </cell>
          <cell r="EZ169">
            <v>123715.6015920207</v>
          </cell>
          <cell r="FC169">
            <v>2033</v>
          </cell>
          <cell r="FD169">
            <v>63880.580114925535</v>
          </cell>
          <cell r="FE169">
            <v>70091.938379046042</v>
          </cell>
          <cell r="FF169">
            <v>76414.933173819038</v>
          </cell>
          <cell r="FG169">
            <v>83296.110621854503</v>
          </cell>
          <cell r="FH169">
            <v>86670.668211357828</v>
          </cell>
          <cell r="FI169">
            <v>92180.702503771914</v>
          </cell>
          <cell r="FJ169">
            <v>97398.290179077972</v>
          </cell>
          <cell r="FK169">
            <v>100772.84776858127</v>
          </cell>
          <cell r="FL169">
            <v>107424.58817509167</v>
          </cell>
          <cell r="FM169">
            <v>110799.14576459501</v>
          </cell>
          <cell r="FN169">
            <v>114173.7033540983</v>
          </cell>
          <cell r="FO169">
            <v>119682.36787313019</v>
          </cell>
          <cell r="FP169">
            <v>123329.51036569908</v>
          </cell>
          <cell r="FQ169">
            <v>126704.06795520239</v>
          </cell>
          <cell r="FR169">
            <v>130078.62554470572</v>
          </cell>
          <cell r="FS169">
            <v>135587.29006373757</v>
          </cell>
          <cell r="FT169">
            <v>140475.44724061506</v>
          </cell>
          <cell r="FW169">
            <v>143152.21730348538</v>
          </cell>
        </row>
        <row r="170">
          <cell r="DX170" t="str">
            <v>KY</v>
          </cell>
          <cell r="DY170">
            <v>1</v>
          </cell>
          <cell r="DZ170">
            <v>607</v>
          </cell>
          <cell r="EA170">
            <v>682</v>
          </cell>
          <cell r="EE170">
            <v>2034</v>
          </cell>
          <cell r="EF170">
            <v>55207.139280355877</v>
          </cell>
          <cell r="EG170">
            <v>60575.145021546232</v>
          </cell>
          <cell r="EH170">
            <v>66039.629747201339</v>
          </cell>
          <cell r="EI170">
            <v>71986.509395180256</v>
          </cell>
          <cell r="EJ170">
            <v>74902.883518867398</v>
          </cell>
          <cell r="EK170">
            <v>79664.788155199392</v>
          </cell>
          <cell r="EL170">
            <v>84173.953365970359</v>
          </cell>
          <cell r="EM170">
            <v>87090.327489657473</v>
          </cell>
          <cell r="EN170">
            <v>92838.92210821496</v>
          </cell>
          <cell r="EO170">
            <v>95755.296231902117</v>
          </cell>
          <cell r="EP170">
            <v>98671.670355589216</v>
          </cell>
          <cell r="EQ170">
            <v>103432.39120070083</v>
          </cell>
          <cell r="ER170">
            <v>106584.33977725283</v>
          </cell>
          <cell r="ES170">
            <v>109500.71390093995</v>
          </cell>
          <cell r="ET170">
            <v>112417.08802462708</v>
          </cell>
          <cell r="EU170">
            <v>117177.80886973867</v>
          </cell>
          <cell r="EV170">
            <v>121402.27229199701</v>
          </cell>
          <cell r="EZ170">
            <v>123715.6015920207</v>
          </cell>
          <cell r="FC170">
            <v>2034</v>
          </cell>
          <cell r="FD170">
            <v>63880.580114925535</v>
          </cell>
          <cell r="FE170">
            <v>70091.938379046042</v>
          </cell>
          <cell r="FF170">
            <v>76414.933173819038</v>
          </cell>
          <cell r="FG170">
            <v>83296.110621854503</v>
          </cell>
          <cell r="FH170">
            <v>86670.668211357828</v>
          </cell>
          <cell r="FI170">
            <v>92180.702503771914</v>
          </cell>
          <cell r="FJ170">
            <v>97398.290179077972</v>
          </cell>
          <cell r="FK170">
            <v>100772.84776858127</v>
          </cell>
          <cell r="FL170">
            <v>107424.58817509167</v>
          </cell>
          <cell r="FM170">
            <v>110799.14576459501</v>
          </cell>
          <cell r="FN170">
            <v>114173.7033540983</v>
          </cell>
          <cell r="FO170">
            <v>119682.36787313019</v>
          </cell>
          <cell r="FP170">
            <v>123329.51036569908</v>
          </cell>
          <cell r="FQ170">
            <v>126704.06795520239</v>
          </cell>
          <cell r="FR170">
            <v>130078.62554470572</v>
          </cell>
          <cell r="FS170">
            <v>135587.29006373757</v>
          </cell>
          <cell r="FT170">
            <v>140475.44724061506</v>
          </cell>
          <cell r="FW170">
            <v>143152.21730348538</v>
          </cell>
        </row>
        <row r="171">
          <cell r="DX171" t="str">
            <v>LA</v>
          </cell>
          <cell r="DY171">
            <v>1</v>
          </cell>
          <cell r="DZ171">
            <v>165</v>
          </cell>
          <cell r="EA171">
            <v>170</v>
          </cell>
          <cell r="EE171">
            <v>2035</v>
          </cell>
          <cell r="EF171">
            <v>55207.139280355877</v>
          </cell>
          <cell r="EG171">
            <v>60575.145021546232</v>
          </cell>
          <cell r="EH171">
            <v>66039.629747201339</v>
          </cell>
          <cell r="EI171">
            <v>71986.509395180256</v>
          </cell>
          <cell r="EJ171">
            <v>74902.883518867398</v>
          </cell>
          <cell r="EK171">
            <v>79664.788155199392</v>
          </cell>
          <cell r="EL171">
            <v>84173.953365970359</v>
          </cell>
          <cell r="EM171">
            <v>87090.327489657473</v>
          </cell>
          <cell r="EN171">
            <v>92838.92210821496</v>
          </cell>
          <cell r="EO171">
            <v>95755.296231902117</v>
          </cell>
          <cell r="EP171">
            <v>98671.670355589216</v>
          </cell>
          <cell r="EQ171">
            <v>103432.39120070083</v>
          </cell>
          <cell r="ER171">
            <v>106584.33977725283</v>
          </cell>
          <cell r="ES171">
            <v>109500.71390093995</v>
          </cell>
          <cell r="ET171">
            <v>112417.08802462708</v>
          </cell>
          <cell r="EU171">
            <v>117177.80886973867</v>
          </cell>
          <cell r="EV171">
            <v>121402.27229199701</v>
          </cell>
          <cell r="EZ171">
            <v>123715.6015920207</v>
          </cell>
          <cell r="FC171">
            <v>2035</v>
          </cell>
          <cell r="FD171">
            <v>63880.580114925535</v>
          </cell>
          <cell r="FE171">
            <v>70091.938379046042</v>
          </cell>
          <cell r="FF171">
            <v>76414.933173819038</v>
          </cell>
          <cell r="FG171">
            <v>83296.110621854503</v>
          </cell>
          <cell r="FH171">
            <v>86670.668211357828</v>
          </cell>
          <cell r="FI171">
            <v>92180.702503771914</v>
          </cell>
          <cell r="FJ171">
            <v>97398.290179077972</v>
          </cell>
          <cell r="FK171">
            <v>100772.84776858127</v>
          </cell>
          <cell r="FL171">
            <v>107424.58817509167</v>
          </cell>
          <cell r="FM171">
            <v>110799.14576459501</v>
          </cell>
          <cell r="FN171">
            <v>114173.7033540983</v>
          </cell>
          <cell r="FO171">
            <v>119682.36787313019</v>
          </cell>
          <cell r="FP171">
            <v>123329.51036569908</v>
          </cell>
          <cell r="FQ171">
            <v>126704.06795520239</v>
          </cell>
          <cell r="FR171">
            <v>130078.62554470572</v>
          </cell>
          <cell r="FS171">
            <v>135587.29006373757</v>
          </cell>
          <cell r="FT171">
            <v>140475.44724061506</v>
          </cell>
          <cell r="FW171">
            <v>143152.21730348538</v>
          </cell>
        </row>
        <row r="172">
          <cell r="DX172" t="str">
            <v>MA</v>
          </cell>
          <cell r="DY172">
            <v>1</v>
          </cell>
          <cell r="DZ172">
            <v>48</v>
          </cell>
          <cell r="EA172">
            <v>1592</v>
          </cell>
          <cell r="EE172">
            <v>2036</v>
          </cell>
          <cell r="EF172">
            <v>55207.139280355877</v>
          </cell>
          <cell r="EG172">
            <v>60575.145021546232</v>
          </cell>
          <cell r="EH172">
            <v>66039.629747201339</v>
          </cell>
          <cell r="EI172">
            <v>71986.509395180256</v>
          </cell>
          <cell r="EJ172">
            <v>74902.883518867398</v>
          </cell>
          <cell r="EK172">
            <v>79664.788155199392</v>
          </cell>
          <cell r="EL172">
            <v>84173.953365970359</v>
          </cell>
          <cell r="EM172">
            <v>87090.327489657473</v>
          </cell>
          <cell r="EN172">
            <v>92838.92210821496</v>
          </cell>
          <cell r="EO172">
            <v>95755.296231902117</v>
          </cell>
          <cell r="EP172">
            <v>98671.670355589216</v>
          </cell>
          <cell r="EQ172">
            <v>103432.39120070083</v>
          </cell>
          <cell r="ER172">
            <v>106584.33977725283</v>
          </cell>
          <cell r="ES172">
            <v>109500.71390093995</v>
          </cell>
          <cell r="ET172">
            <v>112417.08802462708</v>
          </cell>
          <cell r="EU172">
            <v>117177.80886973867</v>
          </cell>
          <cell r="EV172">
            <v>121402.27229199701</v>
          </cell>
          <cell r="EZ172">
            <v>123715.6015920207</v>
          </cell>
          <cell r="FC172">
            <v>2036</v>
          </cell>
          <cell r="FD172">
            <v>63880.580114925535</v>
          </cell>
          <cell r="FE172">
            <v>70091.938379046042</v>
          </cell>
          <cell r="FF172">
            <v>76414.933173819038</v>
          </cell>
          <cell r="FG172">
            <v>83296.110621854503</v>
          </cell>
          <cell r="FH172">
            <v>86670.668211357828</v>
          </cell>
          <cell r="FI172">
            <v>92180.702503771914</v>
          </cell>
          <cell r="FJ172">
            <v>97398.290179077972</v>
          </cell>
          <cell r="FK172">
            <v>100772.84776858127</v>
          </cell>
          <cell r="FL172">
            <v>107424.58817509167</v>
          </cell>
          <cell r="FM172">
            <v>110799.14576459501</v>
          </cell>
          <cell r="FN172">
            <v>114173.7033540983</v>
          </cell>
          <cell r="FO172">
            <v>119682.36787313019</v>
          </cell>
          <cell r="FP172">
            <v>123329.51036569908</v>
          </cell>
          <cell r="FQ172">
            <v>126704.06795520239</v>
          </cell>
          <cell r="FR172">
            <v>130078.62554470572</v>
          </cell>
          <cell r="FS172">
            <v>135587.29006373757</v>
          </cell>
          <cell r="FT172">
            <v>140475.44724061506</v>
          </cell>
          <cell r="FW172">
            <v>143152.21730348538</v>
          </cell>
        </row>
        <row r="173">
          <cell r="DX173" t="str">
            <v>MD</v>
          </cell>
          <cell r="DY173">
            <v>1</v>
          </cell>
          <cell r="DZ173">
            <v>23</v>
          </cell>
          <cell r="EA173">
            <v>1219</v>
          </cell>
          <cell r="EE173">
            <v>2037</v>
          </cell>
          <cell r="EF173">
            <v>55207.139280355877</v>
          </cell>
          <cell r="EG173">
            <v>60575.145021546232</v>
          </cell>
          <cell r="EH173">
            <v>66039.629747201339</v>
          </cell>
          <cell r="EI173">
            <v>71986.509395180256</v>
          </cell>
          <cell r="EJ173">
            <v>74902.883518867398</v>
          </cell>
          <cell r="EK173">
            <v>79664.788155199392</v>
          </cell>
          <cell r="EL173">
            <v>84173.953365970359</v>
          </cell>
          <cell r="EM173">
            <v>87090.327489657473</v>
          </cell>
          <cell r="EN173">
            <v>92838.92210821496</v>
          </cell>
          <cell r="EO173">
            <v>95755.296231902117</v>
          </cell>
          <cell r="EP173">
            <v>98671.670355589216</v>
          </cell>
          <cell r="EQ173">
            <v>103432.39120070083</v>
          </cell>
          <cell r="ER173">
            <v>106584.33977725283</v>
          </cell>
          <cell r="ES173">
            <v>109500.71390093995</v>
          </cell>
          <cell r="ET173">
            <v>112417.08802462708</v>
          </cell>
          <cell r="EU173">
            <v>117177.80886973867</v>
          </cell>
          <cell r="EV173">
            <v>121402.27229199701</v>
          </cell>
          <cell r="EZ173">
            <v>123715.6015920207</v>
          </cell>
          <cell r="FC173">
            <v>2037</v>
          </cell>
          <cell r="FD173">
            <v>63880.580114925535</v>
          </cell>
          <cell r="FE173">
            <v>70091.938379046042</v>
          </cell>
          <cell r="FF173">
            <v>76414.933173819038</v>
          </cell>
          <cell r="FG173">
            <v>83296.110621854503</v>
          </cell>
          <cell r="FH173">
            <v>86670.668211357828</v>
          </cell>
          <cell r="FI173">
            <v>92180.702503771914</v>
          </cell>
          <cell r="FJ173">
            <v>97398.290179077972</v>
          </cell>
          <cell r="FK173">
            <v>100772.84776858127</v>
          </cell>
          <cell r="FL173">
            <v>107424.58817509167</v>
          </cell>
          <cell r="FM173">
            <v>110799.14576459501</v>
          </cell>
          <cell r="FN173">
            <v>114173.7033540983</v>
          </cell>
          <cell r="FO173">
            <v>119682.36787313019</v>
          </cell>
          <cell r="FP173">
            <v>123329.51036569908</v>
          </cell>
          <cell r="FQ173">
            <v>126704.06795520239</v>
          </cell>
          <cell r="FR173">
            <v>130078.62554470572</v>
          </cell>
          <cell r="FS173">
            <v>135587.29006373757</v>
          </cell>
          <cell r="FT173">
            <v>140475.44724061506</v>
          </cell>
          <cell r="FW173">
            <v>143152.21730348538</v>
          </cell>
        </row>
        <row r="174">
          <cell r="P174" t="str">
            <v>Mva</v>
          </cell>
          <cell r="Q174">
            <v>34.5</v>
          </cell>
          <cell r="R174">
            <v>69</v>
          </cell>
          <cell r="S174">
            <v>115</v>
          </cell>
          <cell r="T174">
            <v>138</v>
          </cell>
          <cell r="U174">
            <v>161</v>
          </cell>
          <cell r="V174">
            <v>230</v>
          </cell>
          <cell r="W174">
            <v>345</v>
          </cell>
          <cell r="X174">
            <v>500</v>
          </cell>
          <cell r="Y174">
            <v>745</v>
          </cell>
          <cell r="DX174" t="str">
            <v>ME</v>
          </cell>
          <cell r="DY174">
            <v>1</v>
          </cell>
          <cell r="DZ174">
            <v>257</v>
          </cell>
          <cell r="EA174">
            <v>1878</v>
          </cell>
          <cell r="EE174">
            <v>2038</v>
          </cell>
          <cell r="EF174">
            <v>55207.139280355877</v>
          </cell>
          <cell r="EG174">
            <v>60575.145021546232</v>
          </cell>
          <cell r="EH174">
            <v>66039.629747201339</v>
          </cell>
          <cell r="EI174">
            <v>71986.509395180256</v>
          </cell>
          <cell r="EJ174">
            <v>74902.883518867398</v>
          </cell>
          <cell r="EK174">
            <v>79664.788155199392</v>
          </cell>
          <cell r="EL174">
            <v>84173.953365970359</v>
          </cell>
          <cell r="EM174">
            <v>87090.327489657473</v>
          </cell>
          <cell r="EN174">
            <v>92838.92210821496</v>
          </cell>
          <cell r="EO174">
            <v>95755.296231902117</v>
          </cell>
          <cell r="EP174">
            <v>98671.670355589216</v>
          </cell>
          <cell r="EQ174">
            <v>103432.39120070083</v>
          </cell>
          <cell r="ER174">
            <v>106584.33977725283</v>
          </cell>
          <cell r="ES174">
            <v>109500.71390093995</v>
          </cell>
          <cell r="ET174">
            <v>112417.08802462708</v>
          </cell>
          <cell r="EU174">
            <v>117177.80886973867</v>
          </cell>
          <cell r="EV174">
            <v>121402.27229199701</v>
          </cell>
          <cell r="EZ174">
            <v>123715.6015920207</v>
          </cell>
          <cell r="FC174">
            <v>2038</v>
          </cell>
          <cell r="FD174">
            <v>63880.580114925535</v>
          </cell>
          <cell r="FE174">
            <v>70091.938379046042</v>
          </cell>
          <cell r="FF174">
            <v>76414.933173819038</v>
          </cell>
          <cell r="FG174">
            <v>83296.110621854503</v>
          </cell>
          <cell r="FH174">
            <v>86670.668211357828</v>
          </cell>
          <cell r="FI174">
            <v>92180.702503771914</v>
          </cell>
          <cell r="FJ174">
            <v>97398.290179077972</v>
          </cell>
          <cell r="FK174">
            <v>100772.84776858127</v>
          </cell>
          <cell r="FL174">
            <v>107424.58817509167</v>
          </cell>
          <cell r="FM174">
            <v>110799.14576459501</v>
          </cell>
          <cell r="FN174">
            <v>114173.7033540983</v>
          </cell>
          <cell r="FO174">
            <v>119682.36787313019</v>
          </cell>
          <cell r="FP174">
            <v>123329.51036569908</v>
          </cell>
          <cell r="FQ174">
            <v>126704.06795520239</v>
          </cell>
          <cell r="FR174">
            <v>130078.62554470572</v>
          </cell>
          <cell r="FS174">
            <v>135587.29006373757</v>
          </cell>
          <cell r="FT174">
            <v>140475.44724061506</v>
          </cell>
          <cell r="FW174">
            <v>143152.21730348538</v>
          </cell>
        </row>
        <row r="175">
          <cell r="P175">
            <v>0</v>
          </cell>
          <cell r="Q175" t="str">
            <v>Help</v>
          </cell>
          <cell r="R175">
            <v>404096.364</v>
          </cell>
          <cell r="S175">
            <v>531098.0784</v>
          </cell>
          <cell r="T175">
            <v>538867.53827210038</v>
          </cell>
          <cell r="U175">
            <v>545209.38</v>
          </cell>
          <cell r="V175">
            <v>607763.18347335432</v>
          </cell>
          <cell r="W175">
            <v>635280.02052037639</v>
          </cell>
          <cell r="X175" t="str">
            <v>Help</v>
          </cell>
          <cell r="Y175" t="str">
            <v>Help</v>
          </cell>
          <cell r="DX175" t="str">
            <v>MI</v>
          </cell>
          <cell r="DY175">
            <v>1</v>
          </cell>
          <cell r="DZ175">
            <v>726</v>
          </cell>
          <cell r="EA175">
            <v>1112</v>
          </cell>
          <cell r="EE175">
            <v>2039</v>
          </cell>
          <cell r="EF175">
            <v>55207.139280355877</v>
          </cell>
          <cell r="EG175">
            <v>60575.145021546232</v>
          </cell>
          <cell r="EH175">
            <v>66039.629747201339</v>
          </cell>
          <cell r="EI175">
            <v>71986.509395180256</v>
          </cell>
          <cell r="EJ175">
            <v>74902.883518867398</v>
          </cell>
          <cell r="EK175">
            <v>79664.788155199392</v>
          </cell>
          <cell r="EL175">
            <v>84173.953365970359</v>
          </cell>
          <cell r="EM175">
            <v>87090.327489657473</v>
          </cell>
          <cell r="EN175">
            <v>92838.92210821496</v>
          </cell>
          <cell r="EO175">
            <v>95755.296231902117</v>
          </cell>
          <cell r="EP175">
            <v>98671.670355589216</v>
          </cell>
          <cell r="EQ175">
            <v>103432.39120070083</v>
          </cell>
          <cell r="ER175">
            <v>106584.33977725283</v>
          </cell>
          <cell r="ES175">
            <v>109500.71390093995</v>
          </cell>
          <cell r="ET175">
            <v>112417.08802462708</v>
          </cell>
          <cell r="EU175">
            <v>117177.80886973867</v>
          </cell>
          <cell r="EV175">
            <v>121402.27229199701</v>
          </cell>
          <cell r="EZ175">
            <v>123715.6015920207</v>
          </cell>
          <cell r="FC175">
            <v>2039</v>
          </cell>
          <cell r="FD175">
            <v>63880.580114925535</v>
          </cell>
          <cell r="FE175">
            <v>70091.938379046042</v>
          </cell>
          <cell r="FF175">
            <v>76414.933173819038</v>
          </cell>
          <cell r="FG175">
            <v>83296.110621854503</v>
          </cell>
          <cell r="FH175">
            <v>86670.668211357828</v>
          </cell>
          <cell r="FI175">
            <v>92180.702503771914</v>
          </cell>
          <cell r="FJ175">
            <v>97398.290179077972</v>
          </cell>
          <cell r="FK175">
            <v>100772.84776858127</v>
          </cell>
          <cell r="FL175">
            <v>107424.58817509167</v>
          </cell>
          <cell r="FM175">
            <v>110799.14576459501</v>
          </cell>
          <cell r="FN175">
            <v>114173.7033540983</v>
          </cell>
          <cell r="FO175">
            <v>119682.36787313019</v>
          </cell>
          <cell r="FP175">
            <v>123329.51036569908</v>
          </cell>
          <cell r="FQ175">
            <v>126704.06795520239</v>
          </cell>
          <cell r="FR175">
            <v>130078.62554470572</v>
          </cell>
          <cell r="FS175">
            <v>135587.29006373757</v>
          </cell>
          <cell r="FT175">
            <v>140475.44724061506</v>
          </cell>
          <cell r="FW175">
            <v>143152.21730348538</v>
          </cell>
        </row>
        <row r="176">
          <cell r="P176">
            <v>25</v>
          </cell>
          <cell r="Q176" t="str">
            <v>Help</v>
          </cell>
          <cell r="R176">
            <v>489405.59640000004</v>
          </cell>
          <cell r="S176">
            <v>643218.78384000005</v>
          </cell>
          <cell r="T176">
            <v>652628.46301843249</v>
          </cell>
          <cell r="U176">
            <v>660309.13800000015</v>
          </cell>
          <cell r="V176">
            <v>736068.74442884035</v>
          </cell>
          <cell r="W176">
            <v>769394.69151912245</v>
          </cell>
          <cell r="X176" t="str">
            <v>Help</v>
          </cell>
          <cell r="Y176" t="str">
            <v>Help</v>
          </cell>
          <cell r="DX176" t="str">
            <v>MN</v>
          </cell>
          <cell r="DY176">
            <v>1</v>
          </cell>
          <cell r="DZ176">
            <v>1237</v>
          </cell>
          <cell r="EA176">
            <v>1101</v>
          </cell>
          <cell r="EE176">
            <v>2040</v>
          </cell>
          <cell r="EF176">
            <v>55207.139280355877</v>
          </cell>
          <cell r="EG176">
            <v>60575.145021546232</v>
          </cell>
          <cell r="EH176">
            <v>66039.629747201339</v>
          </cell>
          <cell r="EI176">
            <v>71986.509395180256</v>
          </cell>
          <cell r="EJ176">
            <v>74902.883518867398</v>
          </cell>
          <cell r="EK176">
            <v>79664.788155199392</v>
          </cell>
          <cell r="EL176">
            <v>84173.953365970359</v>
          </cell>
          <cell r="EM176">
            <v>87090.327489657473</v>
          </cell>
          <cell r="EN176">
            <v>92838.92210821496</v>
          </cell>
          <cell r="EO176">
            <v>95755.296231902117</v>
          </cell>
          <cell r="EP176">
            <v>98671.670355589216</v>
          </cell>
          <cell r="EQ176">
            <v>103432.39120070083</v>
          </cell>
          <cell r="ER176">
            <v>106584.33977725283</v>
          </cell>
          <cell r="ES176">
            <v>109500.71390093995</v>
          </cell>
          <cell r="ET176">
            <v>112417.08802462708</v>
          </cell>
          <cell r="EU176">
            <v>117177.80886973867</v>
          </cell>
          <cell r="EV176">
            <v>121402.27229199701</v>
          </cell>
          <cell r="EZ176">
            <v>123715.6015920207</v>
          </cell>
          <cell r="FC176">
            <v>2040</v>
          </cell>
          <cell r="FD176">
            <v>63880.580114925535</v>
          </cell>
          <cell r="FE176">
            <v>70091.938379046042</v>
          </cell>
          <cell r="FF176">
            <v>76414.933173819038</v>
          </cell>
          <cell r="FG176">
            <v>83296.110621854503</v>
          </cell>
          <cell r="FH176">
            <v>86670.668211357828</v>
          </cell>
          <cell r="FI176">
            <v>92180.702503771914</v>
          </cell>
          <cell r="FJ176">
            <v>97398.290179077972</v>
          </cell>
          <cell r="FK176">
            <v>100772.84776858127</v>
          </cell>
          <cell r="FL176">
            <v>107424.58817509167</v>
          </cell>
          <cell r="FM176">
            <v>110799.14576459501</v>
          </cell>
          <cell r="FN176">
            <v>114173.7033540983</v>
          </cell>
          <cell r="FO176">
            <v>119682.36787313019</v>
          </cell>
          <cell r="FP176">
            <v>123329.51036569908</v>
          </cell>
          <cell r="FQ176">
            <v>126704.06795520239</v>
          </cell>
          <cell r="FR176">
            <v>130078.62554470572</v>
          </cell>
          <cell r="FS176">
            <v>135587.29006373757</v>
          </cell>
          <cell r="FT176">
            <v>140475.44724061506</v>
          </cell>
          <cell r="FW176">
            <v>143152.21730348538</v>
          </cell>
        </row>
        <row r="177">
          <cell r="P177">
            <v>50</v>
          </cell>
          <cell r="Q177" t="str">
            <v>Help</v>
          </cell>
          <cell r="R177">
            <v>859378.26744000008</v>
          </cell>
          <cell r="S177">
            <v>1129468.5800640001</v>
          </cell>
          <cell r="T177">
            <v>1145991.631392</v>
          </cell>
          <cell r="U177">
            <v>1159478.6148000003</v>
          </cell>
          <cell r="V177">
            <v>1216479.7209600001</v>
          </cell>
          <cell r="W177">
            <v>1351028.8436400001</v>
          </cell>
          <cell r="X177" t="str">
            <v>Help</v>
          </cell>
          <cell r="Y177" t="str">
            <v>Help</v>
          </cell>
          <cell r="DX177" t="str">
            <v>MO</v>
          </cell>
          <cell r="DY177">
            <v>1</v>
          </cell>
          <cell r="DZ177">
            <v>701</v>
          </cell>
          <cell r="EA177">
            <v>533</v>
          </cell>
          <cell r="EE177">
            <v>2041</v>
          </cell>
          <cell r="EF177">
            <v>55207.139280355877</v>
          </cell>
          <cell r="EG177">
            <v>60575.145021546232</v>
          </cell>
          <cell r="EH177">
            <v>66039.629747201339</v>
          </cell>
          <cell r="EI177">
            <v>71986.509395180256</v>
          </cell>
          <cell r="EJ177">
            <v>74902.883518867398</v>
          </cell>
          <cell r="EK177">
            <v>79664.788155199392</v>
          </cell>
          <cell r="EL177">
            <v>84173.953365970359</v>
          </cell>
          <cell r="EM177">
            <v>87090.327489657473</v>
          </cell>
          <cell r="EN177">
            <v>92838.92210821496</v>
          </cell>
          <cell r="EO177">
            <v>95755.296231902117</v>
          </cell>
          <cell r="EP177">
            <v>98671.670355589216</v>
          </cell>
          <cell r="EQ177">
            <v>103432.39120070083</v>
          </cell>
          <cell r="ER177">
            <v>106584.33977725283</v>
          </cell>
          <cell r="ES177">
            <v>109500.71390093995</v>
          </cell>
          <cell r="ET177">
            <v>112417.08802462708</v>
          </cell>
          <cell r="EU177">
            <v>117177.80886973867</v>
          </cell>
          <cell r="EV177">
            <v>121402.27229199701</v>
          </cell>
          <cell r="EZ177">
            <v>123715.6015920207</v>
          </cell>
          <cell r="FC177">
            <v>2041</v>
          </cell>
          <cell r="FD177">
            <v>63880.580114925535</v>
          </cell>
          <cell r="FE177">
            <v>70091.938379046042</v>
          </cell>
          <cell r="FF177">
            <v>76414.933173819038</v>
          </cell>
          <cell r="FG177">
            <v>83296.110621854503</v>
          </cell>
          <cell r="FH177">
            <v>86670.668211357828</v>
          </cell>
          <cell r="FI177">
            <v>92180.702503771914</v>
          </cell>
          <cell r="FJ177">
            <v>97398.290179077972</v>
          </cell>
          <cell r="FK177">
            <v>100772.84776858127</v>
          </cell>
          <cell r="FL177">
            <v>107424.58817509167</v>
          </cell>
          <cell r="FM177">
            <v>110799.14576459501</v>
          </cell>
          <cell r="FN177">
            <v>114173.7033540983</v>
          </cell>
          <cell r="FO177">
            <v>119682.36787313019</v>
          </cell>
          <cell r="FP177">
            <v>123329.51036569908</v>
          </cell>
          <cell r="FQ177">
            <v>126704.06795520239</v>
          </cell>
          <cell r="FR177">
            <v>130078.62554470572</v>
          </cell>
          <cell r="FS177">
            <v>135587.29006373757</v>
          </cell>
          <cell r="FT177">
            <v>140475.44724061506</v>
          </cell>
          <cell r="FW177">
            <v>143152.21730348538</v>
          </cell>
        </row>
        <row r="178">
          <cell r="P178">
            <v>75</v>
          </cell>
          <cell r="Q178" t="str">
            <v>Help</v>
          </cell>
          <cell r="R178">
            <v>896195.93616000016</v>
          </cell>
          <cell r="S178">
            <v>1177857.5160959999</v>
          </cell>
          <cell r="T178">
            <v>1216804.708512</v>
          </cell>
          <cell r="U178">
            <v>1252378.0170000005</v>
          </cell>
          <cell r="V178">
            <v>1315857.4934400001</v>
          </cell>
          <cell r="W178">
            <v>1441351.8642600004</v>
          </cell>
          <cell r="X178" t="str">
            <v>Help</v>
          </cell>
          <cell r="Y178" t="str">
            <v>Help</v>
          </cell>
          <cell r="DX178" t="str">
            <v>MS</v>
          </cell>
          <cell r="DY178">
            <v>1</v>
          </cell>
          <cell r="DZ178">
            <v>194</v>
          </cell>
          <cell r="EA178">
            <v>256</v>
          </cell>
          <cell r="EE178">
            <v>2042</v>
          </cell>
          <cell r="EF178">
            <v>55207.139280355877</v>
          </cell>
          <cell r="EG178">
            <v>60575.145021546232</v>
          </cell>
          <cell r="EH178">
            <v>66039.629747201339</v>
          </cell>
          <cell r="EI178">
            <v>71986.509395180256</v>
          </cell>
          <cell r="EJ178">
            <v>74902.883518867398</v>
          </cell>
          <cell r="EK178">
            <v>79664.788155199392</v>
          </cell>
          <cell r="EL178">
            <v>84173.953365970359</v>
          </cell>
          <cell r="EM178">
            <v>87090.327489657473</v>
          </cell>
          <cell r="EN178">
            <v>92838.92210821496</v>
          </cell>
          <cell r="EO178">
            <v>95755.296231902117</v>
          </cell>
          <cell r="EP178">
            <v>98671.670355589216</v>
          </cell>
          <cell r="EQ178">
            <v>103432.39120070083</v>
          </cell>
          <cell r="ER178">
            <v>106584.33977725283</v>
          </cell>
          <cell r="ES178">
            <v>109500.71390093995</v>
          </cell>
          <cell r="ET178">
            <v>112417.08802462708</v>
          </cell>
          <cell r="EU178">
            <v>117177.80886973867</v>
          </cell>
          <cell r="EV178">
            <v>121402.27229199701</v>
          </cell>
          <cell r="EZ178">
            <v>123715.6015920207</v>
          </cell>
          <cell r="FC178">
            <v>2042</v>
          </cell>
          <cell r="FD178">
            <v>63880.580114925535</v>
          </cell>
          <cell r="FE178">
            <v>70091.938379046042</v>
          </cell>
          <cell r="FF178">
            <v>76414.933173819038</v>
          </cell>
          <cell r="FG178">
            <v>83296.110621854503</v>
          </cell>
          <cell r="FH178">
            <v>86670.668211357828</v>
          </cell>
          <cell r="FI178">
            <v>92180.702503771914</v>
          </cell>
          <cell r="FJ178">
            <v>97398.290179077972</v>
          </cell>
          <cell r="FK178">
            <v>100772.84776858127</v>
          </cell>
          <cell r="FL178">
            <v>107424.58817509167</v>
          </cell>
          <cell r="FM178">
            <v>110799.14576459501</v>
          </cell>
          <cell r="FN178">
            <v>114173.7033540983</v>
          </cell>
          <cell r="FO178">
            <v>119682.36787313019</v>
          </cell>
          <cell r="FP178">
            <v>123329.51036569908</v>
          </cell>
          <cell r="FQ178">
            <v>126704.06795520239</v>
          </cell>
          <cell r="FR178">
            <v>130078.62554470572</v>
          </cell>
          <cell r="FS178">
            <v>135587.29006373757</v>
          </cell>
          <cell r="FT178">
            <v>140475.44724061506</v>
          </cell>
          <cell r="FW178">
            <v>143152.21730348538</v>
          </cell>
        </row>
        <row r="179">
          <cell r="P179">
            <v>100</v>
          </cell>
          <cell r="Q179" t="str">
            <v>Help</v>
          </cell>
          <cell r="R179">
            <v>934809.58872000012</v>
          </cell>
          <cell r="S179">
            <v>1228606.888032</v>
          </cell>
          <cell r="T179">
            <v>1276995.824064</v>
          </cell>
          <cell r="U179">
            <v>1321758.5832000005</v>
          </cell>
          <cell r="V179">
            <v>1396078.1049600001</v>
          </cell>
          <cell r="W179">
            <v>1536763.5057600003</v>
          </cell>
          <cell r="X179" t="str">
            <v>Help</v>
          </cell>
          <cell r="Y179" t="str">
            <v>Help</v>
          </cell>
          <cell r="DX179" t="str">
            <v>MT</v>
          </cell>
          <cell r="DY179">
            <v>1</v>
          </cell>
          <cell r="DZ179">
            <v>744</v>
          </cell>
          <cell r="EA179">
            <v>1669</v>
          </cell>
          <cell r="EE179">
            <v>2043</v>
          </cell>
          <cell r="EF179">
            <v>55207.139280355877</v>
          </cell>
          <cell r="EG179">
            <v>60575.145021546232</v>
          </cell>
          <cell r="EH179">
            <v>66039.629747201339</v>
          </cell>
          <cell r="EI179">
            <v>71986.509395180256</v>
          </cell>
          <cell r="EJ179">
            <v>74902.883518867398</v>
          </cell>
          <cell r="EK179">
            <v>79664.788155199392</v>
          </cell>
          <cell r="EL179">
            <v>84173.953365970359</v>
          </cell>
          <cell r="EM179">
            <v>87090.327489657473</v>
          </cell>
          <cell r="EN179">
            <v>92838.92210821496</v>
          </cell>
          <cell r="EO179">
            <v>95755.296231902117</v>
          </cell>
          <cell r="EP179">
            <v>98671.670355589216</v>
          </cell>
          <cell r="EQ179">
            <v>103432.39120070083</v>
          </cell>
          <cell r="ER179">
            <v>106584.33977725283</v>
          </cell>
          <cell r="ES179">
            <v>109500.71390093995</v>
          </cell>
          <cell r="ET179">
            <v>112417.08802462708</v>
          </cell>
          <cell r="EU179">
            <v>117177.80886973867</v>
          </cell>
          <cell r="EV179">
            <v>121402.27229199701</v>
          </cell>
          <cell r="EZ179">
            <v>123715.6015920207</v>
          </cell>
          <cell r="FC179">
            <v>2043</v>
          </cell>
          <cell r="FD179">
            <v>63880.580114925535</v>
          </cell>
          <cell r="FE179">
            <v>70091.938379046042</v>
          </cell>
          <cell r="FF179">
            <v>76414.933173819038</v>
          </cell>
          <cell r="FG179">
            <v>83296.110621854503</v>
          </cell>
          <cell r="FH179">
            <v>86670.668211357828</v>
          </cell>
          <cell r="FI179">
            <v>92180.702503771914</v>
          </cell>
          <cell r="FJ179">
            <v>97398.290179077972</v>
          </cell>
          <cell r="FK179">
            <v>100772.84776858127</v>
          </cell>
          <cell r="FL179">
            <v>107424.58817509167</v>
          </cell>
          <cell r="FM179">
            <v>110799.14576459501</v>
          </cell>
          <cell r="FN179">
            <v>114173.7033540983</v>
          </cell>
          <cell r="FO179">
            <v>119682.36787313019</v>
          </cell>
          <cell r="FP179">
            <v>123329.51036569908</v>
          </cell>
          <cell r="FQ179">
            <v>126704.06795520239</v>
          </cell>
          <cell r="FR179">
            <v>130078.62554470572</v>
          </cell>
          <cell r="FS179">
            <v>135587.29006373757</v>
          </cell>
          <cell r="FT179">
            <v>140475.44724061506</v>
          </cell>
          <cell r="FW179">
            <v>143152.21730348538</v>
          </cell>
        </row>
        <row r="180">
          <cell r="P180">
            <v>125</v>
          </cell>
          <cell r="Q180" t="str">
            <v>Help</v>
          </cell>
          <cell r="R180">
            <v>1051548.5383200001</v>
          </cell>
          <cell r="S180">
            <v>1382035.2217919999</v>
          </cell>
          <cell r="T180">
            <v>1451668.0809599999</v>
          </cell>
          <cell r="U180">
            <v>1515788.9802000001</v>
          </cell>
          <cell r="V180">
            <v>1615188.1334400002</v>
          </cell>
          <cell r="W180">
            <v>1791194.5497600003</v>
          </cell>
          <cell r="X180">
            <v>1845758.2492799999</v>
          </cell>
          <cell r="Y180" t="str">
            <v>Help</v>
          </cell>
          <cell r="DX180" t="str">
            <v>NC</v>
          </cell>
          <cell r="DY180">
            <v>1</v>
          </cell>
          <cell r="DZ180">
            <v>235</v>
          </cell>
          <cell r="EA180">
            <v>963</v>
          </cell>
          <cell r="EE180">
            <v>2044</v>
          </cell>
          <cell r="EF180">
            <v>55207.139280355877</v>
          </cell>
          <cell r="EG180">
            <v>60575.145021546232</v>
          </cell>
          <cell r="EH180">
            <v>66039.629747201339</v>
          </cell>
          <cell r="EI180">
            <v>71986.509395180256</v>
          </cell>
          <cell r="EJ180">
            <v>74902.883518867398</v>
          </cell>
          <cell r="EK180">
            <v>79664.788155199392</v>
          </cell>
          <cell r="EL180">
            <v>84173.953365970359</v>
          </cell>
          <cell r="EM180">
            <v>87090.327489657473</v>
          </cell>
          <cell r="EN180">
            <v>92838.92210821496</v>
          </cell>
          <cell r="EO180">
            <v>95755.296231902117</v>
          </cell>
          <cell r="EP180">
            <v>98671.670355589216</v>
          </cell>
          <cell r="EQ180">
            <v>103432.39120070083</v>
          </cell>
          <cell r="ER180">
            <v>106584.33977725283</v>
          </cell>
          <cell r="ES180">
            <v>109500.71390093995</v>
          </cell>
          <cell r="ET180">
            <v>112417.08802462708</v>
          </cell>
          <cell r="EU180">
            <v>117177.80886973867</v>
          </cell>
          <cell r="EV180">
            <v>121402.27229199701</v>
          </cell>
          <cell r="EZ180">
            <v>123715.6015920207</v>
          </cell>
          <cell r="FC180">
            <v>2044</v>
          </cell>
          <cell r="FD180">
            <v>63880.580114925535</v>
          </cell>
          <cell r="FE180">
            <v>70091.938379046042</v>
          </cell>
          <cell r="FF180">
            <v>76414.933173819038</v>
          </cell>
          <cell r="FG180">
            <v>83296.110621854503</v>
          </cell>
          <cell r="FH180">
            <v>86670.668211357828</v>
          </cell>
          <cell r="FI180">
            <v>92180.702503771914</v>
          </cell>
          <cell r="FJ180">
            <v>97398.290179077972</v>
          </cell>
          <cell r="FK180">
            <v>100772.84776858127</v>
          </cell>
          <cell r="FL180">
            <v>107424.58817509167</v>
          </cell>
          <cell r="FM180">
            <v>110799.14576459501</v>
          </cell>
          <cell r="FN180">
            <v>114173.7033540983</v>
          </cell>
          <cell r="FO180">
            <v>119682.36787313019</v>
          </cell>
          <cell r="FP180">
            <v>123329.51036569908</v>
          </cell>
          <cell r="FQ180">
            <v>126704.06795520239</v>
          </cell>
          <cell r="FR180">
            <v>130078.62554470572</v>
          </cell>
          <cell r="FS180">
            <v>135587.29006373757</v>
          </cell>
          <cell r="FT180">
            <v>140475.44724061506</v>
          </cell>
          <cell r="FW180">
            <v>143152.21730348538</v>
          </cell>
        </row>
        <row r="181">
          <cell r="P181">
            <v>150</v>
          </cell>
          <cell r="Q181" t="str">
            <v>Help</v>
          </cell>
          <cell r="R181">
            <v>1109918.01312</v>
          </cell>
          <cell r="S181">
            <v>1458749.388672</v>
          </cell>
          <cell r="T181">
            <v>1559067.9145920002</v>
          </cell>
          <cell r="U181">
            <v>1652198.2290000001</v>
          </cell>
          <cell r="V181">
            <v>1784010.6144000001</v>
          </cell>
          <cell r="W181">
            <v>2002372.3162800001</v>
          </cell>
          <cell r="X181">
            <v>2064013.04736</v>
          </cell>
          <cell r="Y181" t="str">
            <v>Help</v>
          </cell>
          <cell r="DX181" t="str">
            <v>ND</v>
          </cell>
          <cell r="DY181">
            <v>1</v>
          </cell>
          <cell r="DZ181">
            <v>1245</v>
          </cell>
          <cell r="EA181">
            <v>1325</v>
          </cell>
          <cell r="EE181">
            <v>2045</v>
          </cell>
          <cell r="EF181">
            <v>55207.139280355877</v>
          </cell>
          <cell r="EG181">
            <v>60575.145021546232</v>
          </cell>
          <cell r="EH181">
            <v>66039.629747201339</v>
          </cell>
          <cell r="EI181">
            <v>71986.509395180256</v>
          </cell>
          <cell r="EJ181">
            <v>74902.883518867398</v>
          </cell>
          <cell r="EK181">
            <v>79664.788155199392</v>
          </cell>
          <cell r="EL181">
            <v>84173.953365970359</v>
          </cell>
          <cell r="EM181">
            <v>87090.327489657473</v>
          </cell>
          <cell r="EN181">
            <v>92838.92210821496</v>
          </cell>
          <cell r="EO181">
            <v>95755.296231902117</v>
          </cell>
          <cell r="EP181">
            <v>98671.670355589216</v>
          </cell>
          <cell r="EQ181">
            <v>103432.39120070083</v>
          </cell>
          <cell r="ER181">
            <v>106584.33977725283</v>
          </cell>
          <cell r="ES181">
            <v>109500.71390093995</v>
          </cell>
          <cell r="ET181">
            <v>112417.08802462708</v>
          </cell>
          <cell r="EU181">
            <v>117177.80886973867</v>
          </cell>
          <cell r="EV181">
            <v>121402.27229199701</v>
          </cell>
          <cell r="EZ181">
            <v>123715.6015920207</v>
          </cell>
          <cell r="FC181">
            <v>2045</v>
          </cell>
          <cell r="FD181">
            <v>63880.580114925535</v>
          </cell>
          <cell r="FE181">
            <v>70091.938379046042</v>
          </cell>
          <cell r="FF181">
            <v>76414.933173819038</v>
          </cell>
          <cell r="FG181">
            <v>83296.110621854503</v>
          </cell>
          <cell r="FH181">
            <v>86670.668211357828</v>
          </cell>
          <cell r="FI181">
            <v>92180.702503771914</v>
          </cell>
          <cell r="FJ181">
            <v>97398.290179077972</v>
          </cell>
          <cell r="FK181">
            <v>100772.84776858127</v>
          </cell>
          <cell r="FL181">
            <v>107424.58817509167</v>
          </cell>
          <cell r="FM181">
            <v>110799.14576459501</v>
          </cell>
          <cell r="FN181">
            <v>114173.7033540983</v>
          </cell>
          <cell r="FO181">
            <v>119682.36787313019</v>
          </cell>
          <cell r="FP181">
            <v>123329.51036569908</v>
          </cell>
          <cell r="FQ181">
            <v>126704.06795520239</v>
          </cell>
          <cell r="FR181">
            <v>130078.62554470572</v>
          </cell>
          <cell r="FS181">
            <v>135587.29006373757</v>
          </cell>
          <cell r="FT181">
            <v>140475.44724061506</v>
          </cell>
          <cell r="FW181">
            <v>143152.21730348538</v>
          </cell>
        </row>
        <row r="182">
          <cell r="P182">
            <v>175</v>
          </cell>
          <cell r="Q182" t="str">
            <v>Help</v>
          </cell>
          <cell r="R182">
            <v>1258086.6799200003</v>
          </cell>
          <cell r="S182">
            <v>1653485.350752</v>
          </cell>
          <cell r="T182">
            <v>1693612.7611200004</v>
          </cell>
          <cell r="U182">
            <v>1728634.446</v>
          </cell>
          <cell r="V182">
            <v>2002761.4461120004</v>
          </cell>
          <cell r="W182">
            <v>2090151.0264600003</v>
          </cell>
          <cell r="X182">
            <v>2154325.3775999998</v>
          </cell>
          <cell r="Y182" t="str">
            <v>Help</v>
          </cell>
          <cell r="DX182" t="str">
            <v>NE</v>
          </cell>
          <cell r="DY182">
            <v>1</v>
          </cell>
          <cell r="DZ182">
            <v>970</v>
          </cell>
          <cell r="EA182">
            <v>889</v>
          </cell>
          <cell r="EE182">
            <v>2046</v>
          </cell>
          <cell r="EF182">
            <v>55207.139280355877</v>
          </cell>
          <cell r="EG182">
            <v>60575.145021546232</v>
          </cell>
          <cell r="EH182">
            <v>66039.629747201339</v>
          </cell>
          <cell r="EI182">
            <v>71986.509395180256</v>
          </cell>
          <cell r="EJ182">
            <v>74902.883518867398</v>
          </cell>
          <cell r="EK182">
            <v>79664.788155199392</v>
          </cell>
          <cell r="EL182">
            <v>84173.953365970359</v>
          </cell>
          <cell r="EM182">
            <v>87090.327489657473</v>
          </cell>
          <cell r="EN182">
            <v>92838.92210821496</v>
          </cell>
          <cell r="EO182">
            <v>95755.296231902117</v>
          </cell>
          <cell r="EP182">
            <v>98671.670355589216</v>
          </cell>
          <cell r="EQ182">
            <v>103432.39120070083</v>
          </cell>
          <cell r="ER182">
            <v>106584.33977725283</v>
          </cell>
          <cell r="ES182">
            <v>109500.71390093995</v>
          </cell>
          <cell r="ET182">
            <v>112417.08802462708</v>
          </cell>
          <cell r="EU182">
            <v>117177.80886973867</v>
          </cell>
          <cell r="EV182">
            <v>121402.27229199701</v>
          </cell>
          <cell r="EZ182">
            <v>123715.6015920207</v>
          </cell>
          <cell r="FC182">
            <v>2046</v>
          </cell>
          <cell r="FD182">
            <v>63880.580114925535</v>
          </cell>
          <cell r="FE182">
            <v>70091.938379046042</v>
          </cell>
          <cell r="FF182">
            <v>76414.933173819038</v>
          </cell>
          <cell r="FG182">
            <v>83296.110621854503</v>
          </cell>
          <cell r="FH182">
            <v>86670.668211357828</v>
          </cell>
          <cell r="FI182">
            <v>92180.702503771914</v>
          </cell>
          <cell r="FJ182">
            <v>97398.290179077972</v>
          </cell>
          <cell r="FK182">
            <v>100772.84776858127</v>
          </cell>
          <cell r="FL182">
            <v>107424.58817509167</v>
          </cell>
          <cell r="FM182">
            <v>110799.14576459501</v>
          </cell>
          <cell r="FN182">
            <v>114173.7033540983</v>
          </cell>
          <cell r="FO182">
            <v>119682.36787313019</v>
          </cell>
          <cell r="FP182">
            <v>123329.51036569908</v>
          </cell>
          <cell r="FQ182">
            <v>126704.06795520239</v>
          </cell>
          <cell r="FR182">
            <v>130078.62554470572</v>
          </cell>
          <cell r="FS182">
            <v>135587.29006373757</v>
          </cell>
          <cell r="FT182">
            <v>140475.44724061506</v>
          </cell>
          <cell r="FW182">
            <v>143152.21730348538</v>
          </cell>
        </row>
        <row r="183">
          <cell r="P183">
            <v>200</v>
          </cell>
          <cell r="Q183" t="str">
            <v>Help</v>
          </cell>
          <cell r="R183">
            <v>1283230.4536800003</v>
          </cell>
          <cell r="S183">
            <v>1686531.4534080003</v>
          </cell>
          <cell r="T183">
            <v>1727839.0817280002</v>
          </cell>
          <cell r="U183">
            <v>1762736.7582</v>
          </cell>
          <cell r="V183">
            <v>2029791.0029040005</v>
          </cell>
          <cell r="W183">
            <v>2189379.1336200004</v>
          </cell>
          <cell r="X183">
            <v>2256867.5025599999</v>
          </cell>
          <cell r="Y183" t="str">
            <v>Help</v>
          </cell>
          <cell r="DX183" t="str">
            <v>NH</v>
          </cell>
          <cell r="DY183">
            <v>1</v>
          </cell>
          <cell r="DZ183">
            <v>111</v>
          </cell>
          <cell r="EA183">
            <v>1722</v>
          </cell>
          <cell r="EE183">
            <v>2047</v>
          </cell>
          <cell r="EF183">
            <v>55207.139280355877</v>
          </cell>
          <cell r="EG183">
            <v>60575.145021546232</v>
          </cell>
          <cell r="EH183">
            <v>66039.629747201339</v>
          </cell>
          <cell r="EI183">
            <v>71986.509395180256</v>
          </cell>
          <cell r="EJ183">
            <v>74902.883518867398</v>
          </cell>
          <cell r="EK183">
            <v>79664.788155199392</v>
          </cell>
          <cell r="EL183">
            <v>84173.953365970359</v>
          </cell>
          <cell r="EM183">
            <v>87090.327489657473</v>
          </cell>
          <cell r="EN183">
            <v>92838.92210821496</v>
          </cell>
          <cell r="EO183">
            <v>95755.296231902117</v>
          </cell>
          <cell r="EP183">
            <v>98671.670355589216</v>
          </cell>
          <cell r="EQ183">
            <v>103432.39120070083</v>
          </cell>
          <cell r="ER183">
            <v>106584.33977725283</v>
          </cell>
          <cell r="ES183">
            <v>109500.71390093995</v>
          </cell>
          <cell r="ET183">
            <v>112417.08802462708</v>
          </cell>
          <cell r="EU183">
            <v>117177.80886973867</v>
          </cell>
          <cell r="EV183">
            <v>121402.27229199701</v>
          </cell>
          <cell r="EZ183">
            <v>123715.6015920207</v>
          </cell>
          <cell r="FC183">
            <v>2047</v>
          </cell>
          <cell r="FD183">
            <v>63880.580114925535</v>
          </cell>
          <cell r="FE183">
            <v>70091.938379046042</v>
          </cell>
          <cell r="FF183">
            <v>76414.933173819038</v>
          </cell>
          <cell r="FG183">
            <v>83296.110621854503</v>
          </cell>
          <cell r="FH183">
            <v>86670.668211357828</v>
          </cell>
          <cell r="FI183">
            <v>92180.702503771914</v>
          </cell>
          <cell r="FJ183">
            <v>97398.290179077972</v>
          </cell>
          <cell r="FK183">
            <v>100772.84776858127</v>
          </cell>
          <cell r="FL183">
            <v>107424.58817509167</v>
          </cell>
          <cell r="FM183">
            <v>110799.14576459501</v>
          </cell>
          <cell r="FN183">
            <v>114173.7033540983</v>
          </cell>
          <cell r="FO183">
            <v>119682.36787313019</v>
          </cell>
          <cell r="FP183">
            <v>123329.51036569908</v>
          </cell>
          <cell r="FQ183">
            <v>126704.06795520239</v>
          </cell>
          <cell r="FR183">
            <v>130078.62554470572</v>
          </cell>
          <cell r="FS183">
            <v>135587.29006373757</v>
          </cell>
          <cell r="FT183">
            <v>140475.44724061506</v>
          </cell>
          <cell r="FW183">
            <v>143152.21730348538</v>
          </cell>
        </row>
        <row r="184">
          <cell r="P184">
            <v>225</v>
          </cell>
          <cell r="Q184" t="str">
            <v>Help</v>
          </cell>
          <cell r="R184">
            <v>1289516.3971200003</v>
          </cell>
          <cell r="S184">
            <v>1694792.9790720004</v>
          </cell>
          <cell r="T184">
            <v>1763245.6202880002</v>
          </cell>
          <cell r="U184">
            <v>1815654.1392000001</v>
          </cell>
          <cell r="V184">
            <v>2056820.5596960001</v>
          </cell>
          <cell r="W184">
            <v>2213849.4134400003</v>
          </cell>
          <cell r="X184">
            <v>2424321.6148799998</v>
          </cell>
          <cell r="Y184" t="str">
            <v>Help</v>
          </cell>
          <cell r="DX184" t="str">
            <v>NJn</v>
          </cell>
          <cell r="DY184">
            <v>1</v>
          </cell>
          <cell r="DZ184">
            <v>50</v>
          </cell>
          <cell r="EA184">
            <v>1385</v>
          </cell>
          <cell r="EE184">
            <v>2048</v>
          </cell>
          <cell r="EF184">
            <v>55207.139280355877</v>
          </cell>
          <cell r="EG184">
            <v>60575.145021546232</v>
          </cell>
          <cell r="EH184">
            <v>66039.629747201339</v>
          </cell>
          <cell r="EI184">
            <v>71986.509395180256</v>
          </cell>
          <cell r="EJ184">
            <v>74902.883518867398</v>
          </cell>
          <cell r="EK184">
            <v>79664.788155199392</v>
          </cell>
          <cell r="EL184">
            <v>84173.953365970359</v>
          </cell>
          <cell r="EM184">
            <v>87090.327489657473</v>
          </cell>
          <cell r="EN184">
            <v>92838.92210821496</v>
          </cell>
          <cell r="EO184">
            <v>95755.296231902117</v>
          </cell>
          <cell r="EP184">
            <v>98671.670355589216</v>
          </cell>
          <cell r="EQ184">
            <v>103432.39120070083</v>
          </cell>
          <cell r="ER184">
            <v>106584.33977725283</v>
          </cell>
          <cell r="ES184">
            <v>109500.71390093995</v>
          </cell>
          <cell r="ET184">
            <v>112417.08802462708</v>
          </cell>
          <cell r="EU184">
            <v>117177.80886973867</v>
          </cell>
          <cell r="EV184">
            <v>121402.27229199701</v>
          </cell>
          <cell r="EZ184">
            <v>123715.6015920207</v>
          </cell>
          <cell r="FC184">
            <v>2048</v>
          </cell>
          <cell r="FD184">
            <v>63880.580114925535</v>
          </cell>
          <cell r="FE184">
            <v>70091.938379046042</v>
          </cell>
          <cell r="FF184">
            <v>76414.933173819038</v>
          </cell>
          <cell r="FG184">
            <v>83296.110621854503</v>
          </cell>
          <cell r="FH184">
            <v>86670.668211357828</v>
          </cell>
          <cell r="FI184">
            <v>92180.702503771914</v>
          </cell>
          <cell r="FJ184">
            <v>97398.290179077972</v>
          </cell>
          <cell r="FK184">
            <v>100772.84776858127</v>
          </cell>
          <cell r="FL184">
            <v>107424.58817509167</v>
          </cell>
          <cell r="FM184">
            <v>110799.14576459501</v>
          </cell>
          <cell r="FN184">
            <v>114173.7033540983</v>
          </cell>
          <cell r="FO184">
            <v>119682.36787313019</v>
          </cell>
          <cell r="FP184">
            <v>123329.51036569908</v>
          </cell>
          <cell r="FQ184">
            <v>126704.06795520239</v>
          </cell>
          <cell r="FR184">
            <v>130078.62554470572</v>
          </cell>
          <cell r="FS184">
            <v>135587.29006373757</v>
          </cell>
          <cell r="FT184">
            <v>140475.44724061506</v>
          </cell>
          <cell r="FW184">
            <v>143152.21730348538</v>
          </cell>
        </row>
        <row r="185">
          <cell r="P185">
            <v>250</v>
          </cell>
          <cell r="Q185" t="str">
            <v>Help</v>
          </cell>
          <cell r="R185">
            <v>1400867.3952000001</v>
          </cell>
          <cell r="S185">
            <v>1841140.0051200003</v>
          </cell>
          <cell r="T185">
            <v>1910772.8642880002</v>
          </cell>
          <cell r="U185">
            <v>1963822.8060000001</v>
          </cell>
          <cell r="V185">
            <v>2109682.3507200005</v>
          </cell>
          <cell r="W185">
            <v>2486838.9571200004</v>
          </cell>
          <cell r="X185">
            <v>2723481.2088000006</v>
          </cell>
          <cell r="Y185" t="str">
            <v>Help</v>
          </cell>
          <cell r="DX185" t="str">
            <v>NJs</v>
          </cell>
          <cell r="DY185">
            <v>1</v>
          </cell>
          <cell r="DZ185">
            <v>50</v>
          </cell>
          <cell r="EA185">
            <v>1355</v>
          </cell>
          <cell r="EE185">
            <v>2049</v>
          </cell>
          <cell r="EF185">
            <v>55207.139280355877</v>
          </cell>
          <cell r="EG185">
            <v>60575.145021546232</v>
          </cell>
          <cell r="EH185">
            <v>66039.629747201339</v>
          </cell>
          <cell r="EI185">
            <v>71986.509395180256</v>
          </cell>
          <cell r="EJ185">
            <v>74902.883518867398</v>
          </cell>
          <cell r="EK185">
            <v>79664.788155199392</v>
          </cell>
          <cell r="EL185">
            <v>84173.953365970359</v>
          </cell>
          <cell r="EM185">
            <v>87090.327489657473</v>
          </cell>
          <cell r="EN185">
            <v>92838.92210821496</v>
          </cell>
          <cell r="EO185">
            <v>95755.296231902117</v>
          </cell>
          <cell r="EP185">
            <v>98671.670355589216</v>
          </cell>
          <cell r="EQ185">
            <v>103432.39120070083</v>
          </cell>
          <cell r="ER185">
            <v>106584.33977725283</v>
          </cell>
          <cell r="ES185">
            <v>109500.71390093995</v>
          </cell>
          <cell r="ET185">
            <v>112417.08802462708</v>
          </cell>
          <cell r="EU185">
            <v>117177.80886973867</v>
          </cell>
          <cell r="EV185">
            <v>121402.27229199701</v>
          </cell>
          <cell r="EZ185">
            <v>123715.6015920207</v>
          </cell>
          <cell r="FC185">
            <v>2049</v>
          </cell>
          <cell r="FD185">
            <v>63880.580114925535</v>
          </cell>
          <cell r="FE185">
            <v>70091.938379046042</v>
          </cell>
          <cell r="FF185">
            <v>76414.933173819038</v>
          </cell>
          <cell r="FG185">
            <v>83296.110621854503</v>
          </cell>
          <cell r="FH185">
            <v>86670.668211357828</v>
          </cell>
          <cell r="FI185">
            <v>92180.702503771914</v>
          </cell>
          <cell r="FJ185">
            <v>97398.290179077972</v>
          </cell>
          <cell r="FK185">
            <v>100772.84776858127</v>
          </cell>
          <cell r="FL185">
            <v>107424.58817509167</v>
          </cell>
          <cell r="FM185">
            <v>110799.14576459501</v>
          </cell>
          <cell r="FN185">
            <v>114173.7033540983</v>
          </cell>
          <cell r="FO185">
            <v>119682.36787313019</v>
          </cell>
          <cell r="FP185">
            <v>123329.51036569908</v>
          </cell>
          <cell r="FQ185">
            <v>126704.06795520239</v>
          </cell>
          <cell r="FR185">
            <v>130078.62554470572</v>
          </cell>
          <cell r="FS185">
            <v>135587.29006373757</v>
          </cell>
          <cell r="FT185">
            <v>140475.44724061506</v>
          </cell>
          <cell r="FW185">
            <v>143152.21730348538</v>
          </cell>
        </row>
        <row r="186">
          <cell r="P186">
            <v>275</v>
          </cell>
          <cell r="Q186" t="str">
            <v>Help</v>
          </cell>
          <cell r="R186">
            <v>1598425.6176</v>
          </cell>
          <cell r="S186">
            <v>2100787.9545600004</v>
          </cell>
          <cell r="T186">
            <v>2172781.249632</v>
          </cell>
          <cell r="U186">
            <v>2296614.3354000007</v>
          </cell>
          <cell r="V186">
            <v>2424578.1840000004</v>
          </cell>
          <cell r="W186">
            <v>2515574.6985600004</v>
          </cell>
          <cell r="X186">
            <v>2838965.8204800002</v>
          </cell>
          <cell r="Y186" t="str">
            <v>Help</v>
          </cell>
          <cell r="DX186" t="str">
            <v>NM</v>
          </cell>
          <cell r="DY186">
            <v>1</v>
          </cell>
          <cell r="DZ186">
            <v>832</v>
          </cell>
          <cell r="EA186">
            <v>830</v>
          </cell>
          <cell r="EE186">
            <v>2050</v>
          </cell>
          <cell r="EF186">
            <v>55207.139280355877</v>
          </cell>
          <cell r="EG186">
            <v>60575.145021546232</v>
          </cell>
          <cell r="EH186">
            <v>66039.629747201339</v>
          </cell>
          <cell r="EI186">
            <v>71986.509395180256</v>
          </cell>
          <cell r="EJ186">
            <v>74902.883518867398</v>
          </cell>
          <cell r="EK186">
            <v>79664.788155199392</v>
          </cell>
          <cell r="EL186">
            <v>84173.953365970359</v>
          </cell>
          <cell r="EM186">
            <v>87090.327489657473</v>
          </cell>
          <cell r="EN186">
            <v>92838.92210821496</v>
          </cell>
          <cell r="EO186">
            <v>95755.296231902117</v>
          </cell>
          <cell r="EP186">
            <v>98671.670355589216</v>
          </cell>
          <cell r="EQ186">
            <v>103432.39120070083</v>
          </cell>
          <cell r="ER186">
            <v>106584.33977725283</v>
          </cell>
          <cell r="ES186">
            <v>109500.71390093995</v>
          </cell>
          <cell r="ET186">
            <v>112417.08802462708</v>
          </cell>
          <cell r="EU186">
            <v>117177.80886973867</v>
          </cell>
          <cell r="EV186">
            <v>121402.27229199701</v>
          </cell>
          <cell r="EZ186">
            <v>123715.6015920207</v>
          </cell>
          <cell r="FC186">
            <v>2050</v>
          </cell>
          <cell r="FD186">
            <v>63880.580114925535</v>
          </cell>
          <cell r="FE186">
            <v>70091.938379046042</v>
          </cell>
          <cell r="FF186">
            <v>76414.933173819038</v>
          </cell>
          <cell r="FG186">
            <v>83296.110621854503</v>
          </cell>
          <cell r="FH186">
            <v>86670.668211357828</v>
          </cell>
          <cell r="FI186">
            <v>92180.702503771914</v>
          </cell>
          <cell r="FJ186">
            <v>97398.290179077972</v>
          </cell>
          <cell r="FK186">
            <v>100772.84776858127</v>
          </cell>
          <cell r="FL186">
            <v>107424.58817509167</v>
          </cell>
          <cell r="FM186">
            <v>110799.14576459501</v>
          </cell>
          <cell r="FN186">
            <v>114173.7033540983</v>
          </cell>
          <cell r="FO186">
            <v>119682.36787313019</v>
          </cell>
          <cell r="FP186">
            <v>123329.51036569908</v>
          </cell>
          <cell r="FQ186">
            <v>126704.06795520239</v>
          </cell>
          <cell r="FR186">
            <v>130078.62554470572</v>
          </cell>
          <cell r="FS186">
            <v>135587.29006373757</v>
          </cell>
          <cell r="FT186">
            <v>140475.44724061506</v>
          </cell>
          <cell r="FW186">
            <v>143152.21730348538</v>
          </cell>
        </row>
        <row r="187">
          <cell r="P187">
            <v>300</v>
          </cell>
          <cell r="Q187" t="str">
            <v>Help</v>
          </cell>
          <cell r="R187">
            <v>1682836.8580800002</v>
          </cell>
          <cell r="S187">
            <v>2211728.4420479997</v>
          </cell>
          <cell r="T187">
            <v>2281361.3012160002</v>
          </cell>
          <cell r="U187">
            <v>2337772.2984000007</v>
          </cell>
          <cell r="V187">
            <v>2454511.2480000006</v>
          </cell>
          <cell r="W187">
            <v>2622136.4064000007</v>
          </cell>
          <cell r="X187">
            <v>2871179.4988800003</v>
          </cell>
          <cell r="Y187" t="str">
            <v>Help</v>
          </cell>
          <cell r="DX187" t="str">
            <v>NV</v>
          </cell>
          <cell r="DY187">
            <v>1</v>
          </cell>
          <cell r="DZ187">
            <v>435</v>
          </cell>
          <cell r="EA187">
            <v>1768</v>
          </cell>
        </row>
        <row r="188">
          <cell r="P188">
            <v>325</v>
          </cell>
          <cell r="Q188" t="str">
            <v>Help</v>
          </cell>
          <cell r="R188">
            <v>1762658.3620800003</v>
          </cell>
          <cell r="S188">
            <v>2317948.057728</v>
          </cell>
          <cell r="T188">
            <v>2387580.916896</v>
          </cell>
          <cell r="U188">
            <v>2443607.0604000008</v>
          </cell>
          <cell r="V188">
            <v>2574243.5040000007</v>
          </cell>
          <cell r="W188">
            <v>2667036.0024000006</v>
          </cell>
          <cell r="X188">
            <v>2935321.7788800001</v>
          </cell>
          <cell r="Y188" t="str">
            <v>Help</v>
          </cell>
          <cell r="AC188">
            <v>34.5</v>
          </cell>
          <cell r="AD188">
            <v>2</v>
          </cell>
          <cell r="AE188">
            <v>4</v>
          </cell>
          <cell r="DX188" t="str">
            <v>NYc</v>
          </cell>
          <cell r="DY188">
            <v>1</v>
          </cell>
          <cell r="DZ188">
            <v>25</v>
          </cell>
          <cell r="EA188">
            <v>1415</v>
          </cell>
        </row>
        <row r="189">
          <cell r="B189">
            <v>0</v>
          </cell>
          <cell r="C189">
            <v>25.439784893316876</v>
          </cell>
          <cell r="D189">
            <v>25.439784893316876</v>
          </cell>
          <cell r="E189">
            <v>26.066437265838474</v>
          </cell>
          <cell r="F189">
            <v>26.066437265838474</v>
          </cell>
          <cell r="G189">
            <v>26.066437265838474</v>
          </cell>
          <cell r="H189">
            <v>33.663305165648225</v>
          </cell>
          <cell r="I189">
            <v>35.043188618990989</v>
          </cell>
          <cell r="J189">
            <v>48.557702798974965</v>
          </cell>
          <cell r="P189">
            <v>350</v>
          </cell>
          <cell r="Q189" t="str">
            <v>Help</v>
          </cell>
          <cell r="R189">
            <v>1842479.8660800003</v>
          </cell>
          <cell r="S189">
            <v>2375319.7637279998</v>
          </cell>
          <cell r="T189">
            <v>2444952.6228959998</v>
          </cell>
          <cell r="U189">
            <v>2506323.956400001</v>
          </cell>
          <cell r="V189">
            <v>2641592.8980000005</v>
          </cell>
          <cell r="W189">
            <v>2734385.3964000004</v>
          </cell>
          <cell r="X189">
            <v>2999464.0588800004</v>
          </cell>
          <cell r="Y189" t="str">
            <v>Help</v>
          </cell>
          <cell r="AC189">
            <v>69</v>
          </cell>
          <cell r="AD189">
            <v>3</v>
          </cell>
          <cell r="AE189">
            <v>5</v>
          </cell>
          <cell r="DX189" t="str">
            <v>NYe</v>
          </cell>
          <cell r="DY189">
            <v>1</v>
          </cell>
          <cell r="DZ189">
            <v>225</v>
          </cell>
          <cell r="EA189">
            <v>1520</v>
          </cell>
        </row>
        <row r="190">
          <cell r="B190">
            <v>25</v>
          </cell>
          <cell r="C190">
            <v>25.439784893316876</v>
          </cell>
          <cell r="D190">
            <v>25.439784893316876</v>
          </cell>
          <cell r="E190">
            <v>26.066437265838474</v>
          </cell>
          <cell r="F190">
            <v>26.066437265838474</v>
          </cell>
          <cell r="G190">
            <v>26.066437265838474</v>
          </cell>
          <cell r="H190">
            <v>33.663305165648225</v>
          </cell>
          <cell r="I190">
            <v>35.043188618990989</v>
          </cell>
          <cell r="J190">
            <v>48.557702798974965</v>
          </cell>
          <cell r="M190">
            <v>34.5</v>
          </cell>
          <cell r="N190">
            <v>2</v>
          </cell>
          <cell r="P190">
            <v>375</v>
          </cell>
          <cell r="Q190" t="str">
            <v>Help</v>
          </cell>
          <cell r="R190" t="str">
            <v>Help</v>
          </cell>
          <cell r="S190">
            <v>2432691.469728</v>
          </cell>
          <cell r="T190">
            <v>2502324.3288960001</v>
          </cell>
          <cell r="U190">
            <v>2569040.8524000007</v>
          </cell>
          <cell r="V190">
            <v>2708942.2920000004</v>
          </cell>
          <cell r="W190">
            <v>2801734.7904000003</v>
          </cell>
          <cell r="X190">
            <v>3070733.2588800001</v>
          </cell>
          <cell r="Y190" t="str">
            <v>Help</v>
          </cell>
          <cell r="AC190">
            <v>115</v>
          </cell>
          <cell r="AD190">
            <v>4</v>
          </cell>
          <cell r="AE190">
            <v>6</v>
          </cell>
          <cell r="DX190" t="str">
            <v>NYw</v>
          </cell>
          <cell r="DY190">
            <v>1</v>
          </cell>
          <cell r="DZ190">
            <v>300</v>
          </cell>
          <cell r="EA190">
            <v>1380</v>
          </cell>
        </row>
        <row r="191">
          <cell r="B191">
            <v>50</v>
          </cell>
          <cell r="C191">
            <v>31.975188062820163</v>
          </cell>
          <cell r="D191">
            <v>31.975188062820163</v>
          </cell>
          <cell r="E191">
            <v>32.762825519088679</v>
          </cell>
          <cell r="F191">
            <v>32.762825519088679</v>
          </cell>
          <cell r="G191">
            <v>32.762825519088679</v>
          </cell>
          <cell r="H191">
            <v>42.31130561840871</v>
          </cell>
          <cell r="I191">
            <v>44.045676923450664</v>
          </cell>
          <cell r="J191">
            <v>61.032028588560834</v>
          </cell>
          <cell r="M191">
            <v>69</v>
          </cell>
          <cell r="N191">
            <v>3</v>
          </cell>
          <cell r="P191">
            <v>400</v>
          </cell>
          <cell r="Q191" t="str">
            <v>Help</v>
          </cell>
          <cell r="R191" t="str">
            <v>Help</v>
          </cell>
          <cell r="S191">
            <v>2490063.1757279998</v>
          </cell>
          <cell r="T191">
            <v>2559696.0348959998</v>
          </cell>
          <cell r="U191">
            <v>2631757.7484000009</v>
          </cell>
          <cell r="V191">
            <v>2776291.6860000002</v>
          </cell>
          <cell r="W191">
            <v>2869084.1844000001</v>
          </cell>
          <cell r="X191">
            <v>3142002.4588800003</v>
          </cell>
          <cell r="Y191" t="str">
            <v>Help</v>
          </cell>
          <cell r="AC191">
            <v>138</v>
          </cell>
          <cell r="AD191">
            <v>5</v>
          </cell>
          <cell r="AE191">
            <v>7</v>
          </cell>
          <cell r="DX191" t="str">
            <v>OH</v>
          </cell>
          <cell r="DY191">
            <v>1</v>
          </cell>
          <cell r="DZ191">
            <v>411</v>
          </cell>
          <cell r="EA191">
            <v>972</v>
          </cell>
        </row>
        <row r="192">
          <cell r="B192">
            <v>75</v>
          </cell>
          <cell r="C192">
            <v>36.989979292103271</v>
          </cell>
          <cell r="D192">
            <v>36.989979292103271</v>
          </cell>
          <cell r="E192">
            <v>37.901144947792865</v>
          </cell>
          <cell r="F192">
            <v>37.901144947792865</v>
          </cell>
          <cell r="G192">
            <v>37.901144947792865</v>
          </cell>
          <cell r="H192">
            <v>48.947149757866107</v>
          </cell>
          <cell r="I192">
            <v>50.953529158427529</v>
          </cell>
          <cell r="J192">
            <v>70.603915423752028</v>
          </cell>
          <cell r="M192">
            <v>115</v>
          </cell>
          <cell r="N192">
            <v>4</v>
          </cell>
          <cell r="P192">
            <v>425</v>
          </cell>
          <cell r="Q192" t="str">
            <v>Help</v>
          </cell>
          <cell r="R192" t="str">
            <v>Help</v>
          </cell>
          <cell r="S192">
            <v>2547434.881728</v>
          </cell>
          <cell r="T192">
            <v>2617067.7408960001</v>
          </cell>
          <cell r="U192">
            <v>2694474.6444000006</v>
          </cell>
          <cell r="V192">
            <v>2843641.08</v>
          </cell>
          <cell r="W192">
            <v>2936433.5784</v>
          </cell>
          <cell r="X192">
            <v>3220398.5788800004</v>
          </cell>
          <cell r="Y192" t="str">
            <v>Help</v>
          </cell>
          <cell r="AC192">
            <v>161</v>
          </cell>
          <cell r="AD192">
            <v>6</v>
          </cell>
          <cell r="AE192">
            <v>8</v>
          </cell>
          <cell r="DX192" t="str">
            <v>OK</v>
          </cell>
          <cell r="DY192">
            <v>1</v>
          </cell>
          <cell r="DZ192">
            <v>460</v>
          </cell>
          <cell r="EA192">
            <v>394</v>
          </cell>
        </row>
        <row r="193">
          <cell r="B193">
            <v>100</v>
          </cell>
          <cell r="C193">
            <v>41.217643860707824</v>
          </cell>
          <cell r="D193">
            <v>41.217643860707824</v>
          </cell>
          <cell r="E193">
            <v>42.232948605751019</v>
          </cell>
          <cell r="F193">
            <v>42.232948605751019</v>
          </cell>
          <cell r="G193">
            <v>42.232948605751019</v>
          </cell>
          <cell r="H193">
            <v>54.541425146111258</v>
          </cell>
          <cell r="I193">
            <v>56.777117978722714</v>
          </cell>
          <cell r="J193">
            <v>78.673389301653629</v>
          </cell>
          <cell r="M193">
            <v>138</v>
          </cell>
          <cell r="N193">
            <v>5</v>
          </cell>
          <cell r="P193">
            <v>450</v>
          </cell>
          <cell r="Q193" t="str">
            <v>Help</v>
          </cell>
          <cell r="R193" t="str">
            <v>Help</v>
          </cell>
          <cell r="S193">
            <v>2604806.5877279998</v>
          </cell>
          <cell r="T193">
            <v>2674439.4468959998</v>
          </cell>
          <cell r="U193">
            <v>2757191.5404000008</v>
          </cell>
          <cell r="V193">
            <v>2910990.4740000004</v>
          </cell>
          <cell r="W193">
            <v>3003782.9724000003</v>
          </cell>
          <cell r="X193">
            <v>3298794.6988800005</v>
          </cell>
          <cell r="Y193" t="str">
            <v>Help</v>
          </cell>
          <cell r="AC193">
            <v>230</v>
          </cell>
          <cell r="AD193">
            <v>7</v>
          </cell>
          <cell r="AE193">
            <v>9</v>
          </cell>
          <cell r="DX193" t="str">
            <v>OR</v>
          </cell>
          <cell r="DY193">
            <v>1</v>
          </cell>
          <cell r="DZ193">
            <v>200</v>
          </cell>
          <cell r="EA193">
            <v>2057</v>
          </cell>
        </row>
        <row r="194">
          <cell r="B194">
            <v>125</v>
          </cell>
          <cell r="C194">
            <v>44.942291116416726</v>
          </cell>
          <cell r="D194">
            <v>44.942291116416726</v>
          </cell>
          <cell r="E194">
            <v>46.049344240991587</v>
          </cell>
          <cell r="F194">
            <v>46.049344240991587</v>
          </cell>
          <cell r="G194">
            <v>46.049344240991587</v>
          </cell>
          <cell r="H194">
            <v>59.470080703897125</v>
          </cell>
          <cell r="I194">
            <v>61.907802725797886</v>
          </cell>
          <cell r="J194">
            <v>85.782738505358708</v>
          </cell>
          <cell r="M194">
            <v>161</v>
          </cell>
          <cell r="N194">
            <v>6</v>
          </cell>
          <cell r="P194">
            <v>475</v>
          </cell>
          <cell r="Q194" t="str">
            <v>Help</v>
          </cell>
          <cell r="R194" t="str">
            <v>Help</v>
          </cell>
          <cell r="S194">
            <v>2662178.293728</v>
          </cell>
          <cell r="T194">
            <v>2731811.1528960001</v>
          </cell>
          <cell r="U194">
            <v>2819908.4364000009</v>
          </cell>
          <cell r="V194">
            <v>2978339.8680000002</v>
          </cell>
          <cell r="W194">
            <v>3071132.3664000002</v>
          </cell>
          <cell r="X194">
            <v>3377190.8188800002</v>
          </cell>
          <cell r="Y194" t="str">
            <v>Help</v>
          </cell>
          <cell r="AC194">
            <v>345</v>
          </cell>
          <cell r="AD194">
            <v>8</v>
          </cell>
          <cell r="AE194">
            <v>10</v>
          </cell>
          <cell r="DX194" t="str">
            <v>PAe</v>
          </cell>
          <cell r="DY194">
            <v>1</v>
          </cell>
          <cell r="DZ194">
            <v>150</v>
          </cell>
          <cell r="EA194">
            <v>1300</v>
          </cell>
        </row>
        <row r="195">
          <cell r="B195">
            <v>150</v>
          </cell>
          <cell r="C195">
            <v>48.309629629629633</v>
          </cell>
          <cell r="D195">
            <v>48.309629629629633</v>
          </cell>
          <cell r="E195">
            <v>49.499629629629631</v>
          </cell>
          <cell r="F195">
            <v>49.499629629629631</v>
          </cell>
          <cell r="G195">
            <v>49.499629629629631</v>
          </cell>
          <cell r="H195">
            <v>63.925925925925924</v>
          </cell>
          <cell r="I195">
            <v>66.546296296296291</v>
          </cell>
          <cell r="J195">
            <v>92.210081481481495</v>
          </cell>
          <cell r="M195">
            <v>230</v>
          </cell>
          <cell r="N195">
            <v>7</v>
          </cell>
          <cell r="P195">
            <v>500</v>
          </cell>
          <cell r="Q195" t="str">
            <v>Help</v>
          </cell>
          <cell r="R195" t="str">
            <v>Help</v>
          </cell>
          <cell r="S195">
            <v>2719549.9997279998</v>
          </cell>
          <cell r="T195">
            <v>2789182.8588960003</v>
          </cell>
          <cell r="U195">
            <v>2882625.3324000007</v>
          </cell>
          <cell r="V195">
            <v>3045689.2620000001</v>
          </cell>
          <cell r="W195">
            <v>3138481.7604</v>
          </cell>
          <cell r="X195">
            <v>3462713.8588800002</v>
          </cell>
          <cell r="Y195" t="str">
            <v>Help</v>
          </cell>
          <cell r="AC195">
            <v>500</v>
          </cell>
          <cell r="AD195">
            <v>9</v>
          </cell>
          <cell r="AE195">
            <v>11</v>
          </cell>
          <cell r="DX195" t="str">
            <v>PAw</v>
          </cell>
          <cell r="DY195">
            <v>1</v>
          </cell>
          <cell r="DZ195">
            <v>300</v>
          </cell>
          <cell r="EA195">
            <v>1180</v>
          </cell>
        </row>
        <row r="196">
          <cell r="B196">
            <v>175</v>
          </cell>
          <cell r="C196">
            <v>51.40621697469274</v>
          </cell>
          <cell r="D196">
            <v>51.40621697469274</v>
          </cell>
          <cell r="E196">
            <v>52.672494498840116</v>
          </cell>
          <cell r="F196">
            <v>52.672494498840116</v>
          </cell>
          <cell r="G196">
            <v>52.672494498840116</v>
          </cell>
          <cell r="H196">
            <v>68.023498496059091</v>
          </cell>
          <cell r="I196">
            <v>70.811831357354677</v>
          </cell>
          <cell r="J196">
            <v>98.120633344368585</v>
          </cell>
          <cell r="M196">
            <v>345</v>
          </cell>
          <cell r="N196">
            <v>8</v>
          </cell>
          <cell r="P196">
            <v>525</v>
          </cell>
          <cell r="Q196" t="str">
            <v>Help</v>
          </cell>
          <cell r="R196" t="str">
            <v>Help</v>
          </cell>
          <cell r="S196">
            <v>2776921.705728</v>
          </cell>
          <cell r="T196">
            <v>2846554.5648960001</v>
          </cell>
          <cell r="U196">
            <v>2945342.2284000008</v>
          </cell>
          <cell r="V196">
            <v>3113038.6560000004</v>
          </cell>
          <cell r="W196">
            <v>3205831.1544000003</v>
          </cell>
          <cell r="X196">
            <v>3548236.8988800002</v>
          </cell>
          <cell r="Y196" t="str">
            <v>Help</v>
          </cell>
          <cell r="DX196" t="str">
            <v>RI</v>
          </cell>
          <cell r="DY196">
            <v>1</v>
          </cell>
          <cell r="DZ196">
            <v>68</v>
          </cell>
          <cell r="EA196">
            <v>1583</v>
          </cell>
        </row>
        <row r="197">
          <cell r="B197">
            <v>200</v>
          </cell>
          <cell r="C197">
            <v>54.288450199714397</v>
          </cell>
          <cell r="D197">
            <v>54.288450199714397</v>
          </cell>
          <cell r="E197">
            <v>55.625725112251438</v>
          </cell>
          <cell r="F197">
            <v>55.625725112251438</v>
          </cell>
          <cell r="G197">
            <v>55.625725112251438</v>
          </cell>
          <cell r="H197">
            <v>71.837426051632235</v>
          </cell>
          <cell r="I197">
            <v>74.782094587642078</v>
          </cell>
          <cell r="J197">
            <v>103.62204088082537</v>
          </cell>
          <cell r="M197">
            <v>500</v>
          </cell>
          <cell r="N197">
            <v>9</v>
          </cell>
          <cell r="P197">
            <v>550</v>
          </cell>
          <cell r="Q197" t="str">
            <v>Help</v>
          </cell>
          <cell r="R197" t="str">
            <v>Help</v>
          </cell>
          <cell r="S197">
            <v>2834293.4117279998</v>
          </cell>
          <cell r="T197">
            <v>2903926.2708960003</v>
          </cell>
          <cell r="U197">
            <v>3000219.5124000004</v>
          </cell>
          <cell r="V197">
            <v>3157938.2520000003</v>
          </cell>
          <cell r="W197">
            <v>3267169.4003016399</v>
          </cell>
          <cell r="X197">
            <v>3635862.9644537708</v>
          </cell>
          <cell r="Y197" t="str">
            <v>Help</v>
          </cell>
          <cell r="DX197" t="str">
            <v>SC</v>
          </cell>
          <cell r="DY197">
            <v>1</v>
          </cell>
          <cell r="DZ197">
            <v>111</v>
          </cell>
          <cell r="EA197">
            <v>815</v>
          </cell>
        </row>
        <row r="198">
          <cell r="B198">
            <v>225</v>
          </cell>
          <cell r="C198">
            <v>56.995502828098765</v>
          </cell>
          <cell r="D198">
            <v>56.995502828098765</v>
          </cell>
          <cell r="E198">
            <v>58.399459945663558</v>
          </cell>
          <cell r="F198">
            <v>58.399459945663558</v>
          </cell>
          <cell r="G198">
            <v>58.399459945663558</v>
          </cell>
          <cell r="H198">
            <v>75.419545126574292</v>
          </cell>
          <cell r="I198">
            <v>78.511047338454446</v>
          </cell>
          <cell r="J198">
            <v>108.78907580433228</v>
          </cell>
          <cell r="M198">
            <v>745</v>
          </cell>
          <cell r="N198">
            <v>10</v>
          </cell>
          <cell r="P198">
            <v>575</v>
          </cell>
          <cell r="Q198" t="str">
            <v>Help</v>
          </cell>
          <cell r="R198" t="str">
            <v>Help</v>
          </cell>
          <cell r="S198">
            <v>2891665.117728</v>
          </cell>
          <cell r="T198">
            <v>2961297.9768960001</v>
          </cell>
          <cell r="U198">
            <v>3055096.7964000003</v>
          </cell>
          <cell r="V198">
            <v>3202837.8480000002</v>
          </cell>
          <cell r="W198">
            <v>3328507.64620328</v>
          </cell>
          <cell r="X198">
            <v>3723489.0300275413</v>
          </cell>
          <cell r="Y198" t="str">
            <v>Help</v>
          </cell>
          <cell r="DX198" t="str">
            <v>SD</v>
          </cell>
          <cell r="DY198">
            <v>1</v>
          </cell>
          <cell r="DZ198">
            <v>1190</v>
          </cell>
          <cell r="EA198">
            <v>1103</v>
          </cell>
        </row>
        <row r="199">
          <cell r="B199">
            <v>250</v>
          </cell>
          <cell r="C199">
            <v>59.555896863793656</v>
          </cell>
          <cell r="D199">
            <v>59.555896863793656</v>
          </cell>
          <cell r="E199">
            <v>61.022923578990138</v>
          </cell>
          <cell r="F199">
            <v>61.022923578990138</v>
          </cell>
          <cell r="G199">
            <v>61.022923578990138</v>
          </cell>
          <cell r="H199">
            <v>78.807597585718526</v>
          </cell>
          <cell r="I199">
            <v>82.03797854121656</v>
          </cell>
          <cell r="J199">
            <v>113.67617894435143</v>
          </cell>
          <cell r="P199">
            <v>600</v>
          </cell>
          <cell r="Q199" t="str">
            <v>Help</v>
          </cell>
          <cell r="R199" t="str">
            <v>Help</v>
          </cell>
          <cell r="S199" t="str">
            <v>Help</v>
          </cell>
          <cell r="T199">
            <v>3018669.6828960003</v>
          </cell>
          <cell r="U199">
            <v>3109974.0804000003</v>
          </cell>
          <cell r="V199">
            <v>3247737.4440000001</v>
          </cell>
          <cell r="W199">
            <v>3389845.8921049186</v>
          </cell>
          <cell r="X199">
            <v>3811115.0956013124</v>
          </cell>
          <cell r="Y199" t="str">
            <v>Help</v>
          </cell>
          <cell r="AC199">
            <v>1</v>
          </cell>
          <cell r="AD199">
            <v>3</v>
          </cell>
          <cell r="DX199" t="str">
            <v>TN</v>
          </cell>
          <cell r="DY199">
            <v>1</v>
          </cell>
          <cell r="DZ199">
            <v>455</v>
          </cell>
          <cell r="EA199">
            <v>584</v>
          </cell>
        </row>
        <row r="200">
          <cell r="B200">
            <v>275</v>
          </cell>
          <cell r="C200">
            <v>61.991164115905995</v>
          </cell>
          <cell r="D200">
            <v>61.991164115905995</v>
          </cell>
          <cell r="E200">
            <v>63.518178209441565</v>
          </cell>
          <cell r="F200">
            <v>63.518178209441565</v>
          </cell>
          <cell r="G200">
            <v>63.518178209441565</v>
          </cell>
          <cell r="H200">
            <v>82.030075488403284</v>
          </cell>
          <cell r="I200">
            <v>85.392548165578575</v>
          </cell>
          <cell r="J200">
            <v>118.32444872965188</v>
          </cell>
          <cell r="P200">
            <v>650</v>
          </cell>
          <cell r="Q200" t="str">
            <v>Help</v>
          </cell>
          <cell r="R200" t="str">
            <v>Help</v>
          </cell>
          <cell r="S200" t="str">
            <v>Help</v>
          </cell>
          <cell r="T200">
            <v>3133413.0948960003</v>
          </cell>
          <cell r="U200">
            <v>3219728.6484000003</v>
          </cell>
          <cell r="V200">
            <v>3337536.6360000004</v>
          </cell>
          <cell r="W200">
            <v>3512522.3839081968</v>
          </cell>
          <cell r="X200">
            <v>3986367.226748853</v>
          </cell>
          <cell r="Y200" t="str">
            <v>Help</v>
          </cell>
          <cell r="AC200">
            <v>2</v>
          </cell>
          <cell r="AD200">
            <v>4</v>
          </cell>
          <cell r="DX200" t="str">
            <v>TX</v>
          </cell>
          <cell r="DY200">
            <v>1</v>
          </cell>
          <cell r="DZ200">
            <v>325</v>
          </cell>
          <cell r="EA200">
            <v>395</v>
          </cell>
          <cell r="EF200" t="str">
            <v>Sabre-2</v>
          </cell>
          <cell r="EG200" t="str">
            <v>Sabre-4</v>
          </cell>
          <cell r="EH200" t="str">
            <v>Sabre-6</v>
          </cell>
          <cell r="EI200" t="str">
            <v>Sabre-8</v>
          </cell>
          <cell r="EJ200" t="str">
            <v>Sabre-10</v>
          </cell>
          <cell r="EK200" t="str">
            <v>Sabre-12</v>
          </cell>
          <cell r="EL200" t="str">
            <v>Sabre-14</v>
          </cell>
          <cell r="EM200" t="str">
            <v>Sabre-16</v>
          </cell>
          <cell r="EN200" t="str">
            <v>Sabre-18</v>
          </cell>
          <cell r="EO200" t="str">
            <v>Sabre-20</v>
          </cell>
          <cell r="EP200" t="str">
            <v>Sabre-22</v>
          </cell>
          <cell r="EQ200" t="str">
            <v>Sabre-24</v>
          </cell>
          <cell r="ER200" t="str">
            <v>Sabre-26</v>
          </cell>
          <cell r="ES200" t="str">
            <v>Sabre-28</v>
          </cell>
          <cell r="ET200" t="str">
            <v>Sabre-30</v>
          </cell>
          <cell r="EU200" t="str">
            <v>Sabre-32</v>
          </cell>
          <cell r="EV200" t="str">
            <v>Sabre-34</v>
          </cell>
          <cell r="EW200" t="str">
            <v>CATL</v>
          </cell>
          <cell r="EX200" t="str">
            <v>CATL EnerOne</v>
          </cell>
          <cell r="EY200" t="str">
            <v>BYD</v>
          </cell>
          <cell r="EZ200" t="str">
            <v>Sabre-36</v>
          </cell>
        </row>
        <row r="201">
          <cell r="B201">
            <v>300</v>
          </cell>
          <cell r="C201">
            <v>64.318032658280615</v>
          </cell>
          <cell r="D201">
            <v>64.318032658280615</v>
          </cell>
          <cell r="E201">
            <v>65.902363969659802</v>
          </cell>
          <cell r="F201">
            <v>65.902363969659802</v>
          </cell>
          <cell r="G201">
            <v>65.902363969659802</v>
          </cell>
          <cell r="H201">
            <v>85.10911433054703</v>
          </cell>
          <cell r="I201">
            <v>88.597799057595807</v>
          </cell>
          <cell r="J201">
            <v>122.76581455120775</v>
          </cell>
          <cell r="P201">
            <v>700</v>
          </cell>
          <cell r="Q201" t="str">
            <v>Help</v>
          </cell>
          <cell r="R201" t="str">
            <v>Help</v>
          </cell>
          <cell r="S201" t="str">
            <v>Help</v>
          </cell>
          <cell r="T201">
            <v>3248156.5068960004</v>
          </cell>
          <cell r="U201">
            <v>3329483.2164000003</v>
          </cell>
          <cell r="V201">
            <v>3427335.8280000002</v>
          </cell>
          <cell r="W201">
            <v>3635198.8757114769</v>
          </cell>
          <cell r="X201">
            <v>4220036.7349455738</v>
          </cell>
          <cell r="Y201" t="str">
            <v>Help</v>
          </cell>
          <cell r="AC201">
            <v>3</v>
          </cell>
          <cell r="AD201">
            <v>5</v>
          </cell>
          <cell r="DX201" t="str">
            <v>UT</v>
          </cell>
          <cell r="DY201">
            <v>1</v>
          </cell>
          <cell r="DZ201">
            <v>619</v>
          </cell>
          <cell r="EA201">
            <v>1386</v>
          </cell>
          <cell r="EF201">
            <v>6</v>
          </cell>
          <cell r="EG201">
            <v>8</v>
          </cell>
          <cell r="EH201">
            <v>10</v>
          </cell>
          <cell r="EI201">
            <v>12</v>
          </cell>
          <cell r="EJ201">
            <v>14</v>
          </cell>
          <cell r="EK201">
            <v>16</v>
          </cell>
          <cell r="EL201">
            <v>18</v>
          </cell>
          <cell r="EM201">
            <v>20</v>
          </cell>
          <cell r="EN201">
            <v>22</v>
          </cell>
          <cell r="EO201">
            <v>24</v>
          </cell>
          <cell r="EP201">
            <v>26</v>
          </cell>
          <cell r="EQ201">
            <v>28</v>
          </cell>
          <cell r="ER201">
            <v>30</v>
          </cell>
          <cell r="ES201">
            <v>32</v>
          </cell>
          <cell r="ET201">
            <v>34</v>
          </cell>
          <cell r="EU201">
            <v>36</v>
          </cell>
          <cell r="EV201">
            <v>38</v>
          </cell>
          <cell r="EW201">
            <v>19.899999999999999</v>
          </cell>
          <cell r="EX201">
            <v>7.5</v>
          </cell>
          <cell r="EY201">
            <v>29.67</v>
          </cell>
          <cell r="EZ201">
            <v>40</v>
          </cell>
        </row>
        <row r="202">
          <cell r="B202">
            <v>325</v>
          </cell>
          <cell r="C202">
            <v>66.549805449893299</v>
          </cell>
          <cell r="D202">
            <v>66.549805449893299</v>
          </cell>
          <cell r="E202">
            <v>68.189111507350646</v>
          </cell>
          <cell r="F202">
            <v>68.189111507350646</v>
          </cell>
          <cell r="G202">
            <v>68.189111507350646</v>
          </cell>
          <cell r="H202">
            <v>88.06231731003389</v>
          </cell>
          <cell r="I202">
            <v>91.672055983084235</v>
          </cell>
          <cell r="J202">
            <v>127.02566817750301</v>
          </cell>
          <cell r="P202">
            <v>750</v>
          </cell>
          <cell r="Q202" t="str">
            <v>Help</v>
          </cell>
          <cell r="R202" t="str">
            <v>Help</v>
          </cell>
          <cell r="S202" t="str">
            <v>Help</v>
          </cell>
          <cell r="T202" t="str">
            <v>Help</v>
          </cell>
          <cell r="U202">
            <v>3439237.7844000002</v>
          </cell>
          <cell r="V202">
            <v>3517135.02</v>
          </cell>
          <cell r="W202">
            <v>3757875.3675147546</v>
          </cell>
          <cell r="X202">
            <v>4453706.2431422956</v>
          </cell>
          <cell r="Y202" t="str">
            <v>Help</v>
          </cell>
          <cell r="AC202">
            <v>4</v>
          </cell>
          <cell r="AD202">
            <v>6</v>
          </cell>
          <cell r="DX202" t="str">
            <v>VA</v>
          </cell>
          <cell r="DY202">
            <v>1</v>
          </cell>
          <cell r="DZ202">
            <v>177</v>
          </cell>
          <cell r="EA202">
            <v>1035</v>
          </cell>
          <cell r="EF202">
            <v>10</v>
          </cell>
          <cell r="EG202">
            <v>12</v>
          </cell>
          <cell r="EH202">
            <v>14</v>
          </cell>
          <cell r="EI202">
            <v>16</v>
          </cell>
          <cell r="EJ202">
            <v>18</v>
          </cell>
          <cell r="EK202">
            <v>20</v>
          </cell>
          <cell r="EL202">
            <v>22</v>
          </cell>
          <cell r="EM202">
            <v>24</v>
          </cell>
          <cell r="EN202">
            <v>26</v>
          </cell>
          <cell r="EO202">
            <v>28</v>
          </cell>
          <cell r="EP202">
            <v>30</v>
          </cell>
          <cell r="EQ202">
            <v>32</v>
          </cell>
          <cell r="ER202">
            <v>34</v>
          </cell>
          <cell r="ES202">
            <v>36</v>
          </cell>
          <cell r="ET202">
            <v>38</v>
          </cell>
          <cell r="EU202">
            <v>40</v>
          </cell>
          <cell r="EV202">
            <v>42</v>
          </cell>
          <cell r="EW202">
            <v>19.899999999999999</v>
          </cell>
          <cell r="EX202">
            <v>7.5</v>
          </cell>
          <cell r="EY202">
            <v>29.67</v>
          </cell>
          <cell r="EZ202">
            <v>44</v>
          </cell>
        </row>
        <row r="203">
          <cell r="B203">
            <v>350</v>
          </cell>
          <cell r="C203">
            <v>68.697268478741734</v>
          </cell>
          <cell r="D203">
            <v>68.697268478741734</v>
          </cell>
          <cell r="E203">
            <v>70.38947249927439</v>
          </cell>
          <cell r="F203">
            <v>70.38947249927439</v>
          </cell>
          <cell r="G203">
            <v>70.38947249927439</v>
          </cell>
          <cell r="H203">
            <v>90.90395703203734</v>
          </cell>
          <cell r="I203">
            <v>94.630176591722531</v>
          </cell>
          <cell r="J203">
            <v>131.12459715681223</v>
          </cell>
          <cell r="P203">
            <v>800</v>
          </cell>
          <cell r="Q203" t="str">
            <v>Help</v>
          </cell>
          <cell r="R203" t="str">
            <v>Help</v>
          </cell>
          <cell r="S203" t="str">
            <v>Help</v>
          </cell>
          <cell r="T203" t="str">
            <v>Help</v>
          </cell>
          <cell r="U203">
            <v>3548992.3524000002</v>
          </cell>
          <cell r="V203">
            <v>3606934.2120000003</v>
          </cell>
          <cell r="W203">
            <v>3880551.8593180338</v>
          </cell>
          <cell r="X203">
            <v>4687375.7513390165</v>
          </cell>
          <cell r="Y203" t="str">
            <v>Help</v>
          </cell>
          <cell r="AC203">
            <v>5</v>
          </cell>
          <cell r="AD203">
            <v>7</v>
          </cell>
          <cell r="DX203" t="str">
            <v>VT</v>
          </cell>
          <cell r="DY203">
            <v>1</v>
          </cell>
          <cell r="DZ203">
            <v>178</v>
          </cell>
          <cell r="EA203">
            <v>1670</v>
          </cell>
          <cell r="EF203">
            <v>11.5</v>
          </cell>
          <cell r="EG203">
            <v>11.5</v>
          </cell>
          <cell r="EH203">
            <v>11.5</v>
          </cell>
          <cell r="EI203">
            <v>11.5</v>
          </cell>
          <cell r="EJ203">
            <v>11.5</v>
          </cell>
          <cell r="EK203">
            <v>11.5</v>
          </cell>
          <cell r="EL203">
            <v>11.5</v>
          </cell>
          <cell r="EM203">
            <v>11.5</v>
          </cell>
          <cell r="EN203">
            <v>11.5</v>
          </cell>
          <cell r="EO203">
            <v>11.5</v>
          </cell>
          <cell r="EP203">
            <v>11.5</v>
          </cell>
          <cell r="EQ203">
            <v>11.5</v>
          </cell>
          <cell r="ER203">
            <v>11.5</v>
          </cell>
          <cell r="ES203">
            <v>11.5</v>
          </cell>
          <cell r="ET203">
            <v>11.5</v>
          </cell>
          <cell r="EU203">
            <v>11.5</v>
          </cell>
          <cell r="EV203">
            <v>11.5</v>
          </cell>
          <cell r="EW203">
            <v>9</v>
          </cell>
          <cell r="EX203">
            <v>4.3</v>
          </cell>
          <cell r="EY203">
            <v>5.6</v>
          </cell>
          <cell r="EZ203">
            <v>11.5</v>
          </cell>
        </row>
        <row r="204">
          <cell r="B204">
            <v>375</v>
          </cell>
          <cell r="C204">
            <v>70.769310945440424</v>
          </cell>
          <cell r="D204">
            <v>70.769310945440424</v>
          </cell>
          <cell r="E204">
            <v>72.51255511168057</v>
          </cell>
          <cell r="F204">
            <v>72.51255511168057</v>
          </cell>
          <cell r="G204">
            <v>72.51255511168057</v>
          </cell>
          <cell r="H204">
            <v>93.645796169638857</v>
          </cell>
          <cell r="I204">
            <v>97.484405717148675</v>
          </cell>
          <cell r="J204">
            <v>135.07956858077426</v>
          </cell>
          <cell r="P204">
            <v>850</v>
          </cell>
          <cell r="Q204" t="str">
            <v>Help</v>
          </cell>
          <cell r="R204" t="str">
            <v>Help</v>
          </cell>
          <cell r="S204" t="str">
            <v>Help</v>
          </cell>
          <cell r="T204" t="str">
            <v>Help</v>
          </cell>
          <cell r="U204" t="str">
            <v>Help</v>
          </cell>
          <cell r="V204">
            <v>3696733.4040000001</v>
          </cell>
          <cell r="W204">
            <v>4003228.351121312</v>
          </cell>
          <cell r="X204">
            <v>4921045.2595357383</v>
          </cell>
          <cell r="Y204" t="str">
            <v>Help</v>
          </cell>
          <cell r="AC204">
            <v>6</v>
          </cell>
          <cell r="AD204">
            <v>8</v>
          </cell>
          <cell r="DX204" t="str">
            <v>WA</v>
          </cell>
          <cell r="DY204">
            <v>1</v>
          </cell>
          <cell r="DZ204">
            <v>158</v>
          </cell>
          <cell r="EA204">
            <v>2194</v>
          </cell>
          <cell r="EF204">
            <v>69</v>
          </cell>
          <cell r="EG204">
            <v>92</v>
          </cell>
          <cell r="EH204">
            <v>115</v>
          </cell>
          <cell r="EI204">
            <v>138</v>
          </cell>
          <cell r="EJ204">
            <v>161</v>
          </cell>
          <cell r="EK204">
            <v>184</v>
          </cell>
          <cell r="EL204">
            <v>207</v>
          </cell>
          <cell r="EM204">
            <v>230</v>
          </cell>
          <cell r="EN204">
            <v>253</v>
          </cell>
          <cell r="EO204">
            <v>276</v>
          </cell>
          <cell r="EP204">
            <v>299</v>
          </cell>
          <cell r="EQ204">
            <v>322</v>
          </cell>
          <cell r="ER204">
            <v>345</v>
          </cell>
          <cell r="ES204">
            <v>368</v>
          </cell>
          <cell r="ET204">
            <v>391</v>
          </cell>
          <cell r="EU204">
            <v>414</v>
          </cell>
          <cell r="EV204">
            <v>437</v>
          </cell>
          <cell r="EW204">
            <v>179.1</v>
          </cell>
          <cell r="EX204">
            <v>32.25</v>
          </cell>
          <cell r="EY204">
            <v>166.15199999999999</v>
          </cell>
          <cell r="EZ204">
            <v>460</v>
          </cell>
        </row>
        <row r="205">
          <cell r="B205">
            <v>400</v>
          </cell>
          <cell r="C205">
            <v>72.77336179548972</v>
          </cell>
          <cell r="D205">
            <v>72.77336179548972</v>
          </cell>
          <cell r="E205">
            <v>74.565971285576111</v>
          </cell>
          <cell r="F205">
            <v>74.565971285576111</v>
          </cell>
          <cell r="G205">
            <v>74.565971285576111</v>
          </cell>
          <cell r="H205">
            <v>96.297665107037332</v>
          </cell>
          <cell r="I205">
            <v>100.24497669818618</v>
          </cell>
          <cell r="J205">
            <v>138.90476230701097</v>
          </cell>
          <cell r="P205">
            <v>900</v>
          </cell>
          <cell r="Q205" t="str">
            <v>Help</v>
          </cell>
          <cell r="R205" t="str">
            <v>Help</v>
          </cell>
          <cell r="S205" t="str">
            <v>Help</v>
          </cell>
          <cell r="T205" t="str">
            <v>Help</v>
          </cell>
          <cell r="U205" t="str">
            <v>Help</v>
          </cell>
          <cell r="V205">
            <v>3786532.5960000004</v>
          </cell>
          <cell r="W205">
            <v>4125904.8429245912</v>
          </cell>
          <cell r="X205">
            <v>5154714.7677324601</v>
          </cell>
          <cell r="Y205" t="str">
            <v>Help</v>
          </cell>
          <cell r="AC205">
            <v>7</v>
          </cell>
          <cell r="AD205">
            <v>9</v>
          </cell>
          <cell r="DX205" t="str">
            <v>WI</v>
          </cell>
          <cell r="DY205">
            <v>1</v>
          </cell>
          <cell r="DZ205">
            <v>980</v>
          </cell>
          <cell r="EA205">
            <v>1050</v>
          </cell>
          <cell r="EF205">
            <v>0.5</v>
          </cell>
          <cell r="EG205">
            <v>0.5</v>
          </cell>
          <cell r="EH205">
            <v>0.5</v>
          </cell>
          <cell r="EI205">
            <v>0.5</v>
          </cell>
          <cell r="EJ205">
            <v>0.5</v>
          </cell>
          <cell r="EK205">
            <v>0.5</v>
          </cell>
          <cell r="EL205">
            <v>0.5</v>
          </cell>
          <cell r="EM205">
            <v>0.5</v>
          </cell>
          <cell r="EN205">
            <v>0.5</v>
          </cell>
          <cell r="EO205">
            <v>0.5</v>
          </cell>
          <cell r="EP205">
            <v>0.5</v>
          </cell>
          <cell r="EQ205">
            <v>0.5</v>
          </cell>
          <cell r="ER205">
            <v>0.5</v>
          </cell>
          <cell r="ES205">
            <v>0.5</v>
          </cell>
          <cell r="ET205">
            <v>0.5</v>
          </cell>
          <cell r="EU205">
            <v>0.5</v>
          </cell>
          <cell r="EV205">
            <v>0.5</v>
          </cell>
          <cell r="EW205">
            <v>0.5</v>
          </cell>
          <cell r="EX205">
            <v>0.5</v>
          </cell>
          <cell r="EY205">
            <v>0.5</v>
          </cell>
          <cell r="EZ205">
            <v>0.5</v>
          </cell>
        </row>
        <row r="206">
          <cell r="B206">
            <v>425</v>
          </cell>
          <cell r="C206">
            <v>74.715704994577607</v>
          </cell>
          <cell r="D206">
            <v>74.715704994577607</v>
          </cell>
          <cell r="E206">
            <v>76.556159778131047</v>
          </cell>
          <cell r="F206">
            <v>76.556159778131047</v>
          </cell>
          <cell r="G206">
            <v>76.556159778131047</v>
          </cell>
          <cell r="H206">
            <v>98.867879128952822</v>
          </cell>
          <cell r="I206">
            <v>102.92054566914599</v>
          </cell>
          <cell r="J206">
            <v>142.61217273482856</v>
          </cell>
          <cell r="P206">
            <v>950</v>
          </cell>
          <cell r="Q206" t="str">
            <v>Help</v>
          </cell>
          <cell r="R206" t="str">
            <v>Help</v>
          </cell>
          <cell r="S206" t="str">
            <v>Help</v>
          </cell>
          <cell r="T206" t="str">
            <v>Help</v>
          </cell>
          <cell r="U206" t="str">
            <v>Help</v>
          </cell>
          <cell r="V206">
            <v>3876331.7880000002</v>
          </cell>
          <cell r="W206">
            <v>4248581.3347278694</v>
          </cell>
          <cell r="X206">
            <v>5388384.2759291818</v>
          </cell>
          <cell r="Y206" t="str">
            <v>Help</v>
          </cell>
          <cell r="AC206">
            <v>8</v>
          </cell>
          <cell r="AD206">
            <v>10</v>
          </cell>
          <cell r="DX206" t="str">
            <v>WV</v>
          </cell>
          <cell r="DY206">
            <v>1</v>
          </cell>
          <cell r="DZ206">
            <v>313</v>
          </cell>
          <cell r="EA206">
            <v>1024</v>
          </cell>
          <cell r="EF206">
            <v>6</v>
          </cell>
          <cell r="EG206">
            <v>6</v>
          </cell>
          <cell r="EH206">
            <v>6</v>
          </cell>
          <cell r="EI206">
            <v>6</v>
          </cell>
          <cell r="EJ206">
            <v>6</v>
          </cell>
          <cell r="EK206">
            <v>6</v>
          </cell>
          <cell r="EL206">
            <v>6</v>
          </cell>
          <cell r="EM206">
            <v>6</v>
          </cell>
          <cell r="EN206">
            <v>6</v>
          </cell>
          <cell r="EO206">
            <v>6</v>
          </cell>
          <cell r="EP206">
            <v>6</v>
          </cell>
          <cell r="EQ206">
            <v>6</v>
          </cell>
          <cell r="ER206">
            <v>6</v>
          </cell>
          <cell r="ES206">
            <v>6</v>
          </cell>
          <cell r="ET206">
            <v>6</v>
          </cell>
          <cell r="EU206">
            <v>6</v>
          </cell>
          <cell r="EV206">
            <v>6</v>
          </cell>
          <cell r="EW206">
            <v>6</v>
          </cell>
          <cell r="EX206">
            <v>6</v>
          </cell>
          <cell r="EY206">
            <v>6</v>
          </cell>
          <cell r="EZ206">
            <v>6</v>
          </cell>
        </row>
        <row r="207">
          <cell r="B207">
            <v>450</v>
          </cell>
          <cell r="C207">
            <v>76.601712336608628</v>
          </cell>
          <cell r="D207">
            <v>76.601712336608628</v>
          </cell>
          <cell r="E207">
            <v>78.488624705414196</v>
          </cell>
          <cell r="F207">
            <v>78.488624705414196</v>
          </cell>
          <cell r="G207">
            <v>78.488624705414196</v>
          </cell>
          <cell r="H207">
            <v>101.36354648485576</v>
          </cell>
          <cell r="I207">
            <v>105.51851225183349</v>
          </cell>
          <cell r="J207">
            <v>146.21205317308988</v>
          </cell>
          <cell r="P207">
            <v>1000</v>
          </cell>
          <cell r="Q207" t="str">
            <v>Help</v>
          </cell>
          <cell r="R207" t="str">
            <v>Help</v>
          </cell>
          <cell r="S207" t="str">
            <v>Help</v>
          </cell>
          <cell r="T207" t="str">
            <v>Help</v>
          </cell>
          <cell r="U207" t="str">
            <v>Help</v>
          </cell>
          <cell r="V207">
            <v>3966130.9800000004</v>
          </cell>
          <cell r="W207">
            <v>4371257.8265311485</v>
          </cell>
          <cell r="X207">
            <v>5622053.7841259036</v>
          </cell>
          <cell r="Y207" t="str">
            <v>Help</v>
          </cell>
          <cell r="AC207">
            <v>9</v>
          </cell>
          <cell r="AD207">
            <v>11</v>
          </cell>
          <cell r="DX207" t="str">
            <v>WY</v>
          </cell>
          <cell r="DY207">
            <v>1</v>
          </cell>
          <cell r="DZ207">
            <v>1002</v>
          </cell>
          <cell r="EA207">
            <v>1342</v>
          </cell>
          <cell r="EF207">
            <v>183.75</v>
          </cell>
          <cell r="EG207">
            <v>218.75</v>
          </cell>
          <cell r="EH207">
            <v>253.75</v>
          </cell>
          <cell r="EI207">
            <v>288.75</v>
          </cell>
          <cell r="EJ207">
            <v>323.75</v>
          </cell>
          <cell r="EK207">
            <v>358.75</v>
          </cell>
          <cell r="EL207">
            <v>393.75</v>
          </cell>
          <cell r="EM207">
            <v>428.75</v>
          </cell>
          <cell r="EN207">
            <v>463.75</v>
          </cell>
          <cell r="EO207">
            <v>498.75</v>
          </cell>
          <cell r="EP207">
            <v>533.75</v>
          </cell>
          <cell r="EQ207">
            <v>568.75</v>
          </cell>
          <cell r="ER207">
            <v>603.75</v>
          </cell>
          <cell r="ES207">
            <v>638.75</v>
          </cell>
          <cell r="ET207">
            <v>673.75</v>
          </cell>
          <cell r="EU207">
            <v>708.75</v>
          </cell>
          <cell r="EV207">
            <v>743.75</v>
          </cell>
          <cell r="EW207">
            <v>306</v>
          </cell>
          <cell r="EX207">
            <v>82.4</v>
          </cell>
          <cell r="EY207">
            <v>349.97200000000004</v>
          </cell>
          <cell r="EZ207">
            <v>778.75</v>
          </cell>
        </row>
        <row r="208">
          <cell r="B208">
            <v>475</v>
          </cell>
          <cell r="C208">
            <v>78.436018710220068</v>
          </cell>
          <cell r="D208">
            <v>78.436018710220068</v>
          </cell>
          <cell r="E208">
            <v>80.368115126209034</v>
          </cell>
          <cell r="F208">
            <v>80.368115126209034</v>
          </cell>
          <cell r="G208">
            <v>80.368115126209034</v>
          </cell>
          <cell r="H208">
            <v>103.79080031114096</v>
          </cell>
          <cell r="I208">
            <v>108.04526098438153</v>
          </cell>
          <cell r="J208">
            <v>149.71325037682445</v>
          </cell>
          <cell r="P208">
            <v>1050</v>
          </cell>
          <cell r="Q208" t="str">
            <v>Help</v>
          </cell>
          <cell r="R208" t="str">
            <v>Help</v>
          </cell>
          <cell r="S208" t="str">
            <v>Help</v>
          </cell>
          <cell r="T208" t="str">
            <v>Help</v>
          </cell>
          <cell r="U208" t="str">
            <v>Help</v>
          </cell>
          <cell r="V208">
            <v>4055930.1720000003</v>
          </cell>
          <cell r="W208">
            <v>4493934.3183344277</v>
          </cell>
          <cell r="X208">
            <v>5855723.2923226245</v>
          </cell>
          <cell r="Y208" t="str">
            <v>Help</v>
          </cell>
          <cell r="AC208">
            <v>10</v>
          </cell>
          <cell r="AD208">
            <v>12</v>
          </cell>
          <cell r="DX208" t="str">
            <v>AB</v>
          </cell>
          <cell r="DY208">
            <v>1</v>
          </cell>
          <cell r="DZ208" t="str">
            <v>Help</v>
          </cell>
          <cell r="EA208" t="str">
            <v>Help</v>
          </cell>
          <cell r="EF208">
            <v>2</v>
          </cell>
          <cell r="EG208">
            <v>2</v>
          </cell>
          <cell r="EH208">
            <v>2</v>
          </cell>
          <cell r="EI208">
            <v>2</v>
          </cell>
          <cell r="EJ208">
            <v>2</v>
          </cell>
          <cell r="EK208">
            <v>2</v>
          </cell>
          <cell r="EL208">
            <v>2</v>
          </cell>
          <cell r="EM208">
            <v>2</v>
          </cell>
          <cell r="EN208">
            <v>2</v>
          </cell>
          <cell r="EO208">
            <v>2</v>
          </cell>
          <cell r="EP208">
            <v>2</v>
          </cell>
          <cell r="EQ208">
            <v>2</v>
          </cell>
          <cell r="ER208">
            <v>2</v>
          </cell>
          <cell r="ES208">
            <v>2</v>
          </cell>
          <cell r="ET208">
            <v>2</v>
          </cell>
          <cell r="EU208">
            <v>2</v>
          </cell>
          <cell r="EV208">
            <v>2</v>
          </cell>
          <cell r="EW208">
            <v>2</v>
          </cell>
          <cell r="EX208">
            <v>2</v>
          </cell>
          <cell r="EY208">
            <v>2</v>
          </cell>
          <cell r="EZ208">
            <v>2</v>
          </cell>
        </row>
        <row r="209">
          <cell r="B209">
            <v>500</v>
          </cell>
          <cell r="C209">
            <v>80.222656306907524</v>
          </cell>
          <cell r="D209">
            <v>80.222656306907524</v>
          </cell>
          <cell r="E209">
            <v>82.198762556057247</v>
          </cell>
          <cell r="F209">
            <v>82.198762556057247</v>
          </cell>
          <cell r="G209">
            <v>82.198762556057247</v>
          </cell>
          <cell r="H209">
            <v>106.15497622260906</v>
          </cell>
          <cell r="I209">
            <v>110.50634619233652</v>
          </cell>
          <cell r="J209">
            <v>153.1234607144211</v>
          </cell>
          <cell r="P209">
            <v>1100</v>
          </cell>
          <cell r="Q209" t="str">
            <v>Help</v>
          </cell>
          <cell r="R209" t="str">
            <v>Help</v>
          </cell>
          <cell r="S209" t="str">
            <v>Help</v>
          </cell>
          <cell r="T209" t="str">
            <v>Help</v>
          </cell>
          <cell r="U209" t="str">
            <v>Help</v>
          </cell>
          <cell r="V209" t="str">
            <v>Help</v>
          </cell>
          <cell r="W209" t="str">
            <v>Help</v>
          </cell>
          <cell r="X209" t="str">
            <v>Help</v>
          </cell>
          <cell r="Y209" t="str">
            <v>Help</v>
          </cell>
          <cell r="AC209">
            <v>11</v>
          </cell>
          <cell r="AD209">
            <v>13</v>
          </cell>
          <cell r="DX209" t="str">
            <v>BC</v>
          </cell>
          <cell r="DY209">
            <v>1</v>
          </cell>
          <cell r="DZ209" t="str">
            <v>Help</v>
          </cell>
          <cell r="EA209" t="str">
            <v>Help</v>
          </cell>
          <cell r="EF209">
            <v>367.5</v>
          </cell>
          <cell r="EG209">
            <v>437.5</v>
          </cell>
          <cell r="EH209">
            <v>507.5</v>
          </cell>
          <cell r="EI209">
            <v>577.5</v>
          </cell>
          <cell r="EJ209">
            <v>647.5</v>
          </cell>
          <cell r="EK209">
            <v>717.5</v>
          </cell>
          <cell r="EL209">
            <v>787.5</v>
          </cell>
          <cell r="EM209">
            <v>857.5</v>
          </cell>
          <cell r="EN209">
            <v>927.5</v>
          </cell>
          <cell r="EO209">
            <v>997.5</v>
          </cell>
          <cell r="EP209">
            <v>1067.5</v>
          </cell>
          <cell r="EQ209">
            <v>1137.5</v>
          </cell>
          <cell r="ER209">
            <v>1207.5</v>
          </cell>
          <cell r="ES209">
            <v>1277.5</v>
          </cell>
          <cell r="ET209">
            <v>1347.5</v>
          </cell>
          <cell r="EU209">
            <v>1417.5</v>
          </cell>
          <cell r="EV209">
            <v>1487.5</v>
          </cell>
          <cell r="EW209">
            <v>612</v>
          </cell>
          <cell r="EX209">
            <v>164.8</v>
          </cell>
          <cell r="EY209">
            <v>699.94400000000007</v>
          </cell>
          <cell r="EZ209">
            <v>1557.5</v>
          </cell>
        </row>
        <row r="210">
          <cell r="B210">
            <v>525</v>
          </cell>
          <cell r="C210">
            <v>81.965158948332729</v>
          </cell>
          <cell r="D210">
            <v>81.965158948332729</v>
          </cell>
          <cell r="E210">
            <v>83.984187864437118</v>
          </cell>
          <cell r="F210">
            <v>83.984187864437118</v>
          </cell>
          <cell r="G210">
            <v>83.984187864437118</v>
          </cell>
          <cell r="H210">
            <v>108.46075036402701</v>
          </cell>
          <cell r="I210">
            <v>112.90663569905303</v>
          </cell>
          <cell r="J210">
            <v>156.44942930038118</v>
          </cell>
          <cell r="AC210">
            <v>12</v>
          </cell>
          <cell r="AD210">
            <v>14</v>
          </cell>
          <cell r="DX210" t="str">
            <v>MB</v>
          </cell>
          <cell r="DY210">
            <v>1</v>
          </cell>
          <cell r="DZ210" t="str">
            <v>Help</v>
          </cell>
          <cell r="EA210" t="str">
            <v>Help</v>
          </cell>
          <cell r="EF210">
            <v>21</v>
          </cell>
          <cell r="EG210">
            <v>25</v>
          </cell>
          <cell r="EH210">
            <v>29</v>
          </cell>
          <cell r="EI210">
            <v>33</v>
          </cell>
          <cell r="EJ210">
            <v>37</v>
          </cell>
          <cell r="EK210">
            <v>41</v>
          </cell>
          <cell r="EL210">
            <v>45</v>
          </cell>
          <cell r="EM210">
            <v>49</v>
          </cell>
          <cell r="EN210">
            <v>53</v>
          </cell>
          <cell r="EO210">
            <v>57</v>
          </cell>
          <cell r="EP210">
            <v>61</v>
          </cell>
          <cell r="EQ210">
            <v>65</v>
          </cell>
          <cell r="ER210">
            <v>69</v>
          </cell>
          <cell r="ES210">
            <v>73</v>
          </cell>
          <cell r="ET210">
            <v>77</v>
          </cell>
          <cell r="EU210">
            <v>81</v>
          </cell>
          <cell r="EV210">
            <v>85</v>
          </cell>
          <cell r="EW210">
            <v>40.799999999999997</v>
          </cell>
          <cell r="EX210">
            <v>16</v>
          </cell>
          <cell r="EY210">
            <v>60.340000000000011</v>
          </cell>
          <cell r="EZ210">
            <v>89</v>
          </cell>
        </row>
        <row r="211">
          <cell r="DX211" t="str">
            <v>NB</v>
          </cell>
          <cell r="DY211">
            <v>1</v>
          </cell>
          <cell r="DZ211" t="str">
            <v>Help</v>
          </cell>
          <cell r="EA211" t="str">
            <v>Help</v>
          </cell>
          <cell r="EF211">
            <v>28.26923076923077</v>
          </cell>
          <cell r="EG211">
            <v>25.735294117647058</v>
          </cell>
          <cell r="EH211">
            <v>24.166666666666668</v>
          </cell>
          <cell r="EI211">
            <v>23.1</v>
          </cell>
          <cell r="EJ211">
            <v>22.327586206896552</v>
          </cell>
          <cell r="EK211">
            <v>21.742424242424242</v>
          </cell>
          <cell r="EL211">
            <v>21.283783783783782</v>
          </cell>
          <cell r="EM211">
            <v>20.914634146341463</v>
          </cell>
          <cell r="EN211">
            <v>20.611111111111111</v>
          </cell>
          <cell r="EO211">
            <v>20.357142857142858</v>
          </cell>
          <cell r="EP211">
            <v>20.141509433962263</v>
          </cell>
          <cell r="EQ211">
            <v>19.956140350877192</v>
          </cell>
          <cell r="ER211">
            <v>19.795081967213115</v>
          </cell>
          <cell r="ES211">
            <v>19.653846153846153</v>
          </cell>
          <cell r="ET211">
            <v>19.528985507246375</v>
          </cell>
          <cell r="EU211">
            <v>19.417808219178081</v>
          </cell>
          <cell r="EV211">
            <v>19.318181818181817</v>
          </cell>
          <cell r="EW211">
            <v>15.000000000000002</v>
          </cell>
          <cell r="EX211">
            <v>10.3</v>
          </cell>
          <cell r="EY211">
            <v>11.600000000000001</v>
          </cell>
          <cell r="EZ211">
            <v>19.228395061728396</v>
          </cell>
        </row>
        <row r="212">
          <cell r="DX212" t="str">
            <v>NL</v>
          </cell>
          <cell r="DY212">
            <v>1</v>
          </cell>
          <cell r="DZ212" t="str">
            <v>Help</v>
          </cell>
          <cell r="EA212" t="str">
            <v>Help</v>
          </cell>
          <cell r="EF212">
            <v>124.45961538461538</v>
          </cell>
          <cell r="EG212">
            <v>248.91923076923075</v>
          </cell>
          <cell r="EH212">
            <v>373.3788461538461</v>
          </cell>
          <cell r="EI212">
            <v>497.8384615384615</v>
          </cell>
          <cell r="EJ212">
            <v>622.29807692307691</v>
          </cell>
          <cell r="EK212">
            <v>746.7576923076922</v>
          </cell>
          <cell r="EL212">
            <v>871.21730769230771</v>
          </cell>
          <cell r="EM212">
            <v>995.676923076923</v>
          </cell>
          <cell r="EN212">
            <v>1120.1365384615383</v>
          </cell>
          <cell r="EO212">
            <v>1244.5961538461538</v>
          </cell>
          <cell r="EP212">
            <v>1369.0557692307693</v>
          </cell>
          <cell r="EQ212">
            <v>1493.5153846153844</v>
          </cell>
          <cell r="ER212">
            <v>1617.9749999999999</v>
          </cell>
          <cell r="ES212">
            <v>1742.4346153846154</v>
          </cell>
          <cell r="ET212">
            <v>1866.8942307692305</v>
          </cell>
          <cell r="EU212">
            <v>1991.353846153846</v>
          </cell>
          <cell r="EV212">
            <v>2115.8134615384615</v>
          </cell>
          <cell r="EW212">
            <v>2115.8134615384615</v>
          </cell>
          <cell r="EX212">
            <v>2115.8134615384615</v>
          </cell>
          <cell r="EY212">
            <v>2115.8134615384615</v>
          </cell>
          <cell r="EZ212">
            <v>2240.2730769230766</v>
          </cell>
        </row>
        <row r="213">
          <cell r="DX213" t="str">
            <v>NS</v>
          </cell>
          <cell r="DY213">
            <v>1</v>
          </cell>
          <cell r="DZ213" t="str">
            <v>Help</v>
          </cell>
          <cell r="EA213" t="str">
            <v>Help</v>
          </cell>
          <cell r="EF213">
            <v>2</v>
          </cell>
          <cell r="EG213">
            <v>4</v>
          </cell>
          <cell r="EH213">
            <v>6</v>
          </cell>
          <cell r="EI213">
            <v>8</v>
          </cell>
          <cell r="EJ213">
            <v>10</v>
          </cell>
          <cell r="EK213">
            <v>12</v>
          </cell>
          <cell r="EL213">
            <v>14</v>
          </cell>
          <cell r="EM213">
            <v>16</v>
          </cell>
          <cell r="EN213">
            <v>18</v>
          </cell>
          <cell r="EO213">
            <v>20</v>
          </cell>
          <cell r="EP213">
            <v>22</v>
          </cell>
          <cell r="EQ213">
            <v>24</v>
          </cell>
          <cell r="ER213">
            <v>26</v>
          </cell>
          <cell r="ES213">
            <v>28</v>
          </cell>
          <cell r="ET213">
            <v>30</v>
          </cell>
          <cell r="EU213">
            <v>32</v>
          </cell>
          <cell r="EV213">
            <v>34</v>
          </cell>
          <cell r="EW213">
            <v>34</v>
          </cell>
          <cell r="EX213">
            <v>34</v>
          </cell>
          <cell r="EY213">
            <v>34</v>
          </cell>
          <cell r="EZ213">
            <v>36</v>
          </cell>
        </row>
        <row r="214">
          <cell r="DX214" t="str">
            <v>NT</v>
          </cell>
          <cell r="DY214">
            <v>1</v>
          </cell>
          <cell r="DZ214" t="str">
            <v>Help</v>
          </cell>
          <cell r="EA214" t="str">
            <v>Help</v>
          </cell>
          <cell r="EF214">
            <v>6.666666666666667</v>
          </cell>
          <cell r="EG214">
            <v>6.666666666666667</v>
          </cell>
          <cell r="EH214">
            <v>6.666666666666667</v>
          </cell>
          <cell r="EI214">
            <v>6.666666666666667</v>
          </cell>
          <cell r="EJ214">
            <v>6.666666666666667</v>
          </cell>
          <cell r="EK214">
            <v>6.666666666666667</v>
          </cell>
          <cell r="EL214">
            <v>6.666666666666667</v>
          </cell>
          <cell r="EM214">
            <v>6.666666666666667</v>
          </cell>
          <cell r="EN214">
            <v>6.666666666666667</v>
          </cell>
          <cell r="EO214">
            <v>6.666666666666667</v>
          </cell>
          <cell r="EP214">
            <v>6.666666666666667</v>
          </cell>
          <cell r="EQ214">
            <v>6.666666666666667</v>
          </cell>
          <cell r="ER214">
            <v>6.666666666666667</v>
          </cell>
          <cell r="ES214">
            <v>6.666666666666667</v>
          </cell>
          <cell r="ET214">
            <v>6.666666666666667</v>
          </cell>
          <cell r="EU214">
            <v>6.666666666666667</v>
          </cell>
          <cell r="EV214">
            <v>6.666666666666667</v>
          </cell>
          <cell r="EW214">
            <v>6.666666666666667</v>
          </cell>
          <cell r="EX214">
            <v>6.666666666666667</v>
          </cell>
          <cell r="EY214">
            <v>6.666666666666667</v>
          </cell>
          <cell r="EZ214">
            <v>6.666666666666667</v>
          </cell>
        </row>
        <row r="215">
          <cell r="DX215" t="str">
            <v>NU</v>
          </cell>
          <cell r="DY215">
            <v>1</v>
          </cell>
          <cell r="DZ215" t="str">
            <v>Help</v>
          </cell>
          <cell r="EA215" t="str">
            <v>Help</v>
          </cell>
          <cell r="EF215">
            <v>514</v>
          </cell>
          <cell r="EG215">
            <v>1028</v>
          </cell>
          <cell r="EH215">
            <v>1542</v>
          </cell>
          <cell r="EI215">
            <v>2056</v>
          </cell>
          <cell r="EJ215">
            <v>2570</v>
          </cell>
          <cell r="EK215">
            <v>3084</v>
          </cell>
          <cell r="EL215">
            <v>3598</v>
          </cell>
          <cell r="EM215">
            <v>4112</v>
          </cell>
          <cell r="EN215">
            <v>4626</v>
          </cell>
          <cell r="EO215">
            <v>5140</v>
          </cell>
          <cell r="EP215">
            <v>5654</v>
          </cell>
          <cell r="EQ215">
            <v>6168</v>
          </cell>
          <cell r="ER215">
            <v>6682</v>
          </cell>
          <cell r="ES215">
            <v>7196</v>
          </cell>
          <cell r="ET215">
            <v>7710</v>
          </cell>
          <cell r="EU215">
            <v>8224</v>
          </cell>
          <cell r="EV215">
            <v>8738</v>
          </cell>
          <cell r="EW215">
            <v>8738</v>
          </cell>
          <cell r="EX215">
            <v>8738</v>
          </cell>
          <cell r="EY215">
            <v>8738</v>
          </cell>
          <cell r="EZ215">
            <v>9252</v>
          </cell>
        </row>
        <row r="216">
          <cell r="DX216" t="str">
            <v>ON</v>
          </cell>
          <cell r="DY216">
            <v>1</v>
          </cell>
          <cell r="DZ216" t="str">
            <v>Help</v>
          </cell>
          <cell r="EA216" t="str">
            <v>Help</v>
          </cell>
        </row>
        <row r="217">
          <cell r="DX217" t="str">
            <v>PE</v>
          </cell>
          <cell r="DY217">
            <v>1</v>
          </cell>
          <cell r="DZ217" t="str">
            <v>Help</v>
          </cell>
          <cell r="EA217" t="str">
            <v>Help</v>
          </cell>
          <cell r="EF217">
            <v>12000</v>
          </cell>
          <cell r="EG217">
            <v>16000</v>
          </cell>
          <cell r="EH217">
            <v>20000</v>
          </cell>
          <cell r="EI217">
            <v>24000</v>
          </cell>
          <cell r="EJ217">
            <v>28000</v>
          </cell>
          <cell r="EK217">
            <v>32000</v>
          </cell>
          <cell r="EL217">
            <v>36000</v>
          </cell>
          <cell r="EM217">
            <v>40000</v>
          </cell>
          <cell r="EN217">
            <v>44000</v>
          </cell>
          <cell r="EO217">
            <v>48000</v>
          </cell>
          <cell r="EP217">
            <v>52000</v>
          </cell>
          <cell r="EQ217">
            <v>56000</v>
          </cell>
          <cell r="ER217">
            <v>60000</v>
          </cell>
          <cell r="ES217">
            <v>64000</v>
          </cell>
          <cell r="ET217">
            <v>68000</v>
          </cell>
          <cell r="EU217">
            <v>72000</v>
          </cell>
          <cell r="EV217">
            <v>76000</v>
          </cell>
          <cell r="EW217">
            <v>77000</v>
          </cell>
          <cell r="EX217">
            <v>7700</v>
          </cell>
          <cell r="EY217">
            <v>66000</v>
          </cell>
          <cell r="EZ217">
            <v>80000</v>
          </cell>
        </row>
        <row r="218">
          <cell r="DX218" t="str">
            <v>QC</v>
          </cell>
          <cell r="DY218">
            <v>1</v>
          </cell>
          <cell r="DZ218" t="str">
            <v>Help</v>
          </cell>
          <cell r="EA218" t="str">
            <v>Help</v>
          </cell>
          <cell r="EF218">
            <v>4689</v>
          </cell>
          <cell r="EG218">
            <v>6784</v>
          </cell>
          <cell r="EH218">
            <v>6784</v>
          </cell>
          <cell r="EI218">
            <v>8523</v>
          </cell>
          <cell r="EJ218">
            <v>8523</v>
          </cell>
          <cell r="EK218">
            <v>10567</v>
          </cell>
          <cell r="EL218">
            <v>10567</v>
          </cell>
          <cell r="EM218">
            <v>10567</v>
          </cell>
          <cell r="EN218">
            <v>12051</v>
          </cell>
          <cell r="EO218">
            <v>12051</v>
          </cell>
          <cell r="EP218">
            <v>12051</v>
          </cell>
          <cell r="EQ218">
            <v>12051</v>
          </cell>
          <cell r="ER218">
            <v>12051</v>
          </cell>
          <cell r="ES218">
            <v>12051</v>
          </cell>
          <cell r="ET218">
            <v>12051</v>
          </cell>
          <cell r="EU218">
            <v>12051</v>
          </cell>
          <cell r="EV218">
            <v>12051</v>
          </cell>
          <cell r="EW218">
            <v>0</v>
          </cell>
          <cell r="EX218">
            <v>0</v>
          </cell>
          <cell r="EY218">
            <v>0</v>
          </cell>
          <cell r="EZ218">
            <v>12051</v>
          </cell>
        </row>
        <row r="219">
          <cell r="DX219" t="str">
            <v>SK</v>
          </cell>
          <cell r="DY219">
            <v>1</v>
          </cell>
          <cell r="DZ219" t="str">
            <v>Help</v>
          </cell>
          <cell r="EA219" t="str">
            <v>Help</v>
          </cell>
          <cell r="EF219">
            <v>11.5</v>
          </cell>
          <cell r="EG219">
            <v>11.5</v>
          </cell>
          <cell r="EH219">
            <v>11.5</v>
          </cell>
          <cell r="EI219">
            <v>11.5</v>
          </cell>
          <cell r="EJ219">
            <v>11.5</v>
          </cell>
          <cell r="EK219">
            <v>11.5</v>
          </cell>
          <cell r="EL219">
            <v>11.5</v>
          </cell>
          <cell r="EM219">
            <v>11.5</v>
          </cell>
          <cell r="EN219">
            <v>11.5</v>
          </cell>
          <cell r="EO219">
            <v>11.5</v>
          </cell>
          <cell r="EP219">
            <v>11.5</v>
          </cell>
          <cell r="EQ219">
            <v>11.5</v>
          </cell>
          <cell r="ER219">
            <v>11.5</v>
          </cell>
          <cell r="ES219">
            <v>11.5</v>
          </cell>
          <cell r="ET219">
            <v>11.5</v>
          </cell>
          <cell r="EU219">
            <v>11.5</v>
          </cell>
          <cell r="EV219">
            <v>11.5</v>
          </cell>
          <cell r="EW219">
            <v>11.5</v>
          </cell>
          <cell r="EX219">
            <v>11.5</v>
          </cell>
          <cell r="EY219">
            <v>11.5</v>
          </cell>
          <cell r="EZ219">
            <v>11.5</v>
          </cell>
        </row>
        <row r="220">
          <cell r="B220">
            <v>0</v>
          </cell>
          <cell r="C220">
            <v>30000</v>
          </cell>
          <cell r="D220">
            <v>35000</v>
          </cell>
          <cell r="E220">
            <v>45000</v>
          </cell>
          <cell r="F220">
            <v>50000</v>
          </cell>
          <cell r="G220">
            <v>55000</v>
          </cell>
          <cell r="H220">
            <v>65000</v>
          </cell>
          <cell r="I220">
            <v>100000</v>
          </cell>
          <cell r="J220">
            <v>150000</v>
          </cell>
          <cell r="K220" t="str">
            <v>Help</v>
          </cell>
          <cell r="N220">
            <v>0</v>
          </cell>
          <cell r="O220">
            <v>9.1666666666666661</v>
          </cell>
          <cell r="P220">
            <v>10.3125</v>
          </cell>
          <cell r="Q220">
            <v>11.458333333333334</v>
          </cell>
          <cell r="R220">
            <v>12.604166666666666</v>
          </cell>
          <cell r="S220">
            <v>13.75</v>
          </cell>
          <cell r="T220">
            <v>27.777777777777779</v>
          </cell>
          <cell r="U220">
            <v>30.555555555555557</v>
          </cell>
          <cell r="V220">
            <v>33.611111111111114</v>
          </cell>
          <cell r="W220" t="str">
            <v>Help</v>
          </cell>
          <cell r="Z220">
            <v>0</v>
          </cell>
          <cell r="AA220">
            <v>11900</v>
          </cell>
          <cell r="AB220">
            <v>11300</v>
          </cell>
          <cell r="AC220">
            <v>10700</v>
          </cell>
          <cell r="AD220">
            <v>10700</v>
          </cell>
          <cell r="AE220">
            <v>10700</v>
          </cell>
          <cell r="AF220">
            <v>10100</v>
          </cell>
          <cell r="AG220">
            <v>9500</v>
          </cell>
          <cell r="AH220">
            <v>8900</v>
          </cell>
          <cell r="AI220" t="str">
            <v>Help</v>
          </cell>
          <cell r="DX220" t="str">
            <v>YT</v>
          </cell>
          <cell r="DY220">
            <v>1</v>
          </cell>
          <cell r="DZ220" t="str">
            <v>Help</v>
          </cell>
          <cell r="EA220" t="str">
            <v>Help</v>
          </cell>
          <cell r="EF220">
            <v>497.8384615384615</v>
          </cell>
          <cell r="EG220">
            <v>995.676923076923</v>
          </cell>
          <cell r="EH220">
            <v>1493.5153846153844</v>
          </cell>
          <cell r="EI220">
            <v>1991.353846153846</v>
          </cell>
          <cell r="EJ220">
            <v>2489.1923076923076</v>
          </cell>
          <cell r="EK220">
            <v>2987.0307692307688</v>
          </cell>
          <cell r="EL220">
            <v>3484.8692307692309</v>
          </cell>
          <cell r="EM220">
            <v>3982.707692307692</v>
          </cell>
          <cell r="EN220">
            <v>4480.5461538461532</v>
          </cell>
          <cell r="EO220">
            <v>4978.3846153846152</v>
          </cell>
          <cell r="EP220">
            <v>5476.2230769230773</v>
          </cell>
          <cell r="EQ220">
            <v>5974.0615384615376</v>
          </cell>
          <cell r="ER220">
            <v>6471.9</v>
          </cell>
          <cell r="ES220">
            <v>6969.7384615384617</v>
          </cell>
          <cell r="ET220">
            <v>7467.576923076922</v>
          </cell>
          <cell r="EU220">
            <v>7965.415384615384</v>
          </cell>
          <cell r="EV220">
            <v>8463.2538461538461</v>
          </cell>
          <cell r="EW220">
            <v>8463.2538461538461</v>
          </cell>
          <cell r="EX220">
            <v>8463.2538461538461</v>
          </cell>
          <cell r="EY220">
            <v>8463.2538461538461</v>
          </cell>
          <cell r="EZ220">
            <v>8961.0923076923063</v>
          </cell>
        </row>
        <row r="221">
          <cell r="B221">
            <v>10</v>
          </cell>
          <cell r="C221">
            <v>33000</v>
          </cell>
          <cell r="D221">
            <v>39600</v>
          </cell>
          <cell r="E221">
            <v>49500</v>
          </cell>
          <cell r="F221">
            <v>55100</v>
          </cell>
          <cell r="G221">
            <v>57700</v>
          </cell>
          <cell r="H221">
            <v>66000</v>
          </cell>
          <cell r="I221">
            <v>99000</v>
          </cell>
          <cell r="J221">
            <v>164900</v>
          </cell>
          <cell r="K221" t="str">
            <v>Help</v>
          </cell>
          <cell r="N221">
            <v>10</v>
          </cell>
          <cell r="O221">
            <v>9.1666666666666661</v>
          </cell>
          <cell r="P221">
            <v>10.3125</v>
          </cell>
          <cell r="Q221">
            <v>11.458333333333334</v>
          </cell>
          <cell r="R221">
            <v>12.604166666666666</v>
          </cell>
          <cell r="S221">
            <v>13.75</v>
          </cell>
          <cell r="T221">
            <v>27.777777777777779</v>
          </cell>
          <cell r="U221">
            <v>30.555555555555557</v>
          </cell>
          <cell r="V221">
            <v>33.333333333333329</v>
          </cell>
          <cell r="W221" t="str">
            <v>Help</v>
          </cell>
          <cell r="Z221">
            <v>10</v>
          </cell>
          <cell r="AA221">
            <v>11900</v>
          </cell>
          <cell r="AB221">
            <v>11300</v>
          </cell>
          <cell r="AC221">
            <v>10700</v>
          </cell>
          <cell r="AD221">
            <v>10700</v>
          </cell>
          <cell r="AE221">
            <v>10700</v>
          </cell>
          <cell r="AF221">
            <v>10100</v>
          </cell>
          <cell r="AG221">
            <v>9500</v>
          </cell>
          <cell r="AH221">
            <v>8900</v>
          </cell>
          <cell r="AI221" t="str">
            <v>Help</v>
          </cell>
          <cell r="EF221">
            <v>90406</v>
          </cell>
          <cell r="EG221">
            <v>100234.98050760524</v>
          </cell>
          <cell r="EH221">
            <v>107726.25030645315</v>
          </cell>
          <cell r="EI221">
            <v>121129.53304747604</v>
          </cell>
          <cell r="EJ221">
            <v>126469.50207818141</v>
          </cell>
          <cell r="EK221">
            <v>135188.69317189351</v>
          </cell>
          <cell r="EL221">
            <v>140528.66220259888</v>
          </cell>
          <cell r="EM221">
            <v>145868.63123330424</v>
          </cell>
          <cell r="EN221">
            <v>159310.93000840934</v>
          </cell>
          <cell r="EO221">
            <v>164650.89903911468</v>
          </cell>
          <cell r="EP221">
            <v>169990.86806982008</v>
          </cell>
          <cell r="EQ221">
            <v>175330.83710052544</v>
          </cell>
          <cell r="ER221">
            <v>181102.15006358383</v>
          </cell>
          <cell r="ES221">
            <v>189819.17359984689</v>
          </cell>
          <cell r="ET221">
            <v>195159.14263055229</v>
          </cell>
          <cell r="EU221">
            <v>200499.11166125766</v>
          </cell>
          <cell r="EV221">
            <v>208234.23167311918</v>
          </cell>
          <cell r="EZ221">
            <v>213574.20070382455</v>
          </cell>
        </row>
        <row r="222">
          <cell r="B222">
            <v>20</v>
          </cell>
          <cell r="C222">
            <v>50000</v>
          </cell>
          <cell r="D222">
            <v>60000</v>
          </cell>
          <cell r="E222">
            <v>75000</v>
          </cell>
          <cell r="F222">
            <v>83500</v>
          </cell>
          <cell r="G222">
            <v>87500</v>
          </cell>
          <cell r="H222">
            <v>100000</v>
          </cell>
          <cell r="I222">
            <v>150000</v>
          </cell>
          <cell r="J222">
            <v>250000</v>
          </cell>
          <cell r="K222" t="str">
            <v>Help</v>
          </cell>
          <cell r="N222">
            <v>20</v>
          </cell>
          <cell r="O222">
            <v>12.5</v>
          </cell>
          <cell r="P222">
            <v>13.888888888888889</v>
          </cell>
          <cell r="Q222">
            <v>15.277777777777779</v>
          </cell>
          <cell r="R222">
            <v>16.666666666666668</v>
          </cell>
          <cell r="S222">
            <v>18.055555555555557</v>
          </cell>
          <cell r="T222">
            <v>30.555555555555557</v>
          </cell>
          <cell r="U222">
            <v>33.611111111111114</v>
          </cell>
          <cell r="V222">
            <v>36.666666666666664</v>
          </cell>
          <cell r="W222" t="str">
            <v>Help</v>
          </cell>
          <cell r="Z222">
            <v>20</v>
          </cell>
          <cell r="AA222">
            <v>18000</v>
          </cell>
          <cell r="AB222">
            <v>17100</v>
          </cell>
          <cell r="AC222">
            <v>16200</v>
          </cell>
          <cell r="AD222">
            <v>16200</v>
          </cell>
          <cell r="AE222">
            <v>16200</v>
          </cell>
          <cell r="AF222">
            <v>15300</v>
          </cell>
          <cell r="AG222">
            <v>14400</v>
          </cell>
          <cell r="AH222">
            <v>13500</v>
          </cell>
          <cell r="AI222" t="str">
            <v>Help</v>
          </cell>
          <cell r="EF222">
            <v>12000</v>
          </cell>
          <cell r="EG222">
            <v>16000</v>
          </cell>
          <cell r="EH222">
            <v>20000</v>
          </cell>
          <cell r="EI222">
            <v>24000</v>
          </cell>
          <cell r="EJ222">
            <v>28000</v>
          </cell>
          <cell r="EK222">
            <v>32000</v>
          </cell>
          <cell r="EL222">
            <v>36000</v>
          </cell>
          <cell r="EM222">
            <v>40000</v>
          </cell>
          <cell r="EN222">
            <v>44000</v>
          </cell>
          <cell r="EO222">
            <v>48000</v>
          </cell>
          <cell r="EP222">
            <v>52000</v>
          </cell>
          <cell r="EQ222">
            <v>56000</v>
          </cell>
          <cell r="ER222">
            <v>60000</v>
          </cell>
          <cell r="ES222">
            <v>64000</v>
          </cell>
          <cell r="ET222">
            <v>68000</v>
          </cell>
          <cell r="EU222">
            <v>72000</v>
          </cell>
          <cell r="EV222">
            <v>76000</v>
          </cell>
          <cell r="EW222">
            <v>77000</v>
          </cell>
          <cell r="EX222">
            <v>7700</v>
          </cell>
          <cell r="EY222">
            <v>66000</v>
          </cell>
          <cell r="EZ222">
            <v>80000</v>
          </cell>
        </row>
        <row r="223">
          <cell r="B223">
            <v>30</v>
          </cell>
          <cell r="C223">
            <v>63800</v>
          </cell>
          <cell r="D223">
            <v>76500</v>
          </cell>
          <cell r="E223">
            <v>95700</v>
          </cell>
          <cell r="F223">
            <v>106500</v>
          </cell>
          <cell r="G223">
            <v>111600</v>
          </cell>
          <cell r="H223">
            <v>127500</v>
          </cell>
          <cell r="I223">
            <v>191300</v>
          </cell>
          <cell r="J223">
            <v>318900</v>
          </cell>
          <cell r="K223" t="str">
            <v>Help</v>
          </cell>
          <cell r="N223">
            <v>30</v>
          </cell>
          <cell r="O223">
            <v>15.277777777777779</v>
          </cell>
          <cell r="P223">
            <v>16.805555555555557</v>
          </cell>
          <cell r="Q223">
            <v>18.333333333333332</v>
          </cell>
          <cell r="R223">
            <v>19.861111111111111</v>
          </cell>
          <cell r="S223">
            <v>21.388888888888889</v>
          </cell>
          <cell r="T223">
            <v>36.666666666666664</v>
          </cell>
          <cell r="U223">
            <v>40</v>
          </cell>
          <cell r="V223">
            <v>43.333333333333336</v>
          </cell>
          <cell r="W223" t="str">
            <v>Help</v>
          </cell>
          <cell r="Z223">
            <v>30</v>
          </cell>
          <cell r="AA223">
            <v>23000</v>
          </cell>
          <cell r="AB223">
            <v>21800</v>
          </cell>
          <cell r="AC223">
            <v>20700</v>
          </cell>
          <cell r="AD223">
            <v>20700</v>
          </cell>
          <cell r="AE223">
            <v>20700</v>
          </cell>
          <cell r="AF223">
            <v>19500</v>
          </cell>
          <cell r="AG223">
            <v>18400</v>
          </cell>
          <cell r="AH223">
            <v>17200</v>
          </cell>
          <cell r="AI223" t="str">
            <v>Help</v>
          </cell>
          <cell r="EF223">
            <v>0.25</v>
          </cell>
          <cell r="EG223">
            <v>0.33333333333333331</v>
          </cell>
          <cell r="EH223">
            <v>0.5</v>
          </cell>
          <cell r="EI223">
            <v>0.5</v>
          </cell>
          <cell r="EJ223">
            <v>1</v>
          </cell>
          <cell r="EK223">
            <v>1</v>
          </cell>
          <cell r="EL223">
            <v>1</v>
          </cell>
          <cell r="EM223">
            <v>1</v>
          </cell>
          <cell r="EN223">
            <v>1</v>
          </cell>
          <cell r="EO223">
            <v>1</v>
          </cell>
          <cell r="EP223">
            <v>2</v>
          </cell>
          <cell r="EQ223">
            <v>2</v>
          </cell>
          <cell r="ER223">
            <v>2</v>
          </cell>
          <cell r="ES223">
            <v>2</v>
          </cell>
          <cell r="ET223">
            <v>2</v>
          </cell>
          <cell r="EU223">
            <v>2</v>
          </cell>
          <cell r="EV223">
            <v>2</v>
          </cell>
          <cell r="EW223">
            <v>1</v>
          </cell>
          <cell r="EX223">
            <v>0.125</v>
          </cell>
          <cell r="EY223">
            <v>1</v>
          </cell>
          <cell r="EZ223">
            <v>2</v>
          </cell>
        </row>
        <row r="224">
          <cell r="B224">
            <v>40</v>
          </cell>
          <cell r="C224">
            <v>75800</v>
          </cell>
          <cell r="D224">
            <v>90900</v>
          </cell>
          <cell r="E224">
            <v>113700</v>
          </cell>
          <cell r="F224">
            <v>126600</v>
          </cell>
          <cell r="G224">
            <v>132600</v>
          </cell>
          <cell r="H224">
            <v>151600</v>
          </cell>
          <cell r="I224">
            <v>227400</v>
          </cell>
          <cell r="J224">
            <v>378900</v>
          </cell>
          <cell r="K224" t="str">
            <v>Help</v>
          </cell>
          <cell r="N224">
            <v>40</v>
          </cell>
          <cell r="O224">
            <v>21.333333333333332</v>
          </cell>
          <cell r="P224">
            <v>23.111111111111111</v>
          </cell>
          <cell r="Q224">
            <v>24.888888888888889</v>
          </cell>
          <cell r="R224">
            <v>26.666666666666668</v>
          </cell>
          <cell r="S224">
            <v>28.444444444444443</v>
          </cell>
          <cell r="T224">
            <v>43.333333333333336</v>
          </cell>
          <cell r="U224">
            <v>46.944444444444443</v>
          </cell>
          <cell r="V224">
            <v>50.555555555555557</v>
          </cell>
          <cell r="W224" t="str">
            <v>Help</v>
          </cell>
          <cell r="Z224">
            <v>40</v>
          </cell>
          <cell r="AA224">
            <v>27300</v>
          </cell>
          <cell r="AB224">
            <v>25900</v>
          </cell>
          <cell r="AC224">
            <v>24600</v>
          </cell>
          <cell r="AD224">
            <v>24600</v>
          </cell>
          <cell r="AE224">
            <v>24600</v>
          </cell>
          <cell r="AF224">
            <v>23200</v>
          </cell>
          <cell r="AG224">
            <v>21800</v>
          </cell>
          <cell r="AH224">
            <v>20500</v>
          </cell>
          <cell r="AI224" t="str">
            <v>Help</v>
          </cell>
          <cell r="BZ224">
            <v>833</v>
          </cell>
          <cell r="CA224" t="str">
            <v>Cardinal</v>
          </cell>
          <cell r="CC224" t="str">
            <v>Concrete 10K</v>
          </cell>
          <cell r="CD224">
            <v>12</v>
          </cell>
          <cell r="CE224">
            <v>80</v>
          </cell>
          <cell r="CF224">
            <v>400</v>
          </cell>
          <cell r="EF224">
            <v>0.8125</v>
          </cell>
          <cell r="EG224">
            <v>1.0833333333333333</v>
          </cell>
          <cell r="EH224">
            <v>1.625</v>
          </cell>
          <cell r="EI224">
            <v>1.625</v>
          </cell>
          <cell r="EJ224">
            <v>3.25</v>
          </cell>
          <cell r="EK224">
            <v>3.25</v>
          </cell>
          <cell r="EL224">
            <v>3.25</v>
          </cell>
          <cell r="EM224">
            <v>3.25</v>
          </cell>
          <cell r="EN224">
            <v>3.25</v>
          </cell>
          <cell r="EO224">
            <v>3.25</v>
          </cell>
          <cell r="EP224">
            <v>6.5</v>
          </cell>
          <cell r="EQ224">
            <v>6.5</v>
          </cell>
          <cell r="ER224">
            <v>6.5</v>
          </cell>
          <cell r="ES224">
            <v>6.5</v>
          </cell>
          <cell r="ET224">
            <v>6.5</v>
          </cell>
          <cell r="EU224">
            <v>6.5</v>
          </cell>
          <cell r="EV224">
            <v>6.5</v>
          </cell>
          <cell r="EW224">
            <v>3.25</v>
          </cell>
          <cell r="EX224">
            <v>0.40625</v>
          </cell>
          <cell r="EY224">
            <v>3.25</v>
          </cell>
          <cell r="EZ224">
            <v>6.5</v>
          </cell>
        </row>
        <row r="225">
          <cell r="B225">
            <v>50</v>
          </cell>
          <cell r="C225">
            <v>86600</v>
          </cell>
          <cell r="D225">
            <v>104000</v>
          </cell>
          <cell r="E225">
            <v>130000</v>
          </cell>
          <cell r="F225">
            <v>144700</v>
          </cell>
          <cell r="G225">
            <v>151600</v>
          </cell>
          <cell r="H225">
            <v>173300</v>
          </cell>
          <cell r="I225">
            <v>259900</v>
          </cell>
          <cell r="J225">
            <v>433200</v>
          </cell>
          <cell r="K225" t="str">
            <v>Help</v>
          </cell>
          <cell r="N225">
            <v>50</v>
          </cell>
          <cell r="O225">
            <v>24</v>
          </cell>
          <cell r="P225">
            <v>26</v>
          </cell>
          <cell r="Q225">
            <v>28</v>
          </cell>
          <cell r="R225">
            <v>30</v>
          </cell>
          <cell r="S225">
            <v>32</v>
          </cell>
          <cell r="T225">
            <v>46.666666666666664</v>
          </cell>
          <cell r="U225">
            <v>50.555555555555557</v>
          </cell>
          <cell r="V225">
            <v>54.444444444444443</v>
          </cell>
          <cell r="W225" t="str">
            <v>Help</v>
          </cell>
          <cell r="Z225">
            <v>50</v>
          </cell>
          <cell r="AA225">
            <v>31200</v>
          </cell>
          <cell r="AB225">
            <v>29600</v>
          </cell>
          <cell r="AC225">
            <v>28100</v>
          </cell>
          <cell r="AD225">
            <v>28100</v>
          </cell>
          <cell r="AE225">
            <v>28100</v>
          </cell>
          <cell r="AF225">
            <v>26500</v>
          </cell>
          <cell r="AG225">
            <v>25000</v>
          </cell>
          <cell r="AH225">
            <v>23400</v>
          </cell>
          <cell r="AI225" t="str">
            <v>Help</v>
          </cell>
          <cell r="BZ225">
            <v>914</v>
          </cell>
          <cell r="CA225" t="str">
            <v>Bluejay</v>
          </cell>
          <cell r="CC225" t="str">
            <v>Concrete 12K</v>
          </cell>
          <cell r="CD225">
            <v>13</v>
          </cell>
          <cell r="CE225">
            <v>80</v>
          </cell>
          <cell r="CF225">
            <v>425</v>
          </cell>
        </row>
        <row r="226">
          <cell r="B226">
            <v>75</v>
          </cell>
          <cell r="C226">
            <v>110500</v>
          </cell>
          <cell r="D226">
            <v>132600</v>
          </cell>
          <cell r="E226">
            <v>165800</v>
          </cell>
          <cell r="F226">
            <v>184500</v>
          </cell>
          <cell r="G226">
            <v>193400</v>
          </cell>
          <cell r="H226">
            <v>221000</v>
          </cell>
          <cell r="I226">
            <v>331500</v>
          </cell>
          <cell r="J226">
            <v>552500</v>
          </cell>
          <cell r="K226" t="str">
            <v>Help</v>
          </cell>
          <cell r="N226">
            <v>75</v>
          </cell>
          <cell r="O226">
            <v>25.333333333333332</v>
          </cell>
          <cell r="P226">
            <v>27.444444444444443</v>
          </cell>
          <cell r="Q226">
            <v>29.555555555555557</v>
          </cell>
          <cell r="R226">
            <v>31.666666666666668</v>
          </cell>
          <cell r="S226">
            <v>33.777777777777779</v>
          </cell>
          <cell r="T226">
            <v>51.333333333333329</v>
          </cell>
          <cell r="U226">
            <v>55</v>
          </cell>
          <cell r="V226">
            <v>59.583333333333329</v>
          </cell>
          <cell r="W226" t="str">
            <v>Help</v>
          </cell>
          <cell r="Z226">
            <v>75</v>
          </cell>
          <cell r="AA226">
            <v>39800</v>
          </cell>
          <cell r="AB226">
            <v>37800</v>
          </cell>
          <cell r="AC226">
            <v>35800</v>
          </cell>
          <cell r="AD226">
            <v>35800</v>
          </cell>
          <cell r="AE226">
            <v>35800</v>
          </cell>
          <cell r="AF226">
            <v>33800</v>
          </cell>
          <cell r="AG226">
            <v>31800</v>
          </cell>
          <cell r="AH226">
            <v>29800</v>
          </cell>
          <cell r="AI226" t="str">
            <v>Help</v>
          </cell>
          <cell r="BZ226">
            <v>993</v>
          </cell>
          <cell r="CA226" t="str">
            <v>Pheasant</v>
          </cell>
          <cell r="CC226" t="str">
            <v>Steel 10K</v>
          </cell>
          <cell r="CD226">
            <v>20</v>
          </cell>
          <cell r="CE226">
            <v>80</v>
          </cell>
          <cell r="CF226">
            <v>400</v>
          </cell>
          <cell r="DX226">
            <v>6</v>
          </cell>
          <cell r="EA226">
            <v>50</v>
          </cell>
        </row>
        <row r="227">
          <cell r="B227">
            <v>100</v>
          </cell>
          <cell r="C227">
            <v>131300</v>
          </cell>
          <cell r="D227">
            <v>157600</v>
          </cell>
          <cell r="E227">
            <v>197000</v>
          </cell>
          <cell r="F227">
            <v>219300</v>
          </cell>
          <cell r="G227">
            <v>229800</v>
          </cell>
          <cell r="H227">
            <v>362400</v>
          </cell>
          <cell r="I227">
            <v>543600</v>
          </cell>
          <cell r="J227">
            <v>906000</v>
          </cell>
          <cell r="K227" t="str">
            <v>Help</v>
          </cell>
          <cell r="N227">
            <v>100</v>
          </cell>
          <cell r="O227">
            <v>26.666666666666668</v>
          </cell>
          <cell r="P227">
            <v>28.888888888888889</v>
          </cell>
          <cell r="Q227">
            <v>31.111111111111111</v>
          </cell>
          <cell r="R227">
            <v>33.333333333333336</v>
          </cell>
          <cell r="S227">
            <v>35.555555555555557</v>
          </cell>
          <cell r="T227">
            <v>55.611111111111114</v>
          </cell>
          <cell r="U227">
            <v>59.583333333333329</v>
          </cell>
          <cell r="V227">
            <v>64.166666666666671</v>
          </cell>
          <cell r="W227" t="str">
            <v>Help</v>
          </cell>
          <cell r="Z227">
            <v>100</v>
          </cell>
          <cell r="AA227">
            <v>47300</v>
          </cell>
          <cell r="AB227">
            <v>44900</v>
          </cell>
          <cell r="AC227">
            <v>42500</v>
          </cell>
          <cell r="AD227">
            <v>42500</v>
          </cell>
          <cell r="AE227">
            <v>42500</v>
          </cell>
          <cell r="AF227">
            <v>40200</v>
          </cell>
          <cell r="AG227">
            <v>37800</v>
          </cell>
          <cell r="AH227">
            <v>35500</v>
          </cell>
          <cell r="AI227" t="str">
            <v>Help</v>
          </cell>
          <cell r="BZ227">
            <v>1137</v>
          </cell>
          <cell r="CA227" t="str">
            <v>Falcon</v>
          </cell>
          <cell r="CC227" t="str">
            <v>Steel 12K</v>
          </cell>
          <cell r="CD227">
            <v>21</v>
          </cell>
          <cell r="CE227">
            <v>80</v>
          </cell>
          <cell r="CF227">
            <v>425</v>
          </cell>
          <cell r="DX227">
            <v>4</v>
          </cell>
          <cell r="EA227">
            <v>65</v>
          </cell>
        </row>
        <row r="228">
          <cell r="B228">
            <v>150</v>
          </cell>
          <cell r="C228" t="str">
            <v>Help</v>
          </cell>
          <cell r="D228" t="str">
            <v>Help</v>
          </cell>
          <cell r="E228" t="str">
            <v>Help</v>
          </cell>
          <cell r="F228" t="str">
            <v>Help</v>
          </cell>
          <cell r="G228" t="str">
            <v>Help</v>
          </cell>
          <cell r="H228">
            <v>501200</v>
          </cell>
          <cell r="I228">
            <v>751900</v>
          </cell>
          <cell r="J228">
            <v>1253100</v>
          </cell>
          <cell r="K228" t="str">
            <v>Help</v>
          </cell>
          <cell r="N228">
            <v>150</v>
          </cell>
          <cell r="O228" t="str">
            <v>Help</v>
          </cell>
          <cell r="P228" t="str">
            <v>Help</v>
          </cell>
          <cell r="Q228" t="str">
            <v>Help</v>
          </cell>
          <cell r="R228" t="str">
            <v>Help</v>
          </cell>
          <cell r="S228" t="str">
            <v>Help</v>
          </cell>
          <cell r="T228" t="str">
            <v>Help</v>
          </cell>
          <cell r="U228" t="str">
            <v>Help</v>
          </cell>
          <cell r="V228" t="str">
            <v>Help</v>
          </cell>
          <cell r="W228" t="str">
            <v>Help</v>
          </cell>
          <cell r="Z228">
            <v>150</v>
          </cell>
          <cell r="AA228" t="str">
            <v>Help</v>
          </cell>
          <cell r="AB228" t="str">
            <v>Help</v>
          </cell>
          <cell r="AC228" t="str">
            <v>Help</v>
          </cell>
          <cell r="AD228" t="str">
            <v>Help</v>
          </cell>
          <cell r="AE228" t="str">
            <v>Help</v>
          </cell>
          <cell r="AF228">
            <v>51300</v>
          </cell>
          <cell r="AG228">
            <v>48200</v>
          </cell>
          <cell r="AH228">
            <v>45200</v>
          </cell>
          <cell r="AI228" t="str">
            <v>Help</v>
          </cell>
          <cell r="BZ228">
            <v>1358</v>
          </cell>
          <cell r="CA228" t="str">
            <v>Bluebird</v>
          </cell>
          <cell r="CC228" t="str">
            <v>Wood H2</v>
          </cell>
          <cell r="CD228">
            <v>7</v>
          </cell>
          <cell r="CE228">
            <v>70</v>
          </cell>
          <cell r="CF228">
            <v>350</v>
          </cell>
          <cell r="DX228">
            <v>2</v>
          </cell>
          <cell r="EA228">
            <v>90</v>
          </cell>
          <cell r="ED228" t="str">
            <v>Type/Model</v>
          </cell>
          <cell r="EE228" t="str">
            <v>ISO Container (Base)</v>
          </cell>
          <cell r="EF228" t="str">
            <v>Sabre-2</v>
          </cell>
          <cell r="EG228" t="str">
            <v>Sabre-4</v>
          </cell>
          <cell r="EH228" t="str">
            <v>Sabre-6</v>
          </cell>
          <cell r="EI228" t="str">
            <v>Sabre-8</v>
          </cell>
          <cell r="EJ228" t="str">
            <v>Sabre-10</v>
          </cell>
          <cell r="EK228" t="str">
            <v>Sabre-12</v>
          </cell>
          <cell r="EL228" t="str">
            <v>Sabre-14</v>
          </cell>
          <cell r="EM228" t="str">
            <v>Sabre-16</v>
          </cell>
          <cell r="EN228" t="str">
            <v>Sabre-18</v>
          </cell>
          <cell r="EO228" t="str">
            <v>Sabre-20</v>
          </cell>
          <cell r="EP228" t="str">
            <v>Sabre-22</v>
          </cell>
          <cell r="EQ228" t="str">
            <v>Sabre-24</v>
          </cell>
          <cell r="ER228" t="str">
            <v>Sabre-26</v>
          </cell>
          <cell r="ES228" t="str">
            <v>Sabre-28</v>
          </cell>
          <cell r="ET228" t="str">
            <v>Sabre-30</v>
          </cell>
          <cell r="EU228" t="str">
            <v>Sabre-32</v>
          </cell>
          <cell r="EV228" t="str">
            <v>Sabre-34</v>
          </cell>
          <cell r="EW228" t="str">
            <v>CATL</v>
          </cell>
          <cell r="EX228" t="str">
            <v>CATL EnerOne</v>
          </cell>
          <cell r="EY228" t="str">
            <v>BYD</v>
          </cell>
          <cell r="EZ228" t="str">
            <v>Sabre-36</v>
          </cell>
        </row>
        <row r="229">
          <cell r="B229">
            <v>200</v>
          </cell>
          <cell r="C229" t="str">
            <v>Help</v>
          </cell>
          <cell r="D229" t="str">
            <v>Help</v>
          </cell>
          <cell r="E229" t="str">
            <v>Help</v>
          </cell>
          <cell r="F229" t="str">
            <v>Help</v>
          </cell>
          <cell r="G229" t="str">
            <v>Help</v>
          </cell>
          <cell r="H229">
            <v>631000</v>
          </cell>
          <cell r="I229">
            <v>946400</v>
          </cell>
          <cell r="J229">
            <v>1577400</v>
          </cell>
          <cell r="K229" t="str">
            <v>Help</v>
          </cell>
          <cell r="N229">
            <v>200</v>
          </cell>
          <cell r="O229" t="str">
            <v>Help</v>
          </cell>
          <cell r="P229" t="str">
            <v>Help</v>
          </cell>
          <cell r="Q229" t="str">
            <v>Help</v>
          </cell>
          <cell r="R229" t="str">
            <v>Help</v>
          </cell>
          <cell r="S229" t="str">
            <v>Help</v>
          </cell>
          <cell r="T229" t="str">
            <v>Help</v>
          </cell>
          <cell r="U229" t="str">
            <v>Help</v>
          </cell>
          <cell r="V229" t="str">
            <v>Help</v>
          </cell>
          <cell r="W229" t="str">
            <v>Help</v>
          </cell>
          <cell r="Z229">
            <v>200</v>
          </cell>
          <cell r="AA229" t="str">
            <v>Help</v>
          </cell>
          <cell r="AB229" t="str">
            <v>Help</v>
          </cell>
          <cell r="AC229" t="str">
            <v>Help</v>
          </cell>
          <cell r="AD229" t="str">
            <v>Help</v>
          </cell>
          <cell r="AE229" t="str">
            <v>Help</v>
          </cell>
          <cell r="AF229">
            <v>60900</v>
          </cell>
          <cell r="AG229">
            <v>57300</v>
          </cell>
          <cell r="AH229">
            <v>53700</v>
          </cell>
          <cell r="AI229" t="str">
            <v>Help</v>
          </cell>
          <cell r="CC229" t="str">
            <v>Wood H4</v>
          </cell>
          <cell r="CD229">
            <v>9</v>
          </cell>
          <cell r="CE229">
            <v>70</v>
          </cell>
          <cell r="CF229">
            <v>350</v>
          </cell>
          <cell r="DX229" t="str">
            <v>1/0</v>
          </cell>
          <cell r="EA229">
            <v>120</v>
          </cell>
          <cell r="ED229" t="str">
            <v>Depth of Foundation</v>
          </cell>
          <cell r="EF229">
            <v>1</v>
          </cell>
          <cell r="EG229">
            <v>1</v>
          </cell>
          <cell r="EH229">
            <v>1</v>
          </cell>
          <cell r="EI229">
            <v>1</v>
          </cell>
          <cell r="EJ229">
            <v>1</v>
          </cell>
          <cell r="EK229">
            <v>1</v>
          </cell>
          <cell r="EL229">
            <v>1</v>
          </cell>
          <cell r="EM229">
            <v>1</v>
          </cell>
          <cell r="EN229">
            <v>1</v>
          </cell>
          <cell r="EO229">
            <v>1</v>
          </cell>
          <cell r="EP229">
            <v>1</v>
          </cell>
          <cell r="EQ229">
            <v>1</v>
          </cell>
          <cell r="ER229">
            <v>1</v>
          </cell>
          <cell r="ES229">
            <v>1</v>
          </cell>
          <cell r="ET229">
            <v>1</v>
          </cell>
          <cell r="EU229">
            <v>1</v>
          </cell>
          <cell r="EV229">
            <v>1</v>
          </cell>
          <cell r="EW229">
            <v>1</v>
          </cell>
          <cell r="EX229">
            <v>1</v>
          </cell>
          <cell r="EY229">
            <v>1</v>
          </cell>
          <cell r="EZ229">
            <v>1</v>
          </cell>
        </row>
        <row r="230">
          <cell r="B230">
            <v>500</v>
          </cell>
          <cell r="C230" t="str">
            <v>Help</v>
          </cell>
          <cell r="D230" t="str">
            <v>Help</v>
          </cell>
          <cell r="E230" t="str">
            <v>Help</v>
          </cell>
          <cell r="F230" t="str">
            <v>Help</v>
          </cell>
          <cell r="G230" t="str">
            <v>Help</v>
          </cell>
          <cell r="H230">
            <v>1313300</v>
          </cell>
          <cell r="I230">
            <v>1969900</v>
          </cell>
          <cell r="J230">
            <v>3283200</v>
          </cell>
          <cell r="K230" t="str">
            <v>Help</v>
          </cell>
          <cell r="N230">
            <v>500</v>
          </cell>
          <cell r="O230" t="str">
            <v>Help</v>
          </cell>
          <cell r="P230" t="str">
            <v>Help</v>
          </cell>
          <cell r="Q230" t="str">
            <v>Help</v>
          </cell>
          <cell r="R230" t="str">
            <v>Help</v>
          </cell>
          <cell r="S230" t="str">
            <v>Help</v>
          </cell>
          <cell r="T230" t="str">
            <v>Help</v>
          </cell>
          <cell r="U230" t="str">
            <v>Help</v>
          </cell>
          <cell r="V230" t="str">
            <v>Help</v>
          </cell>
          <cell r="W230" t="str">
            <v>Help</v>
          </cell>
          <cell r="Z230">
            <v>500</v>
          </cell>
          <cell r="AA230" t="str">
            <v>Help</v>
          </cell>
          <cell r="AB230" t="str">
            <v>Help</v>
          </cell>
          <cell r="AC230" t="str">
            <v>Help</v>
          </cell>
          <cell r="AD230" t="str">
            <v>Help</v>
          </cell>
          <cell r="AE230" t="str">
            <v>Help</v>
          </cell>
          <cell r="AF230">
            <v>105500</v>
          </cell>
          <cell r="AG230">
            <v>99300</v>
          </cell>
          <cell r="AH230">
            <v>93100</v>
          </cell>
          <cell r="AI230" t="str">
            <v>Help</v>
          </cell>
          <cell r="DX230" t="str">
            <v>2/0</v>
          </cell>
          <cell r="EA230">
            <v>135</v>
          </cell>
          <cell r="ED230" t="str">
            <v>Conc. - Structural:</v>
          </cell>
          <cell r="EE230">
            <v>2.7925268031909272</v>
          </cell>
          <cell r="EF230">
            <v>2.5555555555555554</v>
          </cell>
          <cell r="EG230">
            <v>3.4074074074074074</v>
          </cell>
          <cell r="EH230">
            <v>4.2592592592592595</v>
          </cell>
          <cell r="EI230">
            <v>5.1111111111111107</v>
          </cell>
          <cell r="EJ230">
            <v>5.9629629629629628</v>
          </cell>
          <cell r="EK230">
            <v>6.8148148148148149</v>
          </cell>
          <cell r="EL230">
            <v>7.666666666666667</v>
          </cell>
          <cell r="EM230">
            <v>8.518518518518519</v>
          </cell>
          <cell r="EN230">
            <v>9.3703703703703702</v>
          </cell>
          <cell r="EO230">
            <v>10.222222222222221</v>
          </cell>
          <cell r="EP230">
            <v>11.074074074074074</v>
          </cell>
          <cell r="EQ230">
            <v>11.925925925925926</v>
          </cell>
          <cell r="ER230">
            <v>12.777777777777779</v>
          </cell>
          <cell r="ES230">
            <v>13.62962962962963</v>
          </cell>
          <cell r="ET230">
            <v>14.481481481481481</v>
          </cell>
          <cell r="EU230">
            <v>15.333333333333334</v>
          </cell>
          <cell r="EV230">
            <v>16.185185185185187</v>
          </cell>
          <cell r="EW230">
            <v>6.6333333333333329</v>
          </cell>
          <cell r="EX230">
            <v>1.1944444444444444</v>
          </cell>
          <cell r="EY230">
            <v>6.1537777777777771</v>
          </cell>
          <cell r="EZ230">
            <v>17.037037037037038</v>
          </cell>
        </row>
        <row r="231">
          <cell r="B231">
            <v>750</v>
          </cell>
          <cell r="C231" t="str">
            <v>Help</v>
          </cell>
          <cell r="D231" t="str">
            <v>Help</v>
          </cell>
          <cell r="E231" t="str">
            <v>Help</v>
          </cell>
          <cell r="F231" t="str">
            <v>Help</v>
          </cell>
          <cell r="G231" t="str">
            <v>Help</v>
          </cell>
          <cell r="H231">
            <v>1816500</v>
          </cell>
          <cell r="I231">
            <v>2724700</v>
          </cell>
          <cell r="J231">
            <v>4541100</v>
          </cell>
          <cell r="K231" t="str">
            <v>Help</v>
          </cell>
          <cell r="N231">
            <v>750</v>
          </cell>
          <cell r="O231" t="str">
            <v>Help</v>
          </cell>
          <cell r="P231" t="str">
            <v>Help</v>
          </cell>
          <cell r="Q231" t="str">
            <v>Help</v>
          </cell>
          <cell r="R231" t="str">
            <v>Help</v>
          </cell>
          <cell r="S231" t="str">
            <v>Help</v>
          </cell>
          <cell r="T231" t="str">
            <v>Help</v>
          </cell>
          <cell r="U231" t="str">
            <v>Help</v>
          </cell>
          <cell r="V231" t="str">
            <v>Help</v>
          </cell>
          <cell r="W231" t="str">
            <v>Help</v>
          </cell>
          <cell r="Z231">
            <v>750</v>
          </cell>
          <cell r="AA231" t="str">
            <v>Help</v>
          </cell>
          <cell r="AB231" t="str">
            <v>Help</v>
          </cell>
          <cell r="AC231" t="str">
            <v>Help</v>
          </cell>
          <cell r="AD231" t="str">
            <v>Help</v>
          </cell>
          <cell r="AE231" t="str">
            <v>Help</v>
          </cell>
          <cell r="AF231">
            <v>134600</v>
          </cell>
          <cell r="AG231">
            <v>126700</v>
          </cell>
          <cell r="AH231">
            <v>118800</v>
          </cell>
          <cell r="AI231" t="str">
            <v>Help</v>
          </cell>
          <cell r="DX231" t="str">
            <v>3/0</v>
          </cell>
          <cell r="EA231">
            <v>155</v>
          </cell>
          <cell r="ED231" t="str">
            <v>Conc. - Slurry:</v>
          </cell>
        </row>
        <row r="232">
          <cell r="B232">
            <v>1000</v>
          </cell>
          <cell r="C232" t="str">
            <v>Help</v>
          </cell>
          <cell r="D232" t="str">
            <v>Help</v>
          </cell>
          <cell r="E232" t="str">
            <v>Help</v>
          </cell>
          <cell r="F232" t="str">
            <v>Help</v>
          </cell>
          <cell r="G232" t="str">
            <v>Help</v>
          </cell>
          <cell r="H232">
            <v>2286500</v>
          </cell>
          <cell r="I232">
            <v>3429800</v>
          </cell>
          <cell r="J232">
            <v>5716300</v>
          </cell>
          <cell r="K232" t="str">
            <v>Help</v>
          </cell>
          <cell r="N232">
            <v>1000</v>
          </cell>
          <cell r="O232" t="str">
            <v>Help</v>
          </cell>
          <cell r="P232" t="str">
            <v>Help</v>
          </cell>
          <cell r="Q232" t="str">
            <v>Help</v>
          </cell>
          <cell r="R232" t="str">
            <v>Help</v>
          </cell>
          <cell r="S232" t="str">
            <v>Help</v>
          </cell>
          <cell r="T232" t="str">
            <v>Help</v>
          </cell>
          <cell r="U232" t="str">
            <v>Help</v>
          </cell>
          <cell r="V232" t="str">
            <v>Help</v>
          </cell>
          <cell r="W232" t="str">
            <v>Help</v>
          </cell>
          <cell r="Z232">
            <v>1000</v>
          </cell>
          <cell r="AA232" t="str">
            <v>Help</v>
          </cell>
          <cell r="AB232" t="str">
            <v>Help</v>
          </cell>
          <cell r="AC232" t="str">
            <v>Help</v>
          </cell>
          <cell r="AD232" t="str">
            <v>Help</v>
          </cell>
          <cell r="AE232" t="str">
            <v>Help</v>
          </cell>
          <cell r="AF232">
            <v>160000</v>
          </cell>
          <cell r="AG232">
            <v>150600</v>
          </cell>
          <cell r="AH232">
            <v>141200</v>
          </cell>
          <cell r="AI232" t="str">
            <v>Help</v>
          </cell>
          <cell r="DX232" t="str">
            <v>4/0</v>
          </cell>
          <cell r="EA232">
            <v>180</v>
          </cell>
          <cell r="ED232" t="str">
            <v>Excavation:</v>
          </cell>
          <cell r="EE232">
            <v>2.7925268031909272</v>
          </cell>
          <cell r="EF232">
            <v>2.9994666666666667</v>
          </cell>
          <cell r="EG232">
            <v>3.9002074074074073</v>
          </cell>
          <cell r="EH232">
            <v>4.800948148148148</v>
          </cell>
          <cell r="EI232">
            <v>5.7016888888888895</v>
          </cell>
          <cell r="EJ232">
            <v>6.6024296296296301</v>
          </cell>
          <cell r="EK232">
            <v>7.5031703703703707</v>
          </cell>
          <cell r="EL232">
            <v>8.4039111111111104</v>
          </cell>
          <cell r="EM232">
            <v>9.3046518518518528</v>
          </cell>
          <cell r="EN232">
            <v>10.205392592592592</v>
          </cell>
          <cell r="EO232">
            <v>11.106133333333334</v>
          </cell>
          <cell r="EP232">
            <v>12.006874074074075</v>
          </cell>
          <cell r="EQ232">
            <v>12.907614814814815</v>
          </cell>
          <cell r="ER232">
            <v>13.808355555555556</v>
          </cell>
          <cell r="ES232">
            <v>14.709096296296295</v>
          </cell>
          <cell r="ET232">
            <v>15.609837037037035</v>
          </cell>
          <cell r="EU232">
            <v>16.510577777777776</v>
          </cell>
          <cell r="EV232">
            <v>17.411318518518517</v>
          </cell>
          <cell r="EW232">
            <v>6.6333333333333329</v>
          </cell>
          <cell r="EX232">
            <v>1.1944444444444444</v>
          </cell>
          <cell r="EY232">
            <v>6.1537777777777771</v>
          </cell>
          <cell r="EZ232">
            <v>18.312059259259257</v>
          </cell>
        </row>
        <row r="233">
          <cell r="DX233">
            <v>250</v>
          </cell>
          <cell r="EA233">
            <v>205</v>
          </cell>
          <cell r="ED233" t="str">
            <v>Anchor Bolts:</v>
          </cell>
          <cell r="EE233">
            <v>4</v>
          </cell>
          <cell r="EF233">
            <v>4</v>
          </cell>
          <cell r="EG233">
            <v>4</v>
          </cell>
          <cell r="EH233">
            <v>4</v>
          </cell>
          <cell r="EI233">
            <v>4</v>
          </cell>
          <cell r="EJ233">
            <v>4</v>
          </cell>
          <cell r="EK233">
            <v>4</v>
          </cell>
          <cell r="EL233">
            <v>4</v>
          </cell>
          <cell r="EM233">
            <v>4</v>
          </cell>
          <cell r="EN233">
            <v>4</v>
          </cell>
          <cell r="EO233">
            <v>4</v>
          </cell>
          <cell r="EP233">
            <v>4</v>
          </cell>
          <cell r="EQ233">
            <v>4</v>
          </cell>
          <cell r="ER233">
            <v>4</v>
          </cell>
          <cell r="ES233">
            <v>4</v>
          </cell>
          <cell r="ET233">
            <v>4</v>
          </cell>
          <cell r="EU233">
            <v>4</v>
          </cell>
          <cell r="EV233">
            <v>4</v>
          </cell>
          <cell r="EW233">
            <v>4</v>
          </cell>
          <cell r="EX233">
            <v>4</v>
          </cell>
          <cell r="EY233">
            <v>4</v>
          </cell>
          <cell r="EZ233">
            <v>4</v>
          </cell>
        </row>
        <row r="234">
          <cell r="DX234">
            <v>350</v>
          </cell>
          <cell r="EA234">
            <v>250</v>
          </cell>
          <cell r="ED234" t="str">
            <v>Formwork:</v>
          </cell>
          <cell r="EE234">
            <v>31.415926535897931</v>
          </cell>
          <cell r="EF234">
            <v>35</v>
          </cell>
          <cell r="EG234">
            <v>39</v>
          </cell>
          <cell r="EH234">
            <v>43</v>
          </cell>
          <cell r="EI234">
            <v>47</v>
          </cell>
          <cell r="EJ234">
            <v>51</v>
          </cell>
          <cell r="EK234">
            <v>55</v>
          </cell>
          <cell r="EL234">
            <v>59</v>
          </cell>
          <cell r="EM234">
            <v>63</v>
          </cell>
          <cell r="EN234">
            <v>67</v>
          </cell>
          <cell r="EO234">
            <v>71</v>
          </cell>
          <cell r="EP234">
            <v>75</v>
          </cell>
          <cell r="EQ234">
            <v>79</v>
          </cell>
          <cell r="ER234">
            <v>83</v>
          </cell>
          <cell r="ES234">
            <v>87</v>
          </cell>
          <cell r="ET234">
            <v>91</v>
          </cell>
          <cell r="EU234">
            <v>95</v>
          </cell>
          <cell r="EV234">
            <v>99</v>
          </cell>
          <cell r="EW234">
            <v>41.599999999999994</v>
          </cell>
          <cell r="EX234">
            <v>15.86</v>
          </cell>
          <cell r="EY234">
            <v>60.46</v>
          </cell>
          <cell r="EZ234">
            <v>103</v>
          </cell>
        </row>
        <row r="235">
          <cell r="DX235">
            <v>500</v>
          </cell>
          <cell r="DY235">
            <v>3.8</v>
          </cell>
          <cell r="DZ235">
            <v>4.5</v>
          </cell>
          <cell r="EA235">
            <v>310</v>
          </cell>
          <cell r="ED235" t="str">
            <v>Rebar:</v>
          </cell>
          <cell r="EE235">
            <v>0.27925268031909267</v>
          </cell>
          <cell r="EF235">
            <v>0.25555555555555554</v>
          </cell>
          <cell r="EG235">
            <v>0.34074074074074079</v>
          </cell>
          <cell r="EH235">
            <v>0.42592592592592599</v>
          </cell>
          <cell r="EI235">
            <v>0.51111111111111107</v>
          </cell>
          <cell r="EJ235">
            <v>0.59629629629629632</v>
          </cell>
          <cell r="EK235">
            <v>0.68148148148148158</v>
          </cell>
          <cell r="EL235">
            <v>0.76666666666666672</v>
          </cell>
          <cell r="EM235">
            <v>0.85185185185185197</v>
          </cell>
          <cell r="EN235">
            <v>0.93703703703703711</v>
          </cell>
          <cell r="EO235">
            <v>1.0222222222222221</v>
          </cell>
          <cell r="EP235">
            <v>1.1074074074074074</v>
          </cell>
          <cell r="EQ235">
            <v>1.1925925925925926</v>
          </cell>
          <cell r="ER235">
            <v>1.2777777777777779</v>
          </cell>
          <cell r="ES235">
            <v>1.3629629629629632</v>
          </cell>
          <cell r="ET235">
            <v>1.448148148148148</v>
          </cell>
          <cell r="EU235">
            <v>1.5333333333333334</v>
          </cell>
          <cell r="EV235">
            <v>1.6185185185185187</v>
          </cell>
          <cell r="EW235">
            <v>0.66333333333333322</v>
          </cell>
          <cell r="EX235">
            <v>0.11944444444444444</v>
          </cell>
          <cell r="EY235">
            <v>0.61537777777777769</v>
          </cell>
          <cell r="EZ235">
            <v>1.7037037037037039</v>
          </cell>
        </row>
        <row r="236">
          <cell r="DX236">
            <v>600</v>
          </cell>
          <cell r="DY236">
            <v>4.2149999999999999</v>
          </cell>
          <cell r="DZ236">
            <v>4.55</v>
          </cell>
          <cell r="EA236">
            <v>340</v>
          </cell>
          <cell r="ED236" t="str">
            <v>Embeds:</v>
          </cell>
          <cell r="EE236">
            <v>41.887902047863911</v>
          </cell>
          <cell r="EF236">
            <v>38.333333333333329</v>
          </cell>
          <cell r="EG236">
            <v>51.111111111111114</v>
          </cell>
          <cell r="EH236">
            <v>63.888888888888893</v>
          </cell>
          <cell r="EI236">
            <v>76.666666666666657</v>
          </cell>
          <cell r="EJ236">
            <v>89.444444444444443</v>
          </cell>
          <cell r="EK236">
            <v>102.22222222222223</v>
          </cell>
          <cell r="EL236">
            <v>115</v>
          </cell>
          <cell r="EM236">
            <v>127.77777777777779</v>
          </cell>
          <cell r="EN236">
            <v>140.55555555555554</v>
          </cell>
          <cell r="EO236">
            <v>153.33333333333331</v>
          </cell>
          <cell r="EP236">
            <v>166.11111111111111</v>
          </cell>
          <cell r="EQ236">
            <v>178.88888888888889</v>
          </cell>
          <cell r="ER236">
            <v>191.66666666666669</v>
          </cell>
          <cell r="ES236">
            <v>204.44444444444446</v>
          </cell>
          <cell r="ET236">
            <v>217.22222222222223</v>
          </cell>
          <cell r="EU236">
            <v>230</v>
          </cell>
          <cell r="EV236">
            <v>242.7777777777778</v>
          </cell>
          <cell r="EW236">
            <v>99.5</v>
          </cell>
          <cell r="EX236">
            <v>17.916666666666668</v>
          </cell>
          <cell r="EY236">
            <v>92.306666666666658</v>
          </cell>
          <cell r="EZ236">
            <v>255.55555555555557</v>
          </cell>
        </row>
        <row r="237">
          <cell r="DX237">
            <v>750</v>
          </cell>
          <cell r="DY237">
            <v>4.63</v>
          </cell>
          <cell r="DZ237">
            <v>4.5999999999999996</v>
          </cell>
          <cell r="EA237">
            <v>385</v>
          </cell>
          <cell r="ED237" t="str">
            <v>Gravel Pad:</v>
          </cell>
          <cell r="EE237">
            <v>0</v>
          </cell>
          <cell r="EF237">
            <v>9.7222222222222214</v>
          </cell>
          <cell r="EG237">
            <v>12.5</v>
          </cell>
          <cell r="EH237">
            <v>15.277777777777779</v>
          </cell>
          <cell r="EI237">
            <v>18.055555555555557</v>
          </cell>
          <cell r="EJ237">
            <v>20.833333333333332</v>
          </cell>
          <cell r="EK237">
            <v>23.611111111111111</v>
          </cell>
          <cell r="EL237">
            <v>26.388888888888889</v>
          </cell>
          <cell r="EM237">
            <v>29.166666666666668</v>
          </cell>
          <cell r="EN237">
            <v>31.944444444444443</v>
          </cell>
          <cell r="EO237">
            <v>34.722222222222221</v>
          </cell>
          <cell r="EP237">
            <v>37.5</v>
          </cell>
          <cell r="EQ237">
            <v>40.277777777777779</v>
          </cell>
          <cell r="ER237">
            <v>43.055555555555557</v>
          </cell>
          <cell r="ES237">
            <v>45.833333333333336</v>
          </cell>
          <cell r="ET237">
            <v>48.611111111111114</v>
          </cell>
          <cell r="EU237">
            <v>51.388888888888886</v>
          </cell>
          <cell r="EV237">
            <v>54.166666666666664</v>
          </cell>
          <cell r="EW237">
            <v>23.222222222222221</v>
          </cell>
          <cell r="EX237">
            <v>5.0055555555555546</v>
          </cell>
          <cell r="EY237">
            <v>22.491333333333333</v>
          </cell>
          <cell r="EZ237">
            <v>56.944444444444443</v>
          </cell>
        </row>
        <row r="238">
          <cell r="DX238">
            <v>1000</v>
          </cell>
          <cell r="DY238">
            <v>5.15</v>
          </cell>
          <cell r="DZ238">
            <v>4.7</v>
          </cell>
          <cell r="EA238">
            <v>445</v>
          </cell>
        </row>
        <row r="239">
          <cell r="DX239">
            <v>1250</v>
          </cell>
          <cell r="DY239">
            <v>6.03</v>
          </cell>
          <cell r="DZ239">
            <v>5</v>
          </cell>
          <cell r="EA239">
            <v>485</v>
          </cell>
        </row>
        <row r="241">
          <cell r="EF241" t="str">
            <v>Sabre-2</v>
          </cell>
          <cell r="EG241" t="str">
            <v>Sabre-4</v>
          </cell>
          <cell r="EH241" t="str">
            <v>Sabre-6</v>
          </cell>
          <cell r="EI241" t="str">
            <v>Sabre-8</v>
          </cell>
          <cell r="EJ241" t="str">
            <v>Sabre-10</v>
          </cell>
          <cell r="EK241" t="str">
            <v>Sabre-12</v>
          </cell>
          <cell r="EL241" t="str">
            <v>Sabre-14</v>
          </cell>
          <cell r="EM241" t="str">
            <v>Sabre-16</v>
          </cell>
          <cell r="EN241" t="str">
            <v>Sabre-18</v>
          </cell>
          <cell r="EO241" t="str">
            <v>Sabre-20</v>
          </cell>
          <cell r="EP241" t="str">
            <v>Sabre-22</v>
          </cell>
          <cell r="EQ241" t="str">
            <v>Sabre-24</v>
          </cell>
          <cell r="ER241" t="str">
            <v>Sabre-26</v>
          </cell>
          <cell r="ES241" t="str">
            <v>Sabre-28</v>
          </cell>
          <cell r="ET241" t="str">
            <v>Sabre-30</v>
          </cell>
          <cell r="EU241" t="str">
            <v>Sabre-32</v>
          </cell>
          <cell r="EV241" t="str">
            <v>Sabre-34</v>
          </cell>
          <cell r="EW241" t="str">
            <v>CATL</v>
          </cell>
          <cell r="EX241" t="str">
            <v>CATL EnerOne</v>
          </cell>
          <cell r="EY241" t="str">
            <v>BYD</v>
          </cell>
          <cell r="EZ241" t="str">
            <v>Sabre-36</v>
          </cell>
        </row>
        <row r="242">
          <cell r="EF242">
            <v>0.4</v>
          </cell>
          <cell r="EG242">
            <v>0.5</v>
          </cell>
          <cell r="EH242">
            <v>0.6</v>
          </cell>
          <cell r="EI242">
            <v>0.7</v>
          </cell>
          <cell r="EJ242">
            <v>0.8</v>
          </cell>
          <cell r="EK242">
            <v>0.9</v>
          </cell>
          <cell r="EL242">
            <v>1</v>
          </cell>
          <cell r="EM242">
            <v>1</v>
          </cell>
          <cell r="EN242">
            <v>1</v>
          </cell>
          <cell r="EO242">
            <v>1</v>
          </cell>
          <cell r="EQ242">
            <v>1</v>
          </cell>
          <cell r="ER242">
            <v>1</v>
          </cell>
          <cell r="ES242">
            <v>1</v>
          </cell>
          <cell r="ET242">
            <v>1</v>
          </cell>
          <cell r="EU242">
            <v>1</v>
          </cell>
          <cell r="EV242">
            <v>1</v>
          </cell>
          <cell r="EW242">
            <v>1</v>
          </cell>
          <cell r="EX242">
            <v>0.4</v>
          </cell>
          <cell r="EY242">
            <v>1</v>
          </cell>
          <cell r="EZ242">
            <v>1</v>
          </cell>
        </row>
        <row r="243">
          <cell r="EF243">
            <v>17.681078308849887</v>
          </cell>
          <cell r="EG243">
            <v>21.012222435230132</v>
          </cell>
          <cell r="EH243">
            <v>24.022488679628616</v>
          </cell>
          <cell r="EI243">
            <v>26.799503306491431</v>
          </cell>
          <cell r="EJ243">
            <v>29.396445389075939</v>
          </cell>
          <cell r="EK243">
            <v>31.848573644279774</v>
          </cell>
          <cell r="EL243">
            <v>34.180743121701077</v>
          </cell>
          <cell r="EM243">
            <v>36.411284060521595</v>
          </cell>
          <cell r="EN243">
            <v>38.554192006028778</v>
          </cell>
          <cell r="EO243">
            <v>40.620451135899252</v>
          </cell>
          <cell r="EP243">
            <v>42.618877415696851</v>
          </cell>
          <cell r="EQ243">
            <v>44.556679272740588</v>
          </cell>
          <cell r="ER243">
            <v>46.439843790034573</v>
          </cell>
          <cell r="ES243">
            <v>48.273410692361303</v>
          </cell>
          <cell r="ET243">
            <v>50.061671676407954</v>
          </cell>
          <cell r="EU243">
            <v>51.808318605198643</v>
          </cell>
          <cell r="EV243">
            <v>53.516555785643362</v>
          </cell>
          <cell r="EW243">
            <v>53.937949844131289</v>
          </cell>
          <cell r="EX243">
            <v>13.548600435691771</v>
          </cell>
          <cell r="EY243">
            <v>49.172961086320129</v>
          </cell>
          <cell r="EZ243">
            <v>55.18918645844856</v>
          </cell>
        </row>
        <row r="244">
          <cell r="BE244" t="str">
            <v>Bittern</v>
          </cell>
          <cell r="BF244">
            <v>1272</v>
          </cell>
          <cell r="BG244" t="str">
            <v>45/7</v>
          </cell>
          <cell r="BH244" t="str">
            <v>ACSR</v>
          </cell>
          <cell r="BI244">
            <v>991</v>
          </cell>
          <cell r="BJ244">
            <v>1434</v>
          </cell>
          <cell r="BK244">
            <v>1.345</v>
          </cell>
          <cell r="BL244">
            <v>11400</v>
          </cell>
          <cell r="BM244">
            <v>34100</v>
          </cell>
          <cell r="BN244">
            <v>1.9410945400978978</v>
          </cell>
          <cell r="BO244">
            <v>53.275197022489927</v>
          </cell>
          <cell r="BP244">
            <v>213.10078808995971</v>
          </cell>
          <cell r="BQ244">
            <v>213.10078808995971</v>
          </cell>
          <cell r="BR244">
            <v>213.10078808995971</v>
          </cell>
          <cell r="BS244">
            <v>372.92637915742949</v>
          </cell>
          <cell r="BT244">
            <v>36.705770042323685</v>
          </cell>
          <cell r="BU244">
            <v>36.705770042323685</v>
          </cell>
          <cell r="BV244">
            <v>3.5924921711814486</v>
          </cell>
          <cell r="BW244">
            <v>62.924177215412037</v>
          </cell>
          <cell r="BX244">
            <v>94.386265823118052</v>
          </cell>
          <cell r="BY244">
            <v>157.31044303853008</v>
          </cell>
          <cell r="BZ244">
            <v>104.87362869235339</v>
          </cell>
          <cell r="CA244">
            <v>157.31044303853008</v>
          </cell>
          <cell r="CB244">
            <v>52.436814346176696</v>
          </cell>
          <cell r="CC244">
            <v>52.436814346176696</v>
          </cell>
          <cell r="EF244">
            <v>6</v>
          </cell>
          <cell r="EG244">
            <v>6</v>
          </cell>
          <cell r="EH244">
            <v>6</v>
          </cell>
          <cell r="EI244">
            <v>6</v>
          </cell>
          <cell r="EJ244">
            <v>6</v>
          </cell>
          <cell r="EK244">
            <v>6</v>
          </cell>
          <cell r="EL244">
            <v>6</v>
          </cell>
          <cell r="EM244">
            <v>6</v>
          </cell>
          <cell r="EN244">
            <v>6</v>
          </cell>
          <cell r="EO244">
            <v>6</v>
          </cell>
          <cell r="EP244">
            <v>6</v>
          </cell>
          <cell r="EQ244">
            <v>6</v>
          </cell>
          <cell r="ER244">
            <v>6</v>
          </cell>
          <cell r="ES244">
            <v>6</v>
          </cell>
          <cell r="ET244">
            <v>6</v>
          </cell>
          <cell r="EU244">
            <v>6</v>
          </cell>
          <cell r="EV244">
            <v>6</v>
          </cell>
          <cell r="EW244">
            <v>6</v>
          </cell>
          <cell r="EX244">
            <v>6</v>
          </cell>
          <cell r="EY244">
            <v>6</v>
          </cell>
          <cell r="EZ244">
            <v>6</v>
          </cell>
        </row>
        <row r="245">
          <cell r="BE245" t="str">
            <v>Bluebird</v>
          </cell>
          <cell r="BF245">
            <v>2156</v>
          </cell>
          <cell r="BG245" t="str">
            <v>84/19</v>
          </cell>
          <cell r="BH245" t="str">
            <v>ACSR</v>
          </cell>
          <cell r="BI245">
            <v>1358</v>
          </cell>
          <cell r="BJ245">
            <v>2156</v>
          </cell>
          <cell r="BK245">
            <v>1.762</v>
          </cell>
          <cell r="BL245">
            <v>6100</v>
          </cell>
          <cell r="BM245">
            <v>60300</v>
          </cell>
          <cell r="BN245">
            <v>3.7622057011980581</v>
          </cell>
          <cell r="BO245">
            <v>84.057295175331333</v>
          </cell>
          <cell r="BP245">
            <v>336.22918070132533</v>
          </cell>
          <cell r="BQ245">
            <v>336.22918070132533</v>
          </cell>
          <cell r="BR245">
            <v>336.22918070132533</v>
          </cell>
          <cell r="BS245">
            <v>588.40106622731935</v>
          </cell>
          <cell r="BT245">
            <v>51.674002199618833</v>
          </cell>
          <cell r="BU245">
            <v>51.674002199618833</v>
          </cell>
          <cell r="BV245">
            <v>4.4049971623146362</v>
          </cell>
          <cell r="BW245">
            <v>88.584003770775141</v>
          </cell>
          <cell r="BX245">
            <v>132.8760056561627</v>
          </cell>
          <cell r="BY245">
            <v>221.46000942693786</v>
          </cell>
          <cell r="BZ245">
            <v>147.64000628462523</v>
          </cell>
          <cell r="CA245">
            <v>221.46000942693786</v>
          </cell>
          <cell r="CB245">
            <v>73.820003142312615</v>
          </cell>
          <cell r="CC245">
            <v>73.820003142312615</v>
          </cell>
          <cell r="EF245">
            <v>6</v>
          </cell>
          <cell r="EG245">
            <v>6</v>
          </cell>
          <cell r="EH245">
            <v>6</v>
          </cell>
          <cell r="EI245">
            <v>6</v>
          </cell>
          <cell r="EJ245">
            <v>6</v>
          </cell>
          <cell r="EK245">
            <v>6</v>
          </cell>
          <cell r="EL245">
            <v>6</v>
          </cell>
          <cell r="EM245">
            <v>6</v>
          </cell>
          <cell r="EN245">
            <v>6</v>
          </cell>
          <cell r="EO245">
            <v>6</v>
          </cell>
          <cell r="EP245">
            <v>6</v>
          </cell>
          <cell r="EQ245">
            <v>6</v>
          </cell>
          <cell r="ER245">
            <v>6</v>
          </cell>
          <cell r="ES245">
            <v>6</v>
          </cell>
          <cell r="ET245">
            <v>6</v>
          </cell>
          <cell r="EU245">
            <v>6</v>
          </cell>
          <cell r="EV245">
            <v>6</v>
          </cell>
          <cell r="EW245">
            <v>6</v>
          </cell>
          <cell r="EX245">
            <v>6</v>
          </cell>
          <cell r="EY245">
            <v>6</v>
          </cell>
          <cell r="EZ245">
            <v>6</v>
          </cell>
        </row>
        <row r="246">
          <cell r="BE246" t="str">
            <v>Bluejay</v>
          </cell>
          <cell r="BF246">
            <v>1113</v>
          </cell>
          <cell r="BG246" t="str">
            <v>45/7</v>
          </cell>
          <cell r="BH246" t="str">
            <v>ACSR</v>
          </cell>
          <cell r="BI246">
            <v>914</v>
          </cell>
          <cell r="BJ246">
            <v>1255</v>
          </cell>
          <cell r="BK246">
            <v>1.2589999999999999</v>
          </cell>
          <cell r="BL246">
            <v>10400</v>
          </cell>
          <cell r="BM246">
            <v>29800</v>
          </cell>
          <cell r="BN246">
            <v>1.920937969788185</v>
          </cell>
          <cell r="BO246">
            <v>47.829360320106396</v>
          </cell>
          <cell r="BP246">
            <v>191.31744128042558</v>
          </cell>
          <cell r="BQ246">
            <v>191.31744128042558</v>
          </cell>
          <cell r="BR246">
            <v>191.31744128042558</v>
          </cell>
          <cell r="BS246">
            <v>334.80552224074478</v>
          </cell>
          <cell r="BT246">
            <v>33.854115419667131</v>
          </cell>
          <cell r="BU246">
            <v>33.854115419667131</v>
          </cell>
          <cell r="BV246">
            <v>3.3608034753612115</v>
          </cell>
          <cell r="BW246">
            <v>58.03562643371508</v>
          </cell>
          <cell r="BX246">
            <v>87.053439650572628</v>
          </cell>
          <cell r="BY246">
            <v>145.08906608428771</v>
          </cell>
          <cell r="BZ246">
            <v>96.72604405619181</v>
          </cell>
          <cell r="CA246">
            <v>145.08906608428771</v>
          </cell>
          <cell r="CB246">
            <v>48.363022028095905</v>
          </cell>
          <cell r="CC246">
            <v>48.363022028095905</v>
          </cell>
          <cell r="EF246">
            <v>40</v>
          </cell>
          <cell r="EG246">
            <v>40</v>
          </cell>
          <cell r="EH246">
            <v>40</v>
          </cell>
          <cell r="EI246">
            <v>40</v>
          </cell>
          <cell r="EJ246">
            <v>40</v>
          </cell>
          <cell r="EK246">
            <v>40</v>
          </cell>
          <cell r="EL246">
            <v>40</v>
          </cell>
          <cell r="EM246">
            <v>40</v>
          </cell>
          <cell r="EN246">
            <v>40</v>
          </cell>
          <cell r="EO246">
            <v>40</v>
          </cell>
          <cell r="EP246">
            <v>40</v>
          </cell>
          <cell r="EQ246">
            <v>40</v>
          </cell>
          <cell r="ER246">
            <v>40</v>
          </cell>
          <cell r="ES246">
            <v>40</v>
          </cell>
          <cell r="ET246">
            <v>40</v>
          </cell>
          <cell r="EU246">
            <v>40</v>
          </cell>
          <cell r="EV246">
            <v>40</v>
          </cell>
          <cell r="EW246">
            <v>40</v>
          </cell>
          <cell r="EX246">
            <v>40</v>
          </cell>
          <cell r="EY246">
            <v>40</v>
          </cell>
          <cell r="EZ246">
            <v>40</v>
          </cell>
        </row>
        <row r="247">
          <cell r="BE247" t="str">
            <v>Bunting</v>
          </cell>
          <cell r="BF247">
            <v>1192</v>
          </cell>
          <cell r="BG247" t="str">
            <v>45/7</v>
          </cell>
          <cell r="BH247" t="str">
            <v>ACSR</v>
          </cell>
          <cell r="BI247">
            <v>953</v>
          </cell>
          <cell r="BJ247">
            <v>1344</v>
          </cell>
          <cell r="BK247">
            <v>1.302</v>
          </cell>
          <cell r="BL247">
            <v>12000</v>
          </cell>
          <cell r="BM247">
            <v>32000</v>
          </cell>
          <cell r="BN247">
            <v>1.8300342277985313</v>
          </cell>
          <cell r="BO247">
            <v>50.633919167884791</v>
          </cell>
          <cell r="BP247">
            <v>202.53567667153916</v>
          </cell>
          <cell r="BQ247">
            <v>202.53567667153916</v>
          </cell>
          <cell r="BR247">
            <v>202.53567667153916</v>
          </cell>
          <cell r="BS247">
            <v>354.43743417519352</v>
          </cell>
          <cell r="BT247">
            <v>35.332282896945365</v>
          </cell>
          <cell r="BU247">
            <v>35.332282896945365</v>
          </cell>
          <cell r="BV247">
            <v>3.4779304190854652</v>
          </cell>
          <cell r="BW247">
            <v>60.569627823334919</v>
          </cell>
          <cell r="BX247">
            <v>90.854441735002382</v>
          </cell>
          <cell r="BY247">
            <v>151.42406955833729</v>
          </cell>
          <cell r="BZ247">
            <v>100.9493797055582</v>
          </cell>
          <cell r="CA247">
            <v>151.42406955833729</v>
          </cell>
          <cell r="CB247">
            <v>50.4746898527791</v>
          </cell>
          <cell r="CC247">
            <v>50.4746898527791</v>
          </cell>
          <cell r="EF247">
            <v>6</v>
          </cell>
          <cell r="EG247">
            <v>6</v>
          </cell>
          <cell r="EH247">
            <v>6</v>
          </cell>
          <cell r="EI247">
            <v>6</v>
          </cell>
          <cell r="EJ247">
            <v>6</v>
          </cell>
          <cell r="EK247">
            <v>6</v>
          </cell>
          <cell r="EL247">
            <v>6</v>
          </cell>
          <cell r="EM247">
            <v>6</v>
          </cell>
          <cell r="EN247">
            <v>6</v>
          </cell>
          <cell r="EO247">
            <v>6</v>
          </cell>
          <cell r="EP247">
            <v>6</v>
          </cell>
          <cell r="EQ247">
            <v>6</v>
          </cell>
          <cell r="ER247">
            <v>6</v>
          </cell>
          <cell r="ES247">
            <v>6</v>
          </cell>
          <cell r="ET247">
            <v>6</v>
          </cell>
          <cell r="EU247">
            <v>6</v>
          </cell>
          <cell r="EV247">
            <v>6</v>
          </cell>
          <cell r="EW247">
            <v>6</v>
          </cell>
          <cell r="EX247">
            <v>6</v>
          </cell>
          <cell r="EY247">
            <v>6</v>
          </cell>
          <cell r="EZ247">
            <v>6</v>
          </cell>
        </row>
        <row r="248">
          <cell r="BE248" t="str">
            <v>Cardinal</v>
          </cell>
          <cell r="BF248">
            <v>954</v>
          </cell>
          <cell r="BG248" t="str">
            <v>54/7</v>
          </cell>
          <cell r="BH248" t="str">
            <v>ACSR</v>
          </cell>
          <cell r="BI248">
            <v>833</v>
          </cell>
          <cell r="BJ248">
            <v>1229</v>
          </cell>
          <cell r="BK248">
            <v>1.196</v>
          </cell>
          <cell r="BL248">
            <v>15000</v>
          </cell>
          <cell r="BM248">
            <v>33800</v>
          </cell>
          <cell r="BN248">
            <v>1.4871777830618207</v>
          </cell>
          <cell r="BO248">
            <v>52.899908583049459</v>
          </cell>
          <cell r="BP248">
            <v>211.59963433219784</v>
          </cell>
          <cell r="BQ248">
            <v>211.59963433219784</v>
          </cell>
          <cell r="BR248">
            <v>211.59963433219784</v>
          </cell>
          <cell r="BS248">
            <v>370.29936008134621</v>
          </cell>
          <cell r="BT248">
            <v>36.511672919819247</v>
          </cell>
          <cell r="BU248">
            <v>36.511672919819247</v>
          </cell>
          <cell r="BV248">
            <v>3.325808172459741</v>
          </cell>
          <cell r="BW248">
            <v>62.591439291118711</v>
          </cell>
          <cell r="BX248">
            <v>93.887158936678063</v>
          </cell>
          <cell r="BY248">
            <v>156.47859822779677</v>
          </cell>
          <cell r="BZ248">
            <v>104.31906548519785</v>
          </cell>
          <cell r="CA248">
            <v>156.47859822779677</v>
          </cell>
          <cell r="CB248">
            <v>52.159532742598927</v>
          </cell>
          <cell r="CC248">
            <v>52.159532742598927</v>
          </cell>
          <cell r="EF248">
            <v>0.4</v>
          </cell>
          <cell r="EG248">
            <v>0.4</v>
          </cell>
          <cell r="EH248">
            <v>0.4</v>
          </cell>
          <cell r="EI248">
            <v>0.4</v>
          </cell>
          <cell r="EJ248">
            <v>0.4</v>
          </cell>
          <cell r="EK248">
            <v>0.4</v>
          </cell>
          <cell r="EL248">
            <v>0.4</v>
          </cell>
          <cell r="EM248">
            <v>0.4</v>
          </cell>
          <cell r="EN248">
            <v>0.4</v>
          </cell>
          <cell r="EO248">
            <v>0.4</v>
          </cell>
          <cell r="EP248">
            <v>0.4</v>
          </cell>
          <cell r="EQ248">
            <v>0.4</v>
          </cell>
          <cell r="ER248">
            <v>0.4</v>
          </cell>
          <cell r="ES248">
            <v>0.4</v>
          </cell>
          <cell r="ET248">
            <v>0.4</v>
          </cell>
          <cell r="EU248">
            <v>0.4</v>
          </cell>
          <cell r="EV248">
            <v>0.4</v>
          </cell>
          <cell r="EW248">
            <v>0.4</v>
          </cell>
          <cell r="EX248">
            <v>0.4</v>
          </cell>
          <cell r="EY248">
            <v>0.4</v>
          </cell>
          <cell r="EZ248">
            <v>0.4</v>
          </cell>
        </row>
        <row r="249">
          <cell r="C249" t="str">
            <v>Breakers LV</v>
          </cell>
          <cell r="D249">
            <v>1</v>
          </cell>
          <cell r="E249">
            <v>2</v>
          </cell>
          <cell r="F249">
            <v>3</v>
          </cell>
          <cell r="G249">
            <v>4</v>
          </cell>
          <cell r="H249">
            <v>5</v>
          </cell>
          <cell r="I249">
            <v>6</v>
          </cell>
          <cell r="J249">
            <v>7</v>
          </cell>
          <cell r="K249">
            <v>8</v>
          </cell>
          <cell r="L249">
            <v>9</v>
          </cell>
          <cell r="M249">
            <v>10</v>
          </cell>
          <cell r="N249">
            <v>11</v>
          </cell>
          <cell r="O249">
            <v>12</v>
          </cell>
          <cell r="BE249" t="str">
            <v>Chukar</v>
          </cell>
          <cell r="BF249">
            <v>1780</v>
          </cell>
          <cell r="BG249" t="str">
            <v>84/19</v>
          </cell>
          <cell r="BH249" t="str">
            <v>ACSR</v>
          </cell>
          <cell r="BI249">
            <v>1216</v>
          </cell>
          <cell r="BJ249">
            <v>2074</v>
          </cell>
          <cell r="BK249">
            <v>1.6020000000000001</v>
          </cell>
          <cell r="BL249">
            <v>8514</v>
          </cell>
          <cell r="BM249">
            <v>51000</v>
          </cell>
          <cell r="BN249">
            <v>2.9664947692703145</v>
          </cell>
          <cell r="BO249">
            <v>73.515294642293782</v>
          </cell>
          <cell r="BP249">
            <v>294.06117856917513</v>
          </cell>
          <cell r="BQ249">
            <v>294.06117856917513</v>
          </cell>
          <cell r="BR249">
            <v>294.06117856917513</v>
          </cell>
          <cell r="BS249">
            <v>514.60706249605653</v>
          </cell>
          <cell r="BT249">
            <v>46.733016841909446</v>
          </cell>
          <cell r="BU249">
            <v>46.733016841909446</v>
          </cell>
          <cell r="BV249">
            <v>4.320416646574726</v>
          </cell>
          <cell r="BW249">
            <v>80.113743157559057</v>
          </cell>
          <cell r="BX249">
            <v>120.17061473633858</v>
          </cell>
          <cell r="BY249">
            <v>200.28435789389763</v>
          </cell>
          <cell r="BZ249">
            <v>133.52290526259841</v>
          </cell>
          <cell r="CA249">
            <v>200.28435789389763</v>
          </cell>
          <cell r="CB249">
            <v>66.761452631299207</v>
          </cell>
          <cell r="CC249">
            <v>66.761452631299207</v>
          </cell>
          <cell r="EF249">
            <v>6</v>
          </cell>
          <cell r="EG249">
            <v>6</v>
          </cell>
          <cell r="EH249">
            <v>6</v>
          </cell>
          <cell r="EI249">
            <v>6</v>
          </cell>
          <cell r="EJ249">
            <v>6</v>
          </cell>
          <cell r="EK249">
            <v>6</v>
          </cell>
          <cell r="EL249">
            <v>6</v>
          </cell>
          <cell r="EM249">
            <v>6</v>
          </cell>
          <cell r="EN249">
            <v>6</v>
          </cell>
          <cell r="EO249">
            <v>6</v>
          </cell>
          <cell r="EP249">
            <v>6</v>
          </cell>
          <cell r="EQ249">
            <v>6</v>
          </cell>
          <cell r="ER249">
            <v>6</v>
          </cell>
          <cell r="ES249">
            <v>6</v>
          </cell>
          <cell r="ET249">
            <v>6</v>
          </cell>
          <cell r="EU249">
            <v>6</v>
          </cell>
          <cell r="EV249">
            <v>6</v>
          </cell>
          <cell r="EW249">
            <v>6</v>
          </cell>
          <cell r="EX249">
            <v>6</v>
          </cell>
          <cell r="EY249">
            <v>6</v>
          </cell>
          <cell r="EZ249">
            <v>6</v>
          </cell>
        </row>
        <row r="250">
          <cell r="B250" t="str">
            <v>BusC</v>
          </cell>
          <cell r="C250" t="str">
            <v>Bus Cable 3-Ph</v>
          </cell>
          <cell r="D250">
            <v>20</v>
          </cell>
          <cell r="E250">
            <v>40</v>
          </cell>
          <cell r="F250">
            <v>60</v>
          </cell>
          <cell r="G250">
            <v>80</v>
          </cell>
          <cell r="H250">
            <v>100</v>
          </cell>
          <cell r="I250">
            <v>120</v>
          </cell>
          <cell r="J250">
            <v>140</v>
          </cell>
          <cell r="K250">
            <v>160</v>
          </cell>
          <cell r="L250">
            <v>180</v>
          </cell>
          <cell r="M250">
            <v>200</v>
          </cell>
          <cell r="N250">
            <v>220</v>
          </cell>
          <cell r="O250">
            <v>240</v>
          </cell>
          <cell r="BE250" t="str">
            <v>Curlew</v>
          </cell>
          <cell r="BF250">
            <v>1033</v>
          </cell>
          <cell r="BG250" t="str">
            <v>54/7</v>
          </cell>
          <cell r="BH250" t="str">
            <v>ACSR</v>
          </cell>
          <cell r="BI250">
            <v>876</v>
          </cell>
          <cell r="BJ250">
            <v>1329</v>
          </cell>
          <cell r="BK250">
            <v>1.2450000000000001</v>
          </cell>
          <cell r="BL250">
            <v>14993</v>
          </cell>
          <cell r="BM250">
            <v>36600</v>
          </cell>
          <cell r="BN250">
            <v>1.7587470689473597</v>
          </cell>
          <cell r="BO250">
            <v>56.37757996314788</v>
          </cell>
          <cell r="BP250">
            <v>225.51031985259152</v>
          </cell>
          <cell r="BQ250">
            <v>225.51031985259152</v>
          </cell>
          <cell r="BR250">
            <v>225.51031985259152</v>
          </cell>
          <cell r="BS250">
            <v>394.64305974203518</v>
          </cell>
          <cell r="BT250">
            <v>38.297494574398897</v>
          </cell>
          <cell r="BU250">
            <v>38.297494574398897</v>
          </cell>
          <cell r="BV250">
            <v>3.4584678688691035</v>
          </cell>
          <cell r="BW250">
            <v>65.652847841826684</v>
          </cell>
          <cell r="BX250">
            <v>98.479271762740026</v>
          </cell>
          <cell r="BY250">
            <v>164.1321196045667</v>
          </cell>
          <cell r="BZ250">
            <v>109.42141306971114</v>
          </cell>
          <cell r="CA250">
            <v>164.1321196045667</v>
          </cell>
          <cell r="CB250">
            <v>54.710706534855568</v>
          </cell>
          <cell r="CC250">
            <v>54.710706534855568</v>
          </cell>
        </row>
        <row r="251">
          <cell r="B251" t="str">
            <v>BusR</v>
          </cell>
          <cell r="C251" t="str">
            <v>Bus Ridgid 3-Ph</v>
          </cell>
          <cell r="D251">
            <v>38</v>
          </cell>
          <cell r="E251">
            <v>73</v>
          </cell>
          <cell r="F251">
            <v>94</v>
          </cell>
          <cell r="G251">
            <v>115</v>
          </cell>
          <cell r="H251">
            <v>203</v>
          </cell>
          <cell r="I251">
            <v>224</v>
          </cell>
          <cell r="J251">
            <v>245</v>
          </cell>
          <cell r="K251">
            <v>266</v>
          </cell>
          <cell r="L251">
            <v>312</v>
          </cell>
          <cell r="M251">
            <v>333</v>
          </cell>
          <cell r="N251">
            <v>354</v>
          </cell>
          <cell r="O251">
            <v>375</v>
          </cell>
          <cell r="BE251" t="str">
            <v>Dipper</v>
          </cell>
          <cell r="BF251">
            <v>1351</v>
          </cell>
          <cell r="BG251" t="str">
            <v>45/7</v>
          </cell>
          <cell r="BH251" t="str">
            <v>ACSR</v>
          </cell>
          <cell r="BI251">
            <v>1028</v>
          </cell>
          <cell r="BJ251">
            <v>1522</v>
          </cell>
          <cell r="BK251">
            <v>1.3859999999999999</v>
          </cell>
          <cell r="BL251">
            <v>9467</v>
          </cell>
          <cell r="BM251">
            <v>36200</v>
          </cell>
          <cell r="BN251">
            <v>2.0569793279435067</v>
          </cell>
          <cell r="BO251">
            <v>55.884120152965423</v>
          </cell>
          <cell r="BP251">
            <v>223.53648061186169</v>
          </cell>
          <cell r="BQ251">
            <v>223.53648061186169</v>
          </cell>
          <cell r="BR251">
            <v>223.53648061186169</v>
          </cell>
          <cell r="BS251">
            <v>391.18884107075797</v>
          </cell>
          <cell r="BT251">
            <v>38.045811723882437</v>
          </cell>
          <cell r="BU251">
            <v>38.045811723882437</v>
          </cell>
          <cell r="BV251">
            <v>3.7010809231898723</v>
          </cell>
          <cell r="BW251">
            <v>65.221391526655609</v>
          </cell>
          <cell r="BX251">
            <v>97.832087289983406</v>
          </cell>
          <cell r="BY251">
            <v>163.05347881663903</v>
          </cell>
          <cell r="BZ251">
            <v>108.70231921109269</v>
          </cell>
          <cell r="CA251">
            <v>163.05347881663903</v>
          </cell>
          <cell r="CB251">
            <v>54.351159605546343</v>
          </cell>
          <cell r="CC251">
            <v>54.351159605546343</v>
          </cell>
        </row>
        <row r="252">
          <cell r="B252" t="str">
            <v>BusSupt</v>
          </cell>
          <cell r="C252" t="str">
            <v>Bus Suppor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3</v>
          </cell>
          <cell r="I252">
            <v>3</v>
          </cell>
          <cell r="J252">
            <v>3</v>
          </cell>
          <cell r="K252">
            <v>3</v>
          </cell>
          <cell r="L252">
            <v>5</v>
          </cell>
          <cell r="M252">
            <v>5</v>
          </cell>
          <cell r="N252">
            <v>5</v>
          </cell>
          <cell r="O252">
            <v>5</v>
          </cell>
          <cell r="BE252" t="str">
            <v>Dove</v>
          </cell>
          <cell r="BF252">
            <v>556</v>
          </cell>
          <cell r="BG252" t="str">
            <v>26/7</v>
          </cell>
          <cell r="BI252">
            <v>607</v>
          </cell>
          <cell r="BJ252">
            <v>766</v>
          </cell>
          <cell r="BK252">
            <v>0.92700000000000005</v>
          </cell>
          <cell r="BL252">
            <v>12475</v>
          </cell>
          <cell r="BM252">
            <v>22600</v>
          </cell>
          <cell r="BN252">
            <v>1.0400418485366087</v>
          </cell>
          <cell r="BO252">
            <v>38.336133842422313</v>
          </cell>
          <cell r="BP252">
            <v>153.34453536968925</v>
          </cell>
          <cell r="BQ252">
            <v>153.34453536968925</v>
          </cell>
          <cell r="BR252">
            <v>153.34453536968925</v>
          </cell>
          <cell r="BS252">
            <v>268.35293689695618</v>
          </cell>
          <cell r="BT252">
            <v>28.677862330575035</v>
          </cell>
          <cell r="BU252">
            <v>28.677862330575035</v>
          </cell>
          <cell r="BV252">
            <v>2.6256427784449277</v>
          </cell>
          <cell r="BW252">
            <v>49.162049709557202</v>
          </cell>
          <cell r="BX252">
            <v>73.743074564335814</v>
          </cell>
          <cell r="BY252">
            <v>122.90512427389301</v>
          </cell>
          <cell r="BZ252">
            <v>81.936749515928682</v>
          </cell>
          <cell r="CA252">
            <v>122.90512427389301</v>
          </cell>
          <cell r="CB252">
            <v>40.968374757964341</v>
          </cell>
          <cell r="CC252">
            <v>40.968374757964341</v>
          </cell>
        </row>
        <row r="253">
          <cell r="C253" t="str">
            <v>Concrete</v>
          </cell>
          <cell r="D253">
            <v>34.495458641975304</v>
          </cell>
          <cell r="E253">
            <v>41.684719725615309</v>
          </cell>
          <cell r="F253">
            <v>48.912550372846738</v>
          </cell>
          <cell r="G253">
            <v>56.108355550701972</v>
          </cell>
          <cell r="H253">
            <v>79.996697755581749</v>
          </cell>
          <cell r="I253">
            <v>87.130186467260216</v>
          </cell>
          <cell r="J253">
            <v>94.23966433321965</v>
          </cell>
          <cell r="K253">
            <v>101.32898109518378</v>
          </cell>
          <cell r="L253">
            <v>120.94575765192293</v>
          </cell>
          <cell r="M253">
            <v>128.00322911846698</v>
          </cell>
          <cell r="N253">
            <v>135.04789899656402</v>
          </cell>
          <cell r="O253">
            <v>142.08132280683378</v>
          </cell>
          <cell r="BE253" t="str">
            <v>Drake</v>
          </cell>
          <cell r="BF253">
            <v>795</v>
          </cell>
          <cell r="BG253" t="str">
            <v>26/7</v>
          </cell>
          <cell r="BH253" t="str">
            <v>ACSR</v>
          </cell>
          <cell r="BI253">
            <v>759</v>
          </cell>
          <cell r="BJ253">
            <v>1094</v>
          </cell>
          <cell r="BK253">
            <v>1.1080000000000001</v>
          </cell>
          <cell r="BL253">
            <v>17400</v>
          </cell>
          <cell r="BM253">
            <v>31500</v>
          </cell>
          <cell r="BN253">
            <v>1.4101632192961193</v>
          </cell>
          <cell r="BO253">
            <v>50</v>
          </cell>
          <cell r="BP253">
            <v>200</v>
          </cell>
          <cell r="BQ253">
            <v>200</v>
          </cell>
          <cell r="BR253">
            <v>200</v>
          </cell>
          <cell r="BS253">
            <v>350</v>
          </cell>
          <cell r="BT253">
            <v>35</v>
          </cell>
          <cell r="BU253">
            <v>35</v>
          </cell>
          <cell r="BV253">
            <v>3.137833647598292</v>
          </cell>
          <cell r="BW253">
            <v>60</v>
          </cell>
          <cell r="BX253">
            <v>90</v>
          </cell>
          <cell r="BY253">
            <v>150</v>
          </cell>
          <cell r="BZ253">
            <v>100</v>
          </cell>
          <cell r="CA253">
            <v>150</v>
          </cell>
          <cell r="CB253">
            <v>50</v>
          </cell>
          <cell r="CC253">
            <v>50</v>
          </cell>
        </row>
        <row r="254">
          <cell r="C254" t="str">
            <v>Conduit</v>
          </cell>
          <cell r="D254">
            <v>732.5</v>
          </cell>
          <cell r="E254">
            <v>1047.5</v>
          </cell>
          <cell r="F254">
            <v>1362.5</v>
          </cell>
          <cell r="G254">
            <v>1677.5</v>
          </cell>
          <cell r="H254">
            <v>2000</v>
          </cell>
          <cell r="I254">
            <v>2301.25</v>
          </cell>
          <cell r="J254">
            <v>2616.25</v>
          </cell>
          <cell r="K254">
            <v>2917.5</v>
          </cell>
          <cell r="L254">
            <v>3205</v>
          </cell>
          <cell r="M254">
            <v>3520</v>
          </cell>
          <cell r="N254">
            <v>3821.25</v>
          </cell>
          <cell r="O254">
            <v>4122.5</v>
          </cell>
          <cell r="BE254" t="str">
            <v>Falcon</v>
          </cell>
          <cell r="BF254">
            <v>1590</v>
          </cell>
          <cell r="BG254" t="str">
            <v>54/19</v>
          </cell>
          <cell r="BH254" t="str">
            <v>ACSR</v>
          </cell>
          <cell r="BI254">
            <v>1137</v>
          </cell>
          <cell r="BJ254">
            <v>2044</v>
          </cell>
          <cell r="BK254">
            <v>1.5449999999999999</v>
          </cell>
          <cell r="BL254">
            <v>10000</v>
          </cell>
          <cell r="BM254">
            <v>54500</v>
          </cell>
          <cell r="BN254">
            <v>2.8389161608805114</v>
          </cell>
          <cell r="BO254">
            <v>77.524462374650454</v>
          </cell>
          <cell r="BP254">
            <v>310.09784949860182</v>
          </cell>
          <cell r="BQ254">
            <v>310.09784949860182</v>
          </cell>
          <cell r="BR254">
            <v>310.09784949860182</v>
          </cell>
          <cell r="BS254">
            <v>542.67123662255324</v>
          </cell>
          <cell r="BT254">
            <v>48.631718156276335</v>
          </cell>
          <cell r="BU254">
            <v>48.631718156276335</v>
          </cell>
          <cell r="BV254">
            <v>4.2890558401587642</v>
          </cell>
          <cell r="BW254">
            <v>83.368659696473713</v>
          </cell>
          <cell r="BX254">
            <v>125.05298954471057</v>
          </cell>
          <cell r="BY254">
            <v>208.42164924118427</v>
          </cell>
          <cell r="BZ254">
            <v>138.94776616078951</v>
          </cell>
          <cell r="CA254">
            <v>208.42164924118427</v>
          </cell>
          <cell r="CB254">
            <v>69.473883080394756</v>
          </cell>
          <cell r="CC254">
            <v>69.473883080394756</v>
          </cell>
        </row>
        <row r="255">
          <cell r="B255" t="str">
            <v>Insulators</v>
          </cell>
          <cell r="C255" t="str">
            <v>Insulators</v>
          </cell>
          <cell r="D255">
            <v>12</v>
          </cell>
          <cell r="E255">
            <v>18</v>
          </cell>
          <cell r="F255">
            <v>24</v>
          </cell>
          <cell r="G255">
            <v>30</v>
          </cell>
          <cell r="H255">
            <v>45</v>
          </cell>
          <cell r="I255">
            <v>51</v>
          </cell>
          <cell r="J255">
            <v>57</v>
          </cell>
          <cell r="K255">
            <v>63</v>
          </cell>
          <cell r="L255">
            <v>78</v>
          </cell>
          <cell r="M255">
            <v>84</v>
          </cell>
          <cell r="N255">
            <v>90</v>
          </cell>
          <cell r="O255">
            <v>96</v>
          </cell>
          <cell r="BE255" t="str">
            <v>Hawk</v>
          </cell>
          <cell r="BF255">
            <v>477</v>
          </cell>
          <cell r="BG255" t="str">
            <v>26/7</v>
          </cell>
          <cell r="BH255" t="str">
            <v>ACSR</v>
          </cell>
          <cell r="BI255">
            <v>551</v>
          </cell>
          <cell r="BJ255">
            <v>657</v>
          </cell>
          <cell r="BK255">
            <v>0.85799999999999998</v>
          </cell>
          <cell r="BL255">
            <v>10400</v>
          </cell>
          <cell r="BM255">
            <v>19500</v>
          </cell>
          <cell r="BN255">
            <v>0.8675203734527287</v>
          </cell>
          <cell r="BO255">
            <v>34.068204883517275</v>
          </cell>
          <cell r="BP255">
            <v>136.2728195340691</v>
          </cell>
          <cell r="BQ255">
            <v>136.2728195340691</v>
          </cell>
          <cell r="BR255">
            <v>136.2728195340691</v>
          </cell>
          <cell r="BS255">
            <v>238.4774341846209</v>
          </cell>
          <cell r="BT255">
            <v>26.248378437821628</v>
          </cell>
          <cell r="BU255">
            <v>26.248378437821628</v>
          </cell>
          <cell r="BV255">
            <v>2.4316660954991334</v>
          </cell>
          <cell r="BW255">
            <v>44.997220179122792</v>
          </cell>
          <cell r="BX255">
            <v>67.495830268684188</v>
          </cell>
          <cell r="BY255">
            <v>112.49305044780698</v>
          </cell>
          <cell r="BZ255">
            <v>74.995366965204653</v>
          </cell>
          <cell r="CA255">
            <v>112.49305044780698</v>
          </cell>
          <cell r="CB255">
            <v>37.497683482602326</v>
          </cell>
          <cell r="CC255">
            <v>37.497683482602326</v>
          </cell>
        </row>
        <row r="256">
          <cell r="B256" t="str">
            <v>Length</v>
          </cell>
          <cell r="C256" t="str">
            <v>Length</v>
          </cell>
          <cell r="D256">
            <v>94</v>
          </cell>
          <cell r="E256">
            <v>105</v>
          </cell>
          <cell r="F256">
            <v>116</v>
          </cell>
          <cell r="G256">
            <v>127</v>
          </cell>
          <cell r="H256">
            <v>144</v>
          </cell>
          <cell r="I256">
            <v>144</v>
          </cell>
          <cell r="J256">
            <v>155</v>
          </cell>
          <cell r="K256">
            <v>155</v>
          </cell>
          <cell r="L256">
            <v>144</v>
          </cell>
          <cell r="M256">
            <v>155</v>
          </cell>
          <cell r="N256">
            <v>155</v>
          </cell>
          <cell r="O256">
            <v>155</v>
          </cell>
          <cell r="BE256" t="str">
            <v>Lapwing</v>
          </cell>
          <cell r="BF256">
            <v>1590</v>
          </cell>
          <cell r="BG256" t="str">
            <v>45/7</v>
          </cell>
          <cell r="BH256" t="str">
            <v>ACSR</v>
          </cell>
          <cell r="BI256">
            <v>1133</v>
          </cell>
          <cell r="BJ256">
            <v>1792</v>
          </cell>
          <cell r="BK256">
            <v>1.504</v>
          </cell>
          <cell r="BL256">
            <v>10400</v>
          </cell>
          <cell r="BM256">
            <v>42200</v>
          </cell>
          <cell r="BN256">
            <v>2.429287204134067</v>
          </cell>
          <cell r="BO256">
            <v>63.178821718045555</v>
          </cell>
          <cell r="BP256">
            <v>252.71528687218222</v>
          </cell>
          <cell r="BQ256">
            <v>252.71528687218222</v>
          </cell>
          <cell r="BR256">
            <v>252.71528687218222</v>
          </cell>
          <cell r="BS256">
            <v>442.25175202631885</v>
          </cell>
          <cell r="BT256">
            <v>41.712784586093314</v>
          </cell>
          <cell r="BU256">
            <v>41.712784586093314</v>
          </cell>
          <cell r="BV256">
            <v>4.0159681273635623</v>
          </cell>
          <cell r="BW256">
            <v>71.507630719017115</v>
          </cell>
          <cell r="BX256">
            <v>107.26144607852567</v>
          </cell>
          <cell r="BY256">
            <v>178.76907679754279</v>
          </cell>
          <cell r="BZ256">
            <v>119.17938453169519</v>
          </cell>
          <cell r="CA256">
            <v>178.76907679754279</v>
          </cell>
          <cell r="CB256">
            <v>59.589692265847596</v>
          </cell>
          <cell r="CC256">
            <v>59.589692265847596</v>
          </cell>
        </row>
        <row r="257">
          <cell r="C257" t="str">
            <v>Steel</v>
          </cell>
          <cell r="D257">
            <v>9620</v>
          </cell>
          <cell r="E257">
            <v>12839.63093307967</v>
          </cell>
          <cell r="F257">
            <v>15993.88418043652</v>
          </cell>
          <cell r="G257">
            <v>19115.825844944186</v>
          </cell>
          <cell r="H257">
            <v>27387.74045403691</v>
          </cell>
          <cell r="I257">
            <v>30475.754383309413</v>
          </cell>
          <cell r="J257">
            <v>33553.429818362085</v>
          </cell>
          <cell r="K257">
            <v>36623.047532495555</v>
          </cell>
          <cell r="L257">
            <v>43646.168513960518</v>
          </cell>
          <cell r="M257">
            <v>46703.914823632185</v>
          </cell>
          <cell r="N257">
            <v>49757.123976459152</v>
          </cell>
          <cell r="O257">
            <v>52806.440057780921</v>
          </cell>
          <cell r="BE257" t="str">
            <v>Linnet</v>
          </cell>
          <cell r="BF257">
            <v>336</v>
          </cell>
          <cell r="BG257" t="str">
            <v>26/7</v>
          </cell>
          <cell r="BI257">
            <v>443</v>
          </cell>
          <cell r="BJ257">
            <v>463</v>
          </cell>
          <cell r="BK257">
            <v>0.72</v>
          </cell>
          <cell r="BL257">
            <v>16389</v>
          </cell>
          <cell r="BM257">
            <v>14100</v>
          </cell>
          <cell r="BN257">
            <v>0.67756882066141588</v>
          </cell>
          <cell r="BO257">
            <v>26.28432638713306</v>
          </cell>
          <cell r="BP257">
            <v>105.13730554853224</v>
          </cell>
          <cell r="BQ257">
            <v>105.13730554853224</v>
          </cell>
          <cell r="BR257">
            <v>105.13730554853224</v>
          </cell>
          <cell r="BS257">
            <v>183.99028470993142</v>
          </cell>
          <cell r="BT257">
            <v>21.607930766579759</v>
          </cell>
          <cell r="BU257">
            <v>21.607930766579759</v>
          </cell>
          <cell r="BV257">
            <v>2.0413231003444801</v>
          </cell>
          <cell r="BW257">
            <v>37.04216702842244</v>
          </cell>
          <cell r="BX257">
            <v>55.563250542633668</v>
          </cell>
          <cell r="BY257">
            <v>92.605417571056108</v>
          </cell>
          <cell r="BZ257">
            <v>61.736945047370739</v>
          </cell>
          <cell r="CA257">
            <v>92.605417571056108</v>
          </cell>
          <cell r="CB257">
            <v>30.868472523685369</v>
          </cell>
          <cell r="CC257">
            <v>30.868472523685369</v>
          </cell>
        </row>
        <row r="258">
          <cell r="B258" t="str">
            <v>SW3</v>
          </cell>
          <cell r="C258" t="str">
            <v>Switch 34.5kV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BE258" t="str">
            <v>Ortolan</v>
          </cell>
          <cell r="BF258">
            <v>1033</v>
          </cell>
          <cell r="BG258" t="str">
            <v>45/7</v>
          </cell>
          <cell r="BH258" t="str">
            <v>ACSR</v>
          </cell>
          <cell r="BI258">
            <v>873</v>
          </cell>
          <cell r="BJ258">
            <v>1165</v>
          </cell>
          <cell r="BK258">
            <v>1.212</v>
          </cell>
          <cell r="BL258">
            <v>14200</v>
          </cell>
          <cell r="BM258">
            <v>27700</v>
          </cell>
          <cell r="BN258">
            <v>1.6071434575621408</v>
          </cell>
          <cell r="BO258">
            <v>45.113381026341784</v>
          </cell>
          <cell r="BP258">
            <v>180.45352410536714</v>
          </cell>
          <cell r="BQ258">
            <v>180.45352410536714</v>
          </cell>
          <cell r="BR258">
            <v>180.45352410536714</v>
          </cell>
          <cell r="BS258">
            <v>315.79366718439246</v>
          </cell>
          <cell r="BT258">
            <v>32.401832566927851</v>
          </cell>
          <cell r="BU258">
            <v>32.401832566927851</v>
          </cell>
          <cell r="BV258">
            <v>3.2380549717384355</v>
          </cell>
          <cell r="BW258">
            <v>55.545998686162029</v>
          </cell>
          <cell r="BX258">
            <v>83.318998029243048</v>
          </cell>
          <cell r="BY258">
            <v>138.86499671540508</v>
          </cell>
          <cell r="BZ258">
            <v>92.576664476936728</v>
          </cell>
          <cell r="CA258">
            <v>138.86499671540508</v>
          </cell>
          <cell r="CB258">
            <v>46.288332238468364</v>
          </cell>
          <cell r="CC258">
            <v>46.288332238468364</v>
          </cell>
        </row>
        <row r="259">
          <cell r="B259" t="str">
            <v>Width</v>
          </cell>
          <cell r="C259" t="str">
            <v>Width</v>
          </cell>
          <cell r="D259">
            <v>120</v>
          </cell>
          <cell r="E259">
            <v>120</v>
          </cell>
          <cell r="F259">
            <v>120</v>
          </cell>
          <cell r="G259">
            <v>120</v>
          </cell>
          <cell r="H259">
            <v>160</v>
          </cell>
          <cell r="I259">
            <v>160</v>
          </cell>
          <cell r="J259">
            <v>160</v>
          </cell>
          <cell r="K259">
            <v>160</v>
          </cell>
          <cell r="L259">
            <v>200</v>
          </cell>
          <cell r="M259">
            <v>200</v>
          </cell>
          <cell r="N259">
            <v>200</v>
          </cell>
          <cell r="O259">
            <v>200</v>
          </cell>
          <cell r="BE259" t="str">
            <v>Pheasant</v>
          </cell>
          <cell r="BF259">
            <v>1272</v>
          </cell>
          <cell r="BG259" t="str">
            <v>54/19</v>
          </cell>
          <cell r="BH259" t="str">
            <v>ACSR</v>
          </cell>
          <cell r="BI259">
            <v>993</v>
          </cell>
          <cell r="BJ259">
            <v>1635</v>
          </cell>
          <cell r="BK259">
            <v>1.3819999999999999</v>
          </cell>
          <cell r="BL259">
            <v>7600</v>
          </cell>
          <cell r="BM259">
            <v>43600</v>
          </cell>
          <cell r="BN259">
            <v>2.3157482621962635</v>
          </cell>
          <cell r="BO259">
            <v>64.8501153218468</v>
          </cell>
          <cell r="BP259">
            <v>259.4004612873872</v>
          </cell>
          <cell r="BQ259">
            <v>259.4004612873872</v>
          </cell>
          <cell r="BR259">
            <v>259.4004612873872</v>
          </cell>
          <cell r="BS259">
            <v>453.95080725292763</v>
          </cell>
          <cell r="BT259">
            <v>42.537660978217005</v>
          </cell>
          <cell r="BU259">
            <v>42.537660978217005</v>
          </cell>
          <cell r="BV259">
            <v>3.8360135557633264</v>
          </cell>
          <cell r="BW259">
            <v>72.921704534086288</v>
          </cell>
          <cell r="BX259">
            <v>109.38255680112944</v>
          </cell>
          <cell r="BY259">
            <v>182.30426133521573</v>
          </cell>
          <cell r="BZ259">
            <v>121.53617422347716</v>
          </cell>
          <cell r="CA259">
            <v>182.30426133521573</v>
          </cell>
          <cell r="CB259">
            <v>60.768087111738581</v>
          </cell>
          <cell r="CC259">
            <v>60.768087111738581</v>
          </cell>
        </row>
        <row r="260">
          <cell r="C260" t="str">
            <v>Wire</v>
          </cell>
          <cell r="D260">
            <v>1831.25</v>
          </cell>
          <cell r="E260">
            <v>2618.75</v>
          </cell>
          <cell r="F260">
            <v>3406.25</v>
          </cell>
          <cell r="G260">
            <v>4193.75</v>
          </cell>
          <cell r="H260">
            <v>5000</v>
          </cell>
          <cell r="I260">
            <v>5753.125</v>
          </cell>
          <cell r="J260">
            <v>6540.625</v>
          </cell>
          <cell r="K260">
            <v>7293.75</v>
          </cell>
          <cell r="L260">
            <v>8012.5</v>
          </cell>
          <cell r="M260">
            <v>8800</v>
          </cell>
          <cell r="N260">
            <v>9553.125</v>
          </cell>
          <cell r="O260">
            <v>10306.25</v>
          </cell>
          <cell r="BE260" t="str">
            <v>Rail</v>
          </cell>
          <cell r="BF260">
            <v>954</v>
          </cell>
          <cell r="BG260" t="str">
            <v>45/7</v>
          </cell>
          <cell r="BH260" t="str">
            <v>ACSR</v>
          </cell>
          <cell r="BI260">
            <v>831</v>
          </cell>
          <cell r="BJ260">
            <v>1075</v>
          </cell>
          <cell r="BK260">
            <v>1.165</v>
          </cell>
          <cell r="BL260">
            <v>15016</v>
          </cell>
          <cell r="BM260">
            <v>25900</v>
          </cell>
          <cell r="BN260">
            <v>1.6417291932670368</v>
          </cell>
          <cell r="BO260">
            <v>42.752485914002591</v>
          </cell>
          <cell r="BP260">
            <v>171.00994365601036</v>
          </cell>
          <cell r="BQ260">
            <v>171.00994365601036</v>
          </cell>
          <cell r="BR260">
            <v>171.00994365601036</v>
          </cell>
          <cell r="BS260">
            <v>299.26740139801814</v>
          </cell>
          <cell r="BT260">
            <v>31.121575206783884</v>
          </cell>
          <cell r="BU260">
            <v>31.121575206783884</v>
          </cell>
          <cell r="BV260">
            <v>3.1104662029991577</v>
          </cell>
          <cell r="BW260">
            <v>53.351271783058088</v>
          </cell>
          <cell r="BX260">
            <v>80.026907674587122</v>
          </cell>
          <cell r="BY260">
            <v>133.37817945764522</v>
          </cell>
          <cell r="BZ260">
            <v>88.918786305096802</v>
          </cell>
          <cell r="CA260">
            <v>133.37817945764522</v>
          </cell>
          <cell r="CB260">
            <v>44.459393152548401</v>
          </cell>
          <cell r="CC260">
            <v>44.459393152548401</v>
          </cell>
        </row>
        <row r="287">
          <cell r="B287" t="str">
            <v>BusH</v>
          </cell>
          <cell r="C287" t="str">
            <v>Bus Supports, High</v>
          </cell>
          <cell r="D287">
            <v>1210</v>
          </cell>
          <cell r="E287">
            <v>1210</v>
          </cell>
          <cell r="F287">
            <v>1210</v>
          </cell>
          <cell r="G287">
            <v>1210</v>
          </cell>
          <cell r="H287">
            <v>1210</v>
          </cell>
          <cell r="I287">
            <v>1210</v>
          </cell>
          <cell r="J287">
            <v>1210</v>
          </cell>
          <cell r="K287">
            <v>1210</v>
          </cell>
          <cell r="L287">
            <v>1210</v>
          </cell>
          <cell r="M287">
            <v>1210</v>
          </cell>
          <cell r="N287">
            <v>1210</v>
          </cell>
          <cell r="O287">
            <v>1210</v>
          </cell>
        </row>
        <row r="288">
          <cell r="B288" t="str">
            <v>BusL</v>
          </cell>
          <cell r="C288" t="str">
            <v>Bus Supports, Low</v>
          </cell>
          <cell r="D288">
            <v>1080</v>
          </cell>
          <cell r="E288">
            <v>1080</v>
          </cell>
          <cell r="F288">
            <v>1080</v>
          </cell>
          <cell r="G288">
            <v>1080</v>
          </cell>
          <cell r="H288">
            <v>1080</v>
          </cell>
          <cell r="I288">
            <v>1080</v>
          </cell>
          <cell r="J288">
            <v>1080</v>
          </cell>
          <cell r="K288">
            <v>1080</v>
          </cell>
          <cell r="L288">
            <v>1080</v>
          </cell>
          <cell r="M288">
            <v>1080</v>
          </cell>
          <cell r="N288">
            <v>1080</v>
          </cell>
          <cell r="O288">
            <v>1080</v>
          </cell>
        </row>
        <row r="289">
          <cell r="B289" t="str">
            <v>CapBk</v>
          </cell>
        </row>
        <row r="290">
          <cell r="B290" t="str">
            <v>Cb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CbSw</v>
          </cell>
          <cell r="D291">
            <v>4520</v>
          </cell>
          <cell r="E291">
            <v>3750</v>
          </cell>
          <cell r="F291">
            <v>3493.3333333333335</v>
          </cell>
          <cell r="G291">
            <v>3365</v>
          </cell>
          <cell r="H291">
            <v>3596</v>
          </cell>
          <cell r="I291">
            <v>3493.3333333333335</v>
          </cell>
          <cell r="J291">
            <v>3420</v>
          </cell>
          <cell r="K291">
            <v>3365</v>
          </cell>
          <cell r="L291">
            <v>3493.3333333333335</v>
          </cell>
          <cell r="M291">
            <v>3442</v>
          </cell>
          <cell r="N291">
            <v>3400</v>
          </cell>
          <cell r="O291">
            <v>3365</v>
          </cell>
        </row>
        <row r="292">
          <cell r="B292" t="str">
            <v>FR</v>
          </cell>
          <cell r="D292">
            <v>700</v>
          </cell>
          <cell r="E292">
            <v>700</v>
          </cell>
          <cell r="F292">
            <v>700</v>
          </cell>
          <cell r="G292">
            <v>700</v>
          </cell>
          <cell r="H292">
            <v>700</v>
          </cell>
          <cell r="I292">
            <v>700</v>
          </cell>
          <cell r="J292">
            <v>700</v>
          </cell>
          <cell r="K292">
            <v>700</v>
          </cell>
          <cell r="L292">
            <v>700</v>
          </cell>
          <cell r="M292">
            <v>700</v>
          </cell>
          <cell r="N292">
            <v>700</v>
          </cell>
          <cell r="O292">
            <v>700</v>
          </cell>
        </row>
        <row r="293">
          <cell r="B293" t="str">
            <v>HarFl</v>
          </cell>
        </row>
        <row r="294">
          <cell r="B294" t="str">
            <v>House</v>
          </cell>
          <cell r="C294" t="str">
            <v>Control House</v>
          </cell>
          <cell r="D294">
            <v>1400</v>
          </cell>
          <cell r="E294">
            <v>1400</v>
          </cell>
          <cell r="F294">
            <v>1400</v>
          </cell>
          <cell r="G294">
            <v>1400</v>
          </cell>
          <cell r="H294">
            <v>1400</v>
          </cell>
          <cell r="I294">
            <v>1400</v>
          </cell>
          <cell r="J294">
            <v>1400</v>
          </cell>
          <cell r="K294">
            <v>1400</v>
          </cell>
          <cell r="L294">
            <v>1400</v>
          </cell>
          <cell r="M294">
            <v>1400</v>
          </cell>
          <cell r="N294">
            <v>1400</v>
          </cell>
          <cell r="O294">
            <v>1400</v>
          </cell>
        </row>
        <row r="295">
          <cell r="B295" t="str">
            <v>Mast</v>
          </cell>
          <cell r="C295" t="str">
            <v>Static Mast</v>
          </cell>
          <cell r="D295">
            <v>6375</v>
          </cell>
          <cell r="E295">
            <v>6375</v>
          </cell>
          <cell r="F295">
            <v>6375</v>
          </cell>
          <cell r="G295">
            <v>6375</v>
          </cell>
          <cell r="H295">
            <v>6375</v>
          </cell>
          <cell r="I295">
            <v>6375</v>
          </cell>
          <cell r="J295">
            <v>6375</v>
          </cell>
          <cell r="K295">
            <v>6375</v>
          </cell>
          <cell r="L295">
            <v>6375</v>
          </cell>
          <cell r="M295">
            <v>6375</v>
          </cell>
          <cell r="N295">
            <v>6375</v>
          </cell>
          <cell r="O295">
            <v>6375</v>
          </cell>
          <cell r="BG295" t="str">
            <v>N/A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B296" t="str">
            <v>Misc.</v>
          </cell>
          <cell r="C296" t="str">
            <v>Misc. steel</v>
          </cell>
          <cell r="D296">
            <v>750</v>
          </cell>
          <cell r="E296">
            <v>494.81546653983531</v>
          </cell>
          <cell r="F296">
            <v>387.96139347883997</v>
          </cell>
          <cell r="G296">
            <v>326.45646123604655</v>
          </cell>
          <cell r="H296">
            <v>285.54809080738181</v>
          </cell>
          <cell r="I296">
            <v>255.95906388490246</v>
          </cell>
          <cell r="J296">
            <v>233.34711690886928</v>
          </cell>
          <cell r="K296">
            <v>215.38094156194407</v>
          </cell>
          <cell r="L296">
            <v>200.68539044005766</v>
          </cell>
          <cell r="M296">
            <v>188.39148236321856</v>
          </cell>
          <cell r="N296">
            <v>177.92036149628683</v>
          </cell>
          <cell r="O296">
            <v>168.8700048150767</v>
          </cell>
          <cell r="BG296" t="str">
            <v>Turkey</v>
          </cell>
          <cell r="BH296">
            <v>6</v>
          </cell>
          <cell r="BI296" t="str">
            <v>6/1</v>
          </cell>
          <cell r="BJ296">
            <v>6.6100000000000006E-2</v>
          </cell>
          <cell r="BK296">
            <v>6.6100000000000006E-2</v>
          </cell>
          <cell r="BL296">
            <v>6.6100000000000006E-2</v>
          </cell>
          <cell r="BM296">
            <v>0.19800000000000001</v>
          </cell>
          <cell r="BN296">
            <v>24</v>
          </cell>
          <cell r="BO296">
            <v>12</v>
          </cell>
          <cell r="BP296">
            <v>36</v>
          </cell>
          <cell r="BQ296">
            <v>67.88</v>
          </cell>
          <cell r="BR296">
            <v>32.119999999999997</v>
          </cell>
          <cell r="BS296">
            <v>1190</v>
          </cell>
          <cell r="BT296">
            <v>0.64100000000000001</v>
          </cell>
          <cell r="BU296">
            <v>0.80600000000000005</v>
          </cell>
          <cell r="BV296">
            <v>105</v>
          </cell>
        </row>
        <row r="297">
          <cell r="B297" t="str">
            <v>NR</v>
          </cell>
          <cell r="C297" t="str">
            <v>Neutral Reactor</v>
          </cell>
          <cell r="D297">
            <v>800</v>
          </cell>
          <cell r="E297">
            <v>800</v>
          </cell>
          <cell r="F297">
            <v>800</v>
          </cell>
          <cell r="G297">
            <v>800</v>
          </cell>
          <cell r="H297">
            <v>800</v>
          </cell>
          <cell r="I297">
            <v>800</v>
          </cell>
          <cell r="J297">
            <v>800</v>
          </cell>
          <cell r="K297">
            <v>800</v>
          </cell>
          <cell r="L297">
            <v>800</v>
          </cell>
          <cell r="M297">
            <v>800</v>
          </cell>
          <cell r="N297">
            <v>800</v>
          </cell>
          <cell r="O297">
            <v>800</v>
          </cell>
          <cell r="BG297" t="str">
            <v>Swan</v>
          </cell>
          <cell r="BH297">
            <v>4</v>
          </cell>
          <cell r="BI297" t="str">
            <v>6/1</v>
          </cell>
          <cell r="BJ297">
            <v>8.3400000000000002E-2</v>
          </cell>
          <cell r="BK297">
            <v>8.3400000000000002E-2</v>
          </cell>
          <cell r="BL297">
            <v>8.3400000000000002E-2</v>
          </cell>
          <cell r="BM297">
            <v>0.25</v>
          </cell>
          <cell r="BN297">
            <v>39</v>
          </cell>
          <cell r="BO297">
            <v>18</v>
          </cell>
          <cell r="BP297">
            <v>57</v>
          </cell>
          <cell r="BQ297">
            <v>67.87</v>
          </cell>
          <cell r="BR297">
            <v>32.119999999999997</v>
          </cell>
          <cell r="BS297">
            <v>1860</v>
          </cell>
          <cell r="BT297">
            <v>0.40300000000000002</v>
          </cell>
          <cell r="BU297">
            <v>0.51500000000000001</v>
          </cell>
          <cell r="BV297">
            <v>140</v>
          </cell>
        </row>
        <row r="298">
          <cell r="B298" t="str">
            <v>RtrBk</v>
          </cell>
          <cell r="BG298" t="str">
            <v>Swanate</v>
          </cell>
          <cell r="BH298">
            <v>4</v>
          </cell>
          <cell r="BI298" t="str">
            <v>7/1</v>
          </cell>
          <cell r="BJ298">
            <v>7.7200000000000005E-2</v>
          </cell>
          <cell r="BK298">
            <v>0.10299999999999999</v>
          </cell>
          <cell r="BL298">
            <v>0.10299999999999999</v>
          </cell>
          <cell r="BM298">
            <v>0.25700000000000001</v>
          </cell>
          <cell r="BN298">
            <v>39</v>
          </cell>
          <cell r="BO298">
            <v>28</v>
          </cell>
          <cell r="BP298">
            <v>67</v>
          </cell>
          <cell r="BQ298">
            <v>58.1</v>
          </cell>
          <cell r="BR298">
            <v>41.9</v>
          </cell>
          <cell r="BS298">
            <v>2360</v>
          </cell>
          <cell r="BT298">
            <v>0.39900000000000002</v>
          </cell>
          <cell r="BU298">
            <v>0.51900000000000002</v>
          </cell>
          <cell r="BV298">
            <v>140</v>
          </cell>
        </row>
        <row r="299">
          <cell r="B299" t="str">
            <v>SW3</v>
          </cell>
          <cell r="C299" t="str">
            <v>SW</v>
          </cell>
          <cell r="D299">
            <v>1400</v>
          </cell>
          <cell r="E299">
            <v>1400</v>
          </cell>
          <cell r="F299">
            <v>1400</v>
          </cell>
          <cell r="G299">
            <v>1400</v>
          </cell>
          <cell r="H299">
            <v>1400</v>
          </cell>
          <cell r="I299">
            <v>1400</v>
          </cell>
          <cell r="J299">
            <v>1400</v>
          </cell>
          <cell r="K299">
            <v>1400</v>
          </cell>
          <cell r="L299">
            <v>1400</v>
          </cell>
          <cell r="M299">
            <v>1400</v>
          </cell>
          <cell r="N299">
            <v>1400</v>
          </cell>
          <cell r="O299">
            <v>1400</v>
          </cell>
          <cell r="BG299" t="str">
            <v>Sparrow</v>
          </cell>
          <cell r="BH299">
            <v>2</v>
          </cell>
          <cell r="BI299" t="str">
            <v>6/1</v>
          </cell>
          <cell r="BJ299">
            <v>0.1052</v>
          </cell>
          <cell r="BK299">
            <v>0.1052</v>
          </cell>
          <cell r="BL299">
            <v>0.1052</v>
          </cell>
          <cell r="BM299">
            <v>0.316</v>
          </cell>
          <cell r="BN299">
            <v>62</v>
          </cell>
          <cell r="BO299">
            <v>29</v>
          </cell>
          <cell r="BP299">
            <v>91</v>
          </cell>
          <cell r="BQ299">
            <v>67.900000000000006</v>
          </cell>
          <cell r="BR299">
            <v>32.1</v>
          </cell>
          <cell r="BS299">
            <v>2850</v>
          </cell>
          <cell r="BT299">
            <v>0.254</v>
          </cell>
          <cell r="BU299">
            <v>0.33200000000000002</v>
          </cell>
          <cell r="BV299">
            <v>184</v>
          </cell>
        </row>
        <row r="300">
          <cell r="B300" t="str">
            <v>VT</v>
          </cell>
          <cell r="C300" t="str">
            <v>Voltage Transformers</v>
          </cell>
          <cell r="D300">
            <v>716.66666666666663</v>
          </cell>
          <cell r="E300">
            <v>716.66666666666663</v>
          </cell>
          <cell r="F300">
            <v>716.66666666666663</v>
          </cell>
          <cell r="G300">
            <v>716.66666666666663</v>
          </cell>
          <cell r="H300">
            <v>716.66666666666663</v>
          </cell>
          <cell r="I300">
            <v>716.66666666666663</v>
          </cell>
          <cell r="J300">
            <v>716.66666666666663</v>
          </cell>
          <cell r="K300">
            <v>716.66666666666663</v>
          </cell>
          <cell r="L300">
            <v>716.66666666666663</v>
          </cell>
          <cell r="M300">
            <v>716.66666666666663</v>
          </cell>
          <cell r="N300">
            <v>716.66666666666663</v>
          </cell>
          <cell r="O300">
            <v>716.66666666666663</v>
          </cell>
          <cell r="BG300" t="str">
            <v>Sparate</v>
          </cell>
          <cell r="BH300">
            <v>2</v>
          </cell>
          <cell r="BI300" t="str">
            <v>7/1</v>
          </cell>
          <cell r="BJ300">
            <v>9.74E-2</v>
          </cell>
          <cell r="BK300">
            <v>0.1298</v>
          </cell>
          <cell r="BL300">
            <v>0.1298</v>
          </cell>
          <cell r="BM300">
            <v>0.32500000000000001</v>
          </cell>
          <cell r="BN300">
            <v>62</v>
          </cell>
          <cell r="BO300">
            <v>45</v>
          </cell>
          <cell r="BP300">
            <v>107</v>
          </cell>
          <cell r="BQ300">
            <v>58.12</v>
          </cell>
          <cell r="BR300">
            <v>41.88</v>
          </cell>
          <cell r="BS300">
            <v>3460</v>
          </cell>
          <cell r="BT300">
            <v>0.251</v>
          </cell>
          <cell r="BU300">
            <v>0.33800000000000002</v>
          </cell>
          <cell r="BV300">
            <v>184</v>
          </cell>
        </row>
        <row r="301">
          <cell r="BG301" t="str">
            <v>Robin</v>
          </cell>
          <cell r="BH301">
            <v>1</v>
          </cell>
          <cell r="BI301" t="str">
            <v>6/1</v>
          </cell>
          <cell r="BJ301">
            <v>0.1181</v>
          </cell>
          <cell r="BK301">
            <v>0.1181</v>
          </cell>
          <cell r="BL301">
            <v>0.1181</v>
          </cell>
          <cell r="BM301">
            <v>0.35399999999999998</v>
          </cell>
          <cell r="BN301">
            <v>78</v>
          </cell>
          <cell r="BO301">
            <v>37</v>
          </cell>
          <cell r="BP301">
            <v>115</v>
          </cell>
          <cell r="BQ301">
            <v>67.88</v>
          </cell>
          <cell r="BR301">
            <v>32.119999999999997</v>
          </cell>
          <cell r="BS301">
            <v>3550</v>
          </cell>
          <cell r="BT301">
            <v>0.20100000000000001</v>
          </cell>
          <cell r="BU301">
            <v>0.26800000000000002</v>
          </cell>
          <cell r="BV301">
            <v>212</v>
          </cell>
        </row>
        <row r="302">
          <cell r="BG302" t="str">
            <v>Raven</v>
          </cell>
          <cell r="BH302" t="str">
            <v>1/0</v>
          </cell>
          <cell r="BI302" t="str">
            <v>6/1</v>
          </cell>
          <cell r="BJ302">
            <v>0.13270000000000001</v>
          </cell>
          <cell r="BK302">
            <v>0.13270000000000001</v>
          </cell>
          <cell r="BL302">
            <v>0.13270000000000001</v>
          </cell>
          <cell r="BM302">
            <v>0.39800000000000002</v>
          </cell>
          <cell r="BN302">
            <v>99</v>
          </cell>
          <cell r="BO302">
            <v>47</v>
          </cell>
          <cell r="BP302">
            <v>145</v>
          </cell>
          <cell r="BQ302">
            <v>67.89</v>
          </cell>
          <cell r="BR302">
            <v>32.11</v>
          </cell>
          <cell r="BS302">
            <v>4380</v>
          </cell>
          <cell r="BT302">
            <v>0.159</v>
          </cell>
          <cell r="BU302">
            <v>0.217</v>
          </cell>
          <cell r="BV302">
            <v>242</v>
          </cell>
        </row>
        <row r="303">
          <cell r="BG303" t="str">
            <v>Quail</v>
          </cell>
          <cell r="BH303" t="str">
            <v>2/0</v>
          </cell>
          <cell r="BI303" t="str">
            <v>6/1</v>
          </cell>
          <cell r="BJ303">
            <v>0.1489</v>
          </cell>
          <cell r="BK303">
            <v>0.1489</v>
          </cell>
          <cell r="BL303">
            <v>0.1489</v>
          </cell>
          <cell r="BM303">
            <v>0.44700000000000001</v>
          </cell>
          <cell r="BN303">
            <v>124</v>
          </cell>
          <cell r="BO303">
            <v>59</v>
          </cell>
          <cell r="BP303">
            <v>183</v>
          </cell>
          <cell r="BQ303">
            <v>67.88</v>
          </cell>
          <cell r="BR303">
            <v>32.119999999999997</v>
          </cell>
          <cell r="BS303">
            <v>5310</v>
          </cell>
          <cell r="BT303">
            <v>0.126</v>
          </cell>
          <cell r="BU303">
            <v>0.17599999999999999</v>
          </cell>
          <cell r="BV303">
            <v>276</v>
          </cell>
        </row>
        <row r="304">
          <cell r="BG304" t="str">
            <v>Pigeon</v>
          </cell>
          <cell r="BH304" t="str">
            <v>3/0</v>
          </cell>
          <cell r="BI304" t="str">
            <v>6/1</v>
          </cell>
          <cell r="BJ304">
            <v>0.16719999999999999</v>
          </cell>
          <cell r="BK304">
            <v>0.16719999999999999</v>
          </cell>
          <cell r="BL304">
            <v>0.16719999999999999</v>
          </cell>
          <cell r="BM304">
            <v>0.502</v>
          </cell>
          <cell r="BN304">
            <v>156</v>
          </cell>
          <cell r="BO304">
            <v>74</v>
          </cell>
          <cell r="BP304">
            <v>230</v>
          </cell>
          <cell r="BQ304">
            <v>67.87</v>
          </cell>
          <cell r="BR304">
            <v>32.130000000000003</v>
          </cell>
          <cell r="BS304">
            <v>6620</v>
          </cell>
          <cell r="BT304">
            <v>0.1</v>
          </cell>
          <cell r="BU304">
            <v>0.14399999999999999</v>
          </cell>
          <cell r="BV304">
            <v>315</v>
          </cell>
        </row>
        <row r="305">
          <cell r="BG305" t="str">
            <v>Penguin</v>
          </cell>
          <cell r="BH305" t="str">
            <v>4/0</v>
          </cell>
          <cell r="BI305" t="str">
            <v>6/1</v>
          </cell>
          <cell r="BJ305">
            <v>0.18779999999999999</v>
          </cell>
          <cell r="BK305">
            <v>0.18779999999999999</v>
          </cell>
          <cell r="BL305">
            <v>0.18779999999999999</v>
          </cell>
          <cell r="BM305">
            <v>0.56299999999999994</v>
          </cell>
          <cell r="BN305">
            <v>197</v>
          </cell>
          <cell r="BO305">
            <v>93</v>
          </cell>
          <cell r="BP305">
            <v>291</v>
          </cell>
          <cell r="BQ305">
            <v>67.88</v>
          </cell>
          <cell r="BR305">
            <v>32.119999999999997</v>
          </cell>
          <cell r="BS305">
            <v>8350</v>
          </cell>
          <cell r="BT305">
            <v>7.9500000000000001E-2</v>
          </cell>
          <cell r="BU305">
            <v>0.11899999999999999</v>
          </cell>
          <cell r="BV305">
            <v>357</v>
          </cell>
        </row>
        <row r="306">
          <cell r="BG306" t="str">
            <v>Waxwing</v>
          </cell>
          <cell r="BH306">
            <v>266.8</v>
          </cell>
          <cell r="BI306" t="str">
            <v>18/1</v>
          </cell>
          <cell r="BJ306">
            <v>0.1217</v>
          </cell>
          <cell r="BK306">
            <v>0.1217</v>
          </cell>
          <cell r="BL306">
            <v>0.1217</v>
          </cell>
          <cell r="BM306">
            <v>0.60899999999999999</v>
          </cell>
          <cell r="BN306">
            <v>250</v>
          </cell>
          <cell r="BO306">
            <v>39</v>
          </cell>
          <cell r="BP306">
            <v>289</v>
          </cell>
          <cell r="BQ306">
            <v>86.43</v>
          </cell>
          <cell r="BR306">
            <v>13.57</v>
          </cell>
          <cell r="BS306">
            <v>6880</v>
          </cell>
          <cell r="BT306">
            <v>6.4299999999999996E-2</v>
          </cell>
          <cell r="BU306">
            <v>7.8700000000000006E-2</v>
          </cell>
          <cell r="BV306">
            <v>449</v>
          </cell>
        </row>
        <row r="307">
          <cell r="B307" t="str">
            <v>BusH</v>
          </cell>
          <cell r="C307" t="str">
            <v>Bus Supports, High</v>
          </cell>
          <cell r="D307">
            <v>4.1815277777777773</v>
          </cell>
          <cell r="E307">
            <v>4.1815277777777773</v>
          </cell>
          <cell r="F307">
            <v>4.1815277777777773</v>
          </cell>
          <cell r="G307">
            <v>4.1815277777777773</v>
          </cell>
          <cell r="H307">
            <v>4.1815277777777773</v>
          </cell>
          <cell r="I307">
            <v>4.1815277777777773</v>
          </cell>
          <cell r="J307">
            <v>4.1815277777777773</v>
          </cell>
          <cell r="K307">
            <v>4.1815277777777773</v>
          </cell>
          <cell r="L307">
            <v>4.1815277777777773</v>
          </cell>
          <cell r="M307">
            <v>4.1815277777777773</v>
          </cell>
          <cell r="N307">
            <v>4.1815277777777773</v>
          </cell>
          <cell r="O307">
            <v>4.1815277777777773</v>
          </cell>
          <cell r="BG307" t="str">
            <v>Partridge</v>
          </cell>
          <cell r="BH307">
            <v>266.8</v>
          </cell>
          <cell r="BI307" t="str">
            <v>26/7</v>
          </cell>
          <cell r="BJ307">
            <v>0.1013</v>
          </cell>
          <cell r="BK307">
            <v>7.8799999999999995E-2</v>
          </cell>
          <cell r="BL307">
            <v>0.23630000000000001</v>
          </cell>
          <cell r="BM307">
            <v>0.64200000000000002</v>
          </cell>
          <cell r="BN307">
            <v>251</v>
          </cell>
          <cell r="BO307">
            <v>115</v>
          </cell>
          <cell r="BP307">
            <v>367</v>
          </cell>
          <cell r="BQ307">
            <v>68.510000000000005</v>
          </cell>
          <cell r="BR307">
            <v>31.49</v>
          </cell>
          <cell r="BS307">
            <v>11300</v>
          </cell>
          <cell r="BT307">
            <v>6.3700000000000007E-2</v>
          </cell>
          <cell r="BU307">
            <v>7.7899999999999997E-2</v>
          </cell>
          <cell r="BV307">
            <v>475</v>
          </cell>
        </row>
        <row r="308">
          <cell r="B308" t="str">
            <v>BusL</v>
          </cell>
          <cell r="C308" t="str">
            <v>Bus Supports, Low</v>
          </cell>
          <cell r="D308">
            <v>3.6651999999999996</v>
          </cell>
          <cell r="E308">
            <v>3.6651999999999996</v>
          </cell>
          <cell r="F308">
            <v>3.6651999999999996</v>
          </cell>
          <cell r="G308">
            <v>3.6651999999999996</v>
          </cell>
          <cell r="H308">
            <v>3.6651999999999996</v>
          </cell>
          <cell r="I308">
            <v>3.6651999999999996</v>
          </cell>
          <cell r="J308">
            <v>3.6651999999999996</v>
          </cell>
          <cell r="K308">
            <v>3.6651999999999996</v>
          </cell>
          <cell r="L308">
            <v>3.6651999999999996</v>
          </cell>
          <cell r="M308">
            <v>3.6651999999999996</v>
          </cell>
          <cell r="N308">
            <v>3.6651999999999996</v>
          </cell>
          <cell r="O308">
            <v>3.6651999999999996</v>
          </cell>
          <cell r="BG308" t="str">
            <v>Ostrich</v>
          </cell>
          <cell r="BH308">
            <v>300</v>
          </cell>
          <cell r="BI308" t="str">
            <v>26/7</v>
          </cell>
          <cell r="BJ308">
            <v>0.1074</v>
          </cell>
          <cell r="BK308">
            <v>8.3500000000000005E-2</v>
          </cell>
          <cell r="BL308">
            <v>0.25059999999999999</v>
          </cell>
          <cell r="BM308">
            <v>0.68</v>
          </cell>
          <cell r="BN308">
            <v>283</v>
          </cell>
          <cell r="BO308">
            <v>130</v>
          </cell>
          <cell r="BP308">
            <v>412</v>
          </cell>
          <cell r="BQ308">
            <v>68.510000000000005</v>
          </cell>
          <cell r="BR308">
            <v>31.49</v>
          </cell>
          <cell r="BS308">
            <v>12700</v>
          </cell>
          <cell r="BT308">
            <v>5.67E-2</v>
          </cell>
          <cell r="BU308">
            <v>6.93E-2</v>
          </cell>
          <cell r="BV308">
            <v>492</v>
          </cell>
        </row>
        <row r="309">
          <cell r="B309" t="str">
            <v>CapBk</v>
          </cell>
          <cell r="BG309" t="str">
            <v>Merlin</v>
          </cell>
          <cell r="BH309">
            <v>336.4</v>
          </cell>
          <cell r="BI309" t="str">
            <v>18/1</v>
          </cell>
          <cell r="BJ309">
            <v>0.13669999999999999</v>
          </cell>
          <cell r="BK309">
            <v>0.13669999999999999</v>
          </cell>
          <cell r="BL309">
            <v>0.13669999999999999</v>
          </cell>
          <cell r="BM309">
            <v>0.68400000000000005</v>
          </cell>
          <cell r="BN309">
            <v>315</v>
          </cell>
          <cell r="BO309">
            <v>49</v>
          </cell>
          <cell r="BP309">
            <v>365</v>
          </cell>
          <cell r="BQ309">
            <v>86.43</v>
          </cell>
          <cell r="BR309">
            <v>13.57</v>
          </cell>
          <cell r="BS309">
            <v>8680</v>
          </cell>
          <cell r="BT309">
            <v>5.0999999999999997E-2</v>
          </cell>
          <cell r="BU309">
            <v>6.25E-2</v>
          </cell>
          <cell r="BV309">
            <v>519</v>
          </cell>
        </row>
        <row r="310">
          <cell r="B310" t="str">
            <v>Cb</v>
          </cell>
          <cell r="D310">
            <v>1.8148148148148149</v>
          </cell>
          <cell r="E310">
            <v>1.8148148148148149</v>
          </cell>
          <cell r="F310">
            <v>1.8148148148148149</v>
          </cell>
          <cell r="G310">
            <v>1.8148148148148149</v>
          </cell>
          <cell r="H310">
            <v>1.8148148148148149</v>
          </cell>
          <cell r="I310">
            <v>1.8148148148148149</v>
          </cell>
          <cell r="J310">
            <v>1.8148148148148149</v>
          </cell>
          <cell r="K310">
            <v>1.8148148148148149</v>
          </cell>
          <cell r="L310">
            <v>1.8148148148148149</v>
          </cell>
          <cell r="M310">
            <v>1.8148148148148149</v>
          </cell>
          <cell r="N310">
            <v>1.8148148148148149</v>
          </cell>
          <cell r="O310">
            <v>1.8148148148148149</v>
          </cell>
          <cell r="BG310" t="str">
            <v>Linnet</v>
          </cell>
          <cell r="BH310">
            <v>336.4</v>
          </cell>
          <cell r="BI310" t="str">
            <v>26/7</v>
          </cell>
          <cell r="BJ310">
            <v>0.1137</v>
          </cell>
          <cell r="BK310">
            <v>8.8499999999999995E-2</v>
          </cell>
          <cell r="BL310">
            <v>0.26540000000000002</v>
          </cell>
          <cell r="BM310">
            <v>0.72</v>
          </cell>
          <cell r="BN310">
            <v>317</v>
          </cell>
          <cell r="BO310">
            <v>146</v>
          </cell>
          <cell r="BP310">
            <v>462</v>
          </cell>
          <cell r="BQ310">
            <v>68.510000000000005</v>
          </cell>
          <cell r="BR310">
            <v>31.49</v>
          </cell>
          <cell r="BS310">
            <v>14100</v>
          </cell>
          <cell r="BT310">
            <v>5.0500000000000003E-2</v>
          </cell>
          <cell r="BU310">
            <v>6.1800000000000001E-2</v>
          </cell>
          <cell r="BV310">
            <v>529</v>
          </cell>
        </row>
        <row r="311">
          <cell r="B311" t="str">
            <v>CbSw</v>
          </cell>
          <cell r="D311">
            <v>10.98503086419753</v>
          </cell>
          <cell r="E311">
            <v>8.894266975308641</v>
          </cell>
          <cell r="F311">
            <v>8.1973456790123453</v>
          </cell>
          <cell r="G311">
            <v>7.8488850308641966</v>
          </cell>
          <cell r="H311">
            <v>8.4761141975308636</v>
          </cell>
          <cell r="I311">
            <v>8.1973456790123453</v>
          </cell>
          <cell r="J311">
            <v>7.9982253086419748</v>
          </cell>
          <cell r="K311">
            <v>7.8488850308641966</v>
          </cell>
          <cell r="L311">
            <v>8.1973456790123453</v>
          </cell>
          <cell r="M311">
            <v>8.0579614197530844</v>
          </cell>
          <cell r="N311">
            <v>7.9439197530864192</v>
          </cell>
          <cell r="O311">
            <v>7.8488850308641966</v>
          </cell>
          <cell r="BG311" t="str">
            <v>Oriole</v>
          </cell>
          <cell r="BH311">
            <v>336.4</v>
          </cell>
          <cell r="BI311" t="str">
            <v>30/7</v>
          </cell>
          <cell r="BJ311">
            <v>0.10589999999999999</v>
          </cell>
          <cell r="BK311">
            <v>0.10589999999999999</v>
          </cell>
          <cell r="BL311">
            <v>0.31769999999999998</v>
          </cell>
          <cell r="BM311">
            <v>0.74099999999999999</v>
          </cell>
          <cell r="BN311">
            <v>318</v>
          </cell>
          <cell r="BO311">
            <v>209</v>
          </cell>
          <cell r="BP311">
            <v>526</v>
          </cell>
          <cell r="BQ311">
            <v>60.35</v>
          </cell>
          <cell r="BR311">
            <v>39.65</v>
          </cell>
          <cell r="BS311">
            <v>17300</v>
          </cell>
          <cell r="BT311">
            <v>5.0200000000000002E-2</v>
          </cell>
          <cell r="BU311">
            <v>6.13E-2</v>
          </cell>
          <cell r="BV311">
            <v>535</v>
          </cell>
        </row>
        <row r="312">
          <cell r="B312" t="str">
            <v>HarFl</v>
          </cell>
          <cell r="BG312" t="str">
            <v>Chickadee</v>
          </cell>
          <cell r="BH312">
            <v>397.5</v>
          </cell>
          <cell r="BI312" t="str">
            <v>18/1</v>
          </cell>
          <cell r="BJ312">
            <v>0.14860000000000001</v>
          </cell>
          <cell r="BK312">
            <v>0.14860000000000001</v>
          </cell>
          <cell r="BL312">
            <v>0.14860000000000001</v>
          </cell>
          <cell r="BM312">
            <v>0.74299999999999999</v>
          </cell>
          <cell r="BN312">
            <v>373</v>
          </cell>
          <cell r="BO312">
            <v>58</v>
          </cell>
          <cell r="BP312">
            <v>431</v>
          </cell>
          <cell r="BQ312">
            <v>86.43</v>
          </cell>
          <cell r="BR312">
            <v>13.57</v>
          </cell>
          <cell r="BS312">
            <v>9940</v>
          </cell>
          <cell r="BT312">
            <v>4.3200000000000002E-2</v>
          </cell>
          <cell r="BU312">
            <v>5.2900000000000003E-2</v>
          </cell>
          <cell r="BV312">
            <v>576</v>
          </cell>
        </row>
        <row r="313">
          <cell r="B313" t="str">
            <v>House</v>
          </cell>
          <cell r="C313" t="str">
            <v>Control House</v>
          </cell>
          <cell r="D313">
            <v>13.473807407407406</v>
          </cell>
          <cell r="E313">
            <v>13.473807407407406</v>
          </cell>
          <cell r="F313">
            <v>13.473807407407406</v>
          </cell>
          <cell r="G313">
            <v>13.473807407407406</v>
          </cell>
          <cell r="H313">
            <v>13.473807407407406</v>
          </cell>
          <cell r="I313">
            <v>13.473807407407406</v>
          </cell>
          <cell r="J313">
            <v>13.473807407407406</v>
          </cell>
          <cell r="K313">
            <v>13.473807407407406</v>
          </cell>
          <cell r="L313">
            <v>13.473807407407406</v>
          </cell>
          <cell r="M313">
            <v>13.473807407407406</v>
          </cell>
          <cell r="N313">
            <v>13.473807407407406</v>
          </cell>
          <cell r="O313">
            <v>13.473807407407406</v>
          </cell>
          <cell r="BG313" t="str">
            <v>Brant</v>
          </cell>
          <cell r="BH313">
            <v>397.5</v>
          </cell>
          <cell r="BI313" t="str">
            <v>24/7</v>
          </cell>
          <cell r="BJ313">
            <v>0.12870000000000001</v>
          </cell>
          <cell r="BK313">
            <v>8.5800000000000001E-2</v>
          </cell>
          <cell r="BL313">
            <v>0.25740000000000002</v>
          </cell>
          <cell r="BM313">
            <v>0.77200000000000002</v>
          </cell>
          <cell r="BN313">
            <v>374</v>
          </cell>
          <cell r="BO313">
            <v>137</v>
          </cell>
          <cell r="BP313">
            <v>511</v>
          </cell>
          <cell r="BQ313">
            <v>73.209999999999994</v>
          </cell>
          <cell r="BR313">
            <v>26.79</v>
          </cell>
          <cell r="BS313">
            <v>14600</v>
          </cell>
          <cell r="BT313">
            <v>4.2999999999999997E-2</v>
          </cell>
          <cell r="BU313">
            <v>5.2600000000000001E-2</v>
          </cell>
          <cell r="BV313">
            <v>584</v>
          </cell>
        </row>
        <row r="314">
          <cell r="B314" t="str">
            <v>Mast</v>
          </cell>
          <cell r="C314" t="str">
            <v>Static Mast</v>
          </cell>
          <cell r="D314">
            <v>5.5850666666666662</v>
          </cell>
          <cell r="E314">
            <v>5.5850666666666662</v>
          </cell>
          <cell r="F314">
            <v>5.5850666666666662</v>
          </cell>
          <cell r="G314">
            <v>5.5850666666666662</v>
          </cell>
          <cell r="H314">
            <v>5.5850666666666662</v>
          </cell>
          <cell r="I314">
            <v>5.5850666666666662</v>
          </cell>
          <cell r="J314">
            <v>5.5850666666666662</v>
          </cell>
          <cell r="K314">
            <v>5.5850666666666662</v>
          </cell>
          <cell r="L314">
            <v>5.5850666666666662</v>
          </cell>
          <cell r="M314">
            <v>5.5850666666666662</v>
          </cell>
          <cell r="N314">
            <v>5.5850666666666662</v>
          </cell>
          <cell r="O314">
            <v>5.5850666666666662</v>
          </cell>
          <cell r="BG314" t="str">
            <v>Ibis</v>
          </cell>
          <cell r="BH314">
            <v>397.5</v>
          </cell>
          <cell r="BI314" t="str">
            <v>26/7</v>
          </cell>
          <cell r="BJ314">
            <v>0.1236</v>
          </cell>
          <cell r="BK314">
            <v>9.6199999999999994E-2</v>
          </cell>
          <cell r="BL314">
            <v>0.28849999999999998</v>
          </cell>
          <cell r="BM314">
            <v>0.78300000000000003</v>
          </cell>
          <cell r="BN314">
            <v>374</v>
          </cell>
          <cell r="BO314">
            <v>172</v>
          </cell>
          <cell r="BP314">
            <v>546</v>
          </cell>
          <cell r="BQ314">
            <v>68.510000000000005</v>
          </cell>
          <cell r="BR314">
            <v>31.49</v>
          </cell>
          <cell r="BS314">
            <v>16300</v>
          </cell>
          <cell r="BT314">
            <v>4.2799999999999998E-2</v>
          </cell>
          <cell r="BU314">
            <v>5.2299999999999999E-2</v>
          </cell>
          <cell r="BV314">
            <v>587</v>
          </cell>
        </row>
        <row r="315">
          <cell r="B315" t="str">
            <v>Misc.</v>
          </cell>
          <cell r="C315" t="str">
            <v>Misc. Concrete</v>
          </cell>
          <cell r="D315">
            <v>4.0370370370370372</v>
          </cell>
          <cell r="E315">
            <v>2.2113975171286464</v>
          </cell>
          <cell r="F315">
            <v>1.6157075316896545</v>
          </cell>
          <cell r="G315">
            <v>1.3098561716261126</v>
          </cell>
          <cell r="H315">
            <v>1.1196305387706724</v>
          </cell>
          <cell r="I315">
            <v>0.98802305318534367</v>
          </cell>
          <cell r="J315">
            <v>0.89058758552168082</v>
          </cell>
          <cell r="K315">
            <v>0.81499084677451672</v>
          </cell>
          <cell r="L315">
            <v>0.75429076790913296</v>
          </cell>
          <cell r="M315">
            <v>0.70425852913064901</v>
          </cell>
          <cell r="N315">
            <v>0.6621592802712537</v>
          </cell>
          <cell r="O315">
            <v>0.62613940056948192</v>
          </cell>
          <cell r="BG315" t="str">
            <v>Lark</v>
          </cell>
          <cell r="BH315">
            <v>397.5</v>
          </cell>
          <cell r="BI315" t="str">
            <v>30/7</v>
          </cell>
          <cell r="BJ315">
            <v>0.11509999999999999</v>
          </cell>
          <cell r="BK315">
            <v>0.11509999999999999</v>
          </cell>
          <cell r="BL315">
            <v>0.3453</v>
          </cell>
          <cell r="BM315">
            <v>0.80600000000000005</v>
          </cell>
          <cell r="BN315">
            <v>375</v>
          </cell>
          <cell r="BO315">
            <v>247</v>
          </cell>
          <cell r="BP315">
            <v>622</v>
          </cell>
          <cell r="BQ315">
            <v>60.35</v>
          </cell>
          <cell r="BR315">
            <v>39.65</v>
          </cell>
          <cell r="BS315">
            <v>20300</v>
          </cell>
          <cell r="BT315">
            <v>4.2500000000000003E-2</v>
          </cell>
          <cell r="BU315">
            <v>5.1900000000000002E-2</v>
          </cell>
          <cell r="BV315">
            <v>594</v>
          </cell>
        </row>
        <row r="316">
          <cell r="B316" t="str">
            <v>NR</v>
          </cell>
          <cell r="C316" t="str">
            <v>Neutral Reactor</v>
          </cell>
          <cell r="D316">
            <v>1.8180555555555553</v>
          </cell>
          <cell r="E316">
            <v>1.8180555555555553</v>
          </cell>
          <cell r="F316">
            <v>1.8180555555555553</v>
          </cell>
          <cell r="G316">
            <v>1.8180555555555553</v>
          </cell>
          <cell r="H316">
            <v>1.8180555555555553</v>
          </cell>
          <cell r="I316">
            <v>1.8180555555555553</v>
          </cell>
          <cell r="J316">
            <v>1.8180555555555553</v>
          </cell>
          <cell r="K316">
            <v>1.8180555555555553</v>
          </cell>
          <cell r="L316">
            <v>1.8180555555555553</v>
          </cell>
          <cell r="M316">
            <v>1.8180555555555553</v>
          </cell>
          <cell r="N316">
            <v>1.8180555555555553</v>
          </cell>
          <cell r="O316">
            <v>1.8180555555555553</v>
          </cell>
          <cell r="BG316" t="str">
            <v>Pelican</v>
          </cell>
          <cell r="BH316">
            <v>477</v>
          </cell>
          <cell r="BI316" t="str">
            <v>18/1</v>
          </cell>
          <cell r="BJ316">
            <v>0.1628</v>
          </cell>
          <cell r="BK316">
            <v>0.1628</v>
          </cell>
          <cell r="BL316">
            <v>0.1628</v>
          </cell>
          <cell r="BM316">
            <v>0.81399999999999995</v>
          </cell>
          <cell r="BN316">
            <v>447</v>
          </cell>
          <cell r="BO316">
            <v>70</v>
          </cell>
          <cell r="BP316">
            <v>517</v>
          </cell>
          <cell r="BQ316">
            <v>86.44</v>
          </cell>
          <cell r="BR316">
            <v>13.56</v>
          </cell>
          <cell r="BS316">
            <v>11800</v>
          </cell>
          <cell r="BT316">
            <v>3.5999999999999997E-2</v>
          </cell>
          <cell r="BU316">
            <v>4.4200000000000003E-2</v>
          </cell>
          <cell r="BV316">
            <v>646</v>
          </cell>
        </row>
        <row r="317">
          <cell r="B317" t="str">
            <v>RtrBk</v>
          </cell>
          <cell r="BG317" t="str">
            <v>Flicker</v>
          </cell>
          <cell r="BH317">
            <v>477</v>
          </cell>
          <cell r="BI317" t="str">
            <v>24/7</v>
          </cell>
          <cell r="BJ317">
            <v>0.14099999999999999</v>
          </cell>
          <cell r="BK317">
            <v>9.4E-2</v>
          </cell>
          <cell r="BL317">
            <v>0.28189999999999998</v>
          </cell>
          <cell r="BM317">
            <v>0.84599999999999997</v>
          </cell>
          <cell r="BN317">
            <v>449</v>
          </cell>
          <cell r="BO317">
            <v>164</v>
          </cell>
          <cell r="BP317">
            <v>614</v>
          </cell>
          <cell r="BQ317">
            <v>73.209999999999994</v>
          </cell>
          <cell r="BR317">
            <v>26.79</v>
          </cell>
          <cell r="BS317">
            <v>17200</v>
          </cell>
          <cell r="BT317">
            <v>3.5799999999999998E-2</v>
          </cell>
          <cell r="BU317">
            <v>4.3900000000000002E-2</v>
          </cell>
          <cell r="BV317">
            <v>655</v>
          </cell>
        </row>
        <row r="318">
          <cell r="B318" t="str">
            <v>SW3</v>
          </cell>
          <cell r="C318" t="str">
            <v>SW</v>
          </cell>
          <cell r="D318">
            <v>2.3634722222222218</v>
          </cell>
          <cell r="E318">
            <v>2.3634722222222218</v>
          </cell>
          <cell r="F318">
            <v>2.3634722222222218</v>
          </cell>
          <cell r="G318">
            <v>2.3634722222222218</v>
          </cell>
          <cell r="H318">
            <v>2.3634722222222218</v>
          </cell>
          <cell r="I318">
            <v>2.3634722222222218</v>
          </cell>
          <cell r="J318">
            <v>2.3634722222222218</v>
          </cell>
          <cell r="K318">
            <v>2.3634722222222218</v>
          </cell>
          <cell r="L318">
            <v>2.3634722222222218</v>
          </cell>
          <cell r="M318">
            <v>2.3634722222222218</v>
          </cell>
          <cell r="N318">
            <v>2.3634722222222218</v>
          </cell>
          <cell r="O318">
            <v>2.3634722222222218</v>
          </cell>
          <cell r="BG318" t="str">
            <v>Hawk</v>
          </cell>
          <cell r="BH318">
            <v>477</v>
          </cell>
          <cell r="BI318" t="str">
            <v>26/7</v>
          </cell>
          <cell r="BJ318">
            <v>0.13539999999999999</v>
          </cell>
          <cell r="BK318">
            <v>0.1053</v>
          </cell>
          <cell r="BL318">
            <v>0.316</v>
          </cell>
          <cell r="BM318">
            <v>0.85799999999999998</v>
          </cell>
          <cell r="BN318">
            <v>449</v>
          </cell>
          <cell r="BO318">
            <v>207</v>
          </cell>
          <cell r="BP318">
            <v>656</v>
          </cell>
          <cell r="BQ318">
            <v>68.510000000000005</v>
          </cell>
          <cell r="BR318">
            <v>31.49</v>
          </cell>
          <cell r="BS318">
            <v>19500</v>
          </cell>
          <cell r="BT318">
            <v>3.56E-2</v>
          </cell>
          <cell r="BU318">
            <v>4.36E-2</v>
          </cell>
          <cell r="BV318">
            <v>659</v>
          </cell>
        </row>
        <row r="319">
          <cell r="B319" t="str">
            <v>VT</v>
          </cell>
          <cell r="C319" t="str">
            <v>Voltage Transformers</v>
          </cell>
          <cell r="D319">
            <v>1.3938425925925924</v>
          </cell>
          <cell r="E319">
            <v>1.3938425925925924</v>
          </cell>
          <cell r="F319">
            <v>1.3938425925925924</v>
          </cell>
          <cell r="G319">
            <v>1.3938425925925924</v>
          </cell>
          <cell r="H319">
            <v>1.3938425925925924</v>
          </cell>
          <cell r="I319">
            <v>1.3938425925925924</v>
          </cell>
          <cell r="J319">
            <v>1.3938425925925924</v>
          </cell>
          <cell r="K319">
            <v>1.3938425925925924</v>
          </cell>
          <cell r="L319">
            <v>1.3938425925925924</v>
          </cell>
          <cell r="M319">
            <v>1.3938425925925924</v>
          </cell>
          <cell r="N319">
            <v>1.3938425925925924</v>
          </cell>
          <cell r="O319">
            <v>1.3938425925925924</v>
          </cell>
          <cell r="BG319" t="str">
            <v>Hen</v>
          </cell>
          <cell r="BH319">
            <v>477</v>
          </cell>
          <cell r="BI319" t="str">
            <v>30/7</v>
          </cell>
          <cell r="BJ319">
            <v>0.12609999999999999</v>
          </cell>
          <cell r="BK319">
            <v>0.12609999999999999</v>
          </cell>
          <cell r="BL319">
            <v>0.37830000000000003</v>
          </cell>
          <cell r="BM319">
            <v>0.88300000000000001</v>
          </cell>
          <cell r="BN319">
            <v>450</v>
          </cell>
          <cell r="BO319">
            <v>296</v>
          </cell>
          <cell r="BP319">
            <v>746</v>
          </cell>
          <cell r="BQ319">
            <v>60.35</v>
          </cell>
          <cell r="BR319">
            <v>39.65</v>
          </cell>
          <cell r="BS319">
            <v>23800</v>
          </cell>
          <cell r="BT319">
            <v>3.5400000000000001E-2</v>
          </cell>
          <cell r="BU319">
            <v>4.3299999999999998E-2</v>
          </cell>
          <cell r="BV319">
            <v>666</v>
          </cell>
        </row>
        <row r="320">
          <cell r="BG320" t="str">
            <v>Osprey</v>
          </cell>
          <cell r="BH320">
            <v>556.5</v>
          </cell>
          <cell r="BI320" t="str">
            <v>18/1</v>
          </cell>
          <cell r="BJ320">
            <v>0.17580000000000001</v>
          </cell>
          <cell r="BK320">
            <v>0.17580000000000001</v>
          </cell>
          <cell r="BL320">
            <v>0.17580000000000001</v>
          </cell>
          <cell r="BM320">
            <v>0.879</v>
          </cell>
          <cell r="BN320">
            <v>522</v>
          </cell>
          <cell r="BO320">
            <v>82</v>
          </cell>
          <cell r="BP320">
            <v>603</v>
          </cell>
          <cell r="BQ320">
            <v>86.43</v>
          </cell>
          <cell r="BR320">
            <v>13.57</v>
          </cell>
          <cell r="BS320">
            <v>13700</v>
          </cell>
          <cell r="BT320">
            <v>3.0800000000000001E-2</v>
          </cell>
          <cell r="BU320">
            <v>3.7900000000000003E-2</v>
          </cell>
          <cell r="BV320">
            <v>711</v>
          </cell>
        </row>
        <row r="321">
          <cell r="BG321" t="str">
            <v>Parakeet</v>
          </cell>
          <cell r="BH321">
            <v>556.5</v>
          </cell>
          <cell r="BI321" t="str">
            <v>24/7</v>
          </cell>
          <cell r="BJ321">
            <v>0.15229999999999999</v>
          </cell>
          <cell r="BK321">
            <v>0.10150000000000001</v>
          </cell>
          <cell r="BL321">
            <v>0.30449999999999999</v>
          </cell>
          <cell r="BM321">
            <v>0.91400000000000003</v>
          </cell>
          <cell r="BN321">
            <v>524</v>
          </cell>
          <cell r="BO321">
            <v>192</v>
          </cell>
          <cell r="BP321">
            <v>716</v>
          </cell>
          <cell r="BQ321">
            <v>73.209999999999994</v>
          </cell>
          <cell r="BR321">
            <v>26.79</v>
          </cell>
          <cell r="BS321">
            <v>19800</v>
          </cell>
          <cell r="BT321">
            <v>3.0700000000000002E-2</v>
          </cell>
          <cell r="BU321">
            <v>3.7600000000000001E-2</v>
          </cell>
          <cell r="BV321">
            <v>721</v>
          </cell>
        </row>
        <row r="322">
          <cell r="B322" t="str">
            <v>CapBk</v>
          </cell>
          <cell r="D322">
            <v>200</v>
          </cell>
          <cell r="E322">
            <v>200</v>
          </cell>
          <cell r="F322">
            <v>200</v>
          </cell>
          <cell r="G322">
            <v>200</v>
          </cell>
          <cell r="H322">
            <v>200</v>
          </cell>
          <cell r="I322">
            <v>200</v>
          </cell>
          <cell r="J322">
            <v>200</v>
          </cell>
          <cell r="K322">
            <v>200</v>
          </cell>
          <cell r="L322">
            <v>200</v>
          </cell>
          <cell r="M322">
            <v>200</v>
          </cell>
          <cell r="N322">
            <v>200</v>
          </cell>
          <cell r="O322">
            <v>200</v>
          </cell>
          <cell r="BG322" t="str">
            <v>Dove</v>
          </cell>
          <cell r="BH322">
            <v>556.5</v>
          </cell>
          <cell r="BI322" t="str">
            <v>26/7</v>
          </cell>
          <cell r="BJ322">
            <v>0.14630000000000001</v>
          </cell>
          <cell r="BK322">
            <v>0.1138</v>
          </cell>
          <cell r="BL322">
            <v>0.34129999999999999</v>
          </cell>
          <cell r="BM322">
            <v>0.92700000000000005</v>
          </cell>
          <cell r="BN322">
            <v>524</v>
          </cell>
          <cell r="BO322">
            <v>241</v>
          </cell>
          <cell r="BP322">
            <v>765</v>
          </cell>
          <cell r="BQ322">
            <v>68.510000000000005</v>
          </cell>
          <cell r="BR322">
            <v>31.49</v>
          </cell>
          <cell r="BS322">
            <v>22600</v>
          </cell>
          <cell r="BT322">
            <v>3.0599999999999999E-2</v>
          </cell>
          <cell r="BU322">
            <v>3.7499999999999999E-2</v>
          </cell>
          <cell r="BV322">
            <v>726</v>
          </cell>
        </row>
        <row r="323">
          <cell r="B323" t="str">
            <v>Cb</v>
          </cell>
          <cell r="D323">
            <v>130</v>
          </cell>
          <cell r="E323">
            <v>130</v>
          </cell>
          <cell r="F323">
            <v>130</v>
          </cell>
          <cell r="G323">
            <v>130</v>
          </cell>
          <cell r="H323">
            <v>130</v>
          </cell>
          <cell r="I323">
            <v>130</v>
          </cell>
          <cell r="J323">
            <v>130</v>
          </cell>
          <cell r="K323">
            <v>130</v>
          </cell>
          <cell r="L323">
            <v>130</v>
          </cell>
          <cell r="M323">
            <v>130</v>
          </cell>
          <cell r="N323">
            <v>130</v>
          </cell>
          <cell r="O323">
            <v>130</v>
          </cell>
          <cell r="BG323" t="str">
            <v>Eagle</v>
          </cell>
          <cell r="BH323">
            <v>556.5</v>
          </cell>
          <cell r="BI323" t="str">
            <v>30/7</v>
          </cell>
          <cell r="BJ323">
            <v>0.13619999999999999</v>
          </cell>
          <cell r="BK323">
            <v>0.13619999999999999</v>
          </cell>
          <cell r="BL323">
            <v>0.40860000000000002</v>
          </cell>
          <cell r="BM323">
            <v>0.95299999999999996</v>
          </cell>
          <cell r="BN323">
            <v>525</v>
          </cell>
          <cell r="BO323">
            <v>345</v>
          </cell>
          <cell r="BP323">
            <v>871</v>
          </cell>
          <cell r="BQ323">
            <v>60.35</v>
          </cell>
          <cell r="BR323">
            <v>39.65</v>
          </cell>
          <cell r="BS323">
            <v>27800</v>
          </cell>
          <cell r="BT323">
            <v>3.0300000000000001E-2</v>
          </cell>
          <cell r="BU323">
            <v>3.7199999999999997E-2</v>
          </cell>
          <cell r="BV323">
            <v>734</v>
          </cell>
        </row>
        <row r="324">
          <cell r="B324" t="str">
            <v>CbSw</v>
          </cell>
          <cell r="D324">
            <v>500</v>
          </cell>
          <cell r="E324">
            <v>450</v>
          </cell>
          <cell r="F324">
            <v>433.33333333333331</v>
          </cell>
          <cell r="G324">
            <v>425</v>
          </cell>
          <cell r="H324">
            <v>420</v>
          </cell>
          <cell r="I324">
            <v>416.66666666666669</v>
          </cell>
          <cell r="J324">
            <v>414.28571428571428</v>
          </cell>
          <cell r="K324">
            <v>412.5</v>
          </cell>
          <cell r="L324">
            <v>411.11111111111109</v>
          </cell>
          <cell r="M324">
            <v>410</v>
          </cell>
          <cell r="N324">
            <v>409.09090909090907</v>
          </cell>
          <cell r="O324">
            <v>408.33333333333331</v>
          </cell>
          <cell r="BG324" t="str">
            <v>Peacock</v>
          </cell>
          <cell r="BH324">
            <v>605</v>
          </cell>
          <cell r="BI324" t="str">
            <v>24/7</v>
          </cell>
          <cell r="BJ324">
            <v>0.1588</v>
          </cell>
          <cell r="BK324">
            <v>0.10589999999999999</v>
          </cell>
          <cell r="BL324">
            <v>0.31769999999999998</v>
          </cell>
          <cell r="BM324">
            <v>0.95299999999999996</v>
          </cell>
          <cell r="BN324">
            <v>570</v>
          </cell>
          <cell r="BO324">
            <v>209</v>
          </cell>
          <cell r="BP324">
            <v>779</v>
          </cell>
          <cell r="BQ324">
            <v>73.2</v>
          </cell>
          <cell r="BR324">
            <v>26.8</v>
          </cell>
          <cell r="BS324">
            <v>21600</v>
          </cell>
          <cell r="BT324">
            <v>2.8199999999999999E-2</v>
          </cell>
          <cell r="BU324">
            <v>3.4599999999999999E-2</v>
          </cell>
          <cell r="BV324">
            <v>760</v>
          </cell>
        </row>
        <row r="325">
          <cell r="B325" t="str">
            <v>HarFl</v>
          </cell>
          <cell r="D325">
            <v>200</v>
          </cell>
          <cell r="E325">
            <v>200</v>
          </cell>
          <cell r="F325">
            <v>200</v>
          </cell>
          <cell r="G325">
            <v>200</v>
          </cell>
          <cell r="H325">
            <v>200</v>
          </cell>
          <cell r="I325">
            <v>200</v>
          </cell>
          <cell r="J325">
            <v>200</v>
          </cell>
          <cell r="K325">
            <v>200</v>
          </cell>
          <cell r="L325">
            <v>200</v>
          </cell>
          <cell r="M325">
            <v>200</v>
          </cell>
          <cell r="N325">
            <v>200</v>
          </cell>
          <cell r="O325">
            <v>200</v>
          </cell>
          <cell r="BG325" t="str">
            <v>Squab</v>
          </cell>
          <cell r="BH325">
            <v>605</v>
          </cell>
          <cell r="BI325" t="str">
            <v>26/7</v>
          </cell>
          <cell r="BJ325">
            <v>0.1525</v>
          </cell>
          <cell r="BK325">
            <v>0.1186</v>
          </cell>
          <cell r="BL325">
            <v>0.35589999999999999</v>
          </cell>
          <cell r="BM325">
            <v>0.96599999999999997</v>
          </cell>
          <cell r="BN325">
            <v>570</v>
          </cell>
          <cell r="BO325">
            <v>262</v>
          </cell>
          <cell r="BP325">
            <v>832</v>
          </cell>
          <cell r="BQ325">
            <v>68.510000000000005</v>
          </cell>
          <cell r="BR325">
            <v>31.49</v>
          </cell>
          <cell r="BS325">
            <v>24300</v>
          </cell>
          <cell r="BT325">
            <v>2.81E-2</v>
          </cell>
          <cell r="BU325">
            <v>3.4500000000000003E-2</v>
          </cell>
          <cell r="BV325">
            <v>765</v>
          </cell>
        </row>
        <row r="326">
          <cell r="B326" t="str">
            <v>House</v>
          </cell>
          <cell r="D326">
            <v>600</v>
          </cell>
          <cell r="E326">
            <v>600</v>
          </cell>
          <cell r="F326">
            <v>600</v>
          </cell>
          <cell r="G326">
            <v>600</v>
          </cell>
          <cell r="H326">
            <v>600</v>
          </cell>
          <cell r="I326">
            <v>600</v>
          </cell>
          <cell r="J326">
            <v>600</v>
          </cell>
          <cell r="K326">
            <v>600</v>
          </cell>
          <cell r="L326">
            <v>600</v>
          </cell>
          <cell r="M326">
            <v>600</v>
          </cell>
          <cell r="N326">
            <v>600</v>
          </cell>
          <cell r="O326">
            <v>600</v>
          </cell>
          <cell r="BG326" t="str">
            <v>Wood Duck</v>
          </cell>
          <cell r="BH326">
            <v>605</v>
          </cell>
          <cell r="BI326" t="str">
            <v>30/7</v>
          </cell>
          <cell r="BJ326">
            <v>0.14199999999999999</v>
          </cell>
          <cell r="BK326">
            <v>0.14199999999999999</v>
          </cell>
          <cell r="BL326">
            <v>0.42599999999999999</v>
          </cell>
          <cell r="BM326">
            <v>0.99399999999999999</v>
          </cell>
          <cell r="BN326">
            <v>571</v>
          </cell>
          <cell r="BO326">
            <v>375</v>
          </cell>
          <cell r="BP326">
            <v>946</v>
          </cell>
          <cell r="BQ326">
            <v>60.35</v>
          </cell>
          <cell r="BR326">
            <v>39.65</v>
          </cell>
          <cell r="BS326">
            <v>28900</v>
          </cell>
          <cell r="BT326">
            <v>2.7900000000000001E-2</v>
          </cell>
          <cell r="BU326">
            <v>3.4200000000000001E-2</v>
          </cell>
          <cell r="BV326">
            <v>774</v>
          </cell>
        </row>
        <row r="327">
          <cell r="B327" t="str">
            <v>Mast</v>
          </cell>
          <cell r="C327" t="str">
            <v>Static Mast</v>
          </cell>
          <cell r="D327">
            <v>300</v>
          </cell>
          <cell r="E327">
            <v>300</v>
          </cell>
          <cell r="F327">
            <v>300</v>
          </cell>
          <cell r="G327">
            <v>300</v>
          </cell>
          <cell r="H327">
            <v>300</v>
          </cell>
          <cell r="I327">
            <v>300</v>
          </cell>
          <cell r="J327">
            <v>300</v>
          </cell>
          <cell r="K327">
            <v>300</v>
          </cell>
          <cell r="L327">
            <v>300</v>
          </cell>
          <cell r="M327">
            <v>300</v>
          </cell>
          <cell r="N327">
            <v>300</v>
          </cell>
          <cell r="O327">
            <v>300</v>
          </cell>
          <cell r="BG327" t="str">
            <v>Teal</v>
          </cell>
          <cell r="BH327">
            <v>605</v>
          </cell>
          <cell r="BI327" t="str">
            <v>30/19</v>
          </cell>
          <cell r="BJ327">
            <v>0.14199999999999999</v>
          </cell>
          <cell r="BK327">
            <v>8.5199999999999998E-2</v>
          </cell>
          <cell r="BL327">
            <v>0.42599999999999999</v>
          </cell>
          <cell r="BM327">
            <v>0.99399999999999999</v>
          </cell>
          <cell r="BN327">
            <v>571</v>
          </cell>
          <cell r="BO327">
            <v>367</v>
          </cell>
          <cell r="BP327">
            <v>939</v>
          </cell>
          <cell r="BQ327">
            <v>60.86</v>
          </cell>
          <cell r="BR327">
            <v>39.14</v>
          </cell>
          <cell r="BS327">
            <v>30000</v>
          </cell>
          <cell r="BT327">
            <v>2.7900000000000001E-2</v>
          </cell>
          <cell r="BU327">
            <v>3.4200000000000001E-2</v>
          </cell>
          <cell r="BV327">
            <v>773</v>
          </cell>
        </row>
        <row r="328">
          <cell r="B328" t="str">
            <v>Misc.</v>
          </cell>
          <cell r="D328">
            <v>300</v>
          </cell>
          <cell r="E328">
            <v>197.92618661593414</v>
          </cell>
          <cell r="F328">
            <v>155.18455739153598</v>
          </cell>
          <cell r="G328">
            <v>130.58258449441863</v>
          </cell>
          <cell r="H328">
            <v>114.21923632295272</v>
          </cell>
          <cell r="I328">
            <v>102.38362555396098</v>
          </cell>
          <cell r="J328">
            <v>93.338846763547707</v>
          </cell>
          <cell r="K328">
            <v>86.152376624777631</v>
          </cell>
          <cell r="L328">
            <v>80.274156176023055</v>
          </cell>
          <cell r="M328">
            <v>75.356592945287417</v>
          </cell>
          <cell r="N328">
            <v>71.168144598514729</v>
          </cell>
          <cell r="O328">
            <v>67.548001926030679</v>
          </cell>
          <cell r="BG328" t="str">
            <v>Kingbird</v>
          </cell>
          <cell r="BH328">
            <v>636</v>
          </cell>
          <cell r="BI328" t="str">
            <v>18/1</v>
          </cell>
          <cell r="BJ328">
            <v>0.188</v>
          </cell>
          <cell r="BK328">
            <v>0.188</v>
          </cell>
          <cell r="BL328">
            <v>0.188</v>
          </cell>
          <cell r="BM328">
            <v>0.94</v>
          </cell>
          <cell r="BN328">
            <v>596</v>
          </cell>
          <cell r="BO328">
            <v>94</v>
          </cell>
          <cell r="BP328">
            <v>690</v>
          </cell>
          <cell r="BQ328">
            <v>86.43</v>
          </cell>
          <cell r="BR328">
            <v>13.57</v>
          </cell>
          <cell r="BS328">
            <v>15700</v>
          </cell>
          <cell r="BT328">
            <v>2.7E-2</v>
          </cell>
          <cell r="BU328">
            <v>3.32E-2</v>
          </cell>
          <cell r="BV328">
            <v>773</v>
          </cell>
        </row>
        <row r="329">
          <cell r="B329" t="str">
            <v>NR</v>
          </cell>
          <cell r="D329">
            <v>200</v>
          </cell>
          <cell r="E329">
            <v>200</v>
          </cell>
          <cell r="F329">
            <v>200</v>
          </cell>
          <cell r="G329">
            <v>200</v>
          </cell>
          <cell r="H329">
            <v>200</v>
          </cell>
          <cell r="I329">
            <v>200</v>
          </cell>
          <cell r="J329">
            <v>200</v>
          </cell>
          <cell r="K329">
            <v>200</v>
          </cell>
          <cell r="L329">
            <v>200</v>
          </cell>
          <cell r="M329">
            <v>200</v>
          </cell>
          <cell r="N329">
            <v>200</v>
          </cell>
          <cell r="O329">
            <v>200</v>
          </cell>
          <cell r="BG329" t="str">
            <v>Swift</v>
          </cell>
          <cell r="BH329">
            <v>636</v>
          </cell>
          <cell r="BI329" t="str">
            <v>36/1</v>
          </cell>
          <cell r="BJ329">
            <v>0.13289999999999999</v>
          </cell>
          <cell r="BK329">
            <v>0.13289999999999999</v>
          </cell>
          <cell r="BL329">
            <v>0.13289999999999999</v>
          </cell>
          <cell r="BM329">
            <v>0.93</v>
          </cell>
          <cell r="BN329">
            <v>596</v>
          </cell>
          <cell r="BO329">
            <v>47</v>
          </cell>
          <cell r="BP329">
            <v>643</v>
          </cell>
          <cell r="BQ329">
            <v>92.72</v>
          </cell>
          <cell r="BR329">
            <v>7.28</v>
          </cell>
          <cell r="BS329">
            <v>13690</v>
          </cell>
          <cell r="BT329">
            <v>2.7099999999999999E-2</v>
          </cell>
          <cell r="BU329">
            <v>3.3399999999999999E-2</v>
          </cell>
          <cell r="BV329">
            <v>769</v>
          </cell>
        </row>
        <row r="330">
          <cell r="B330" t="str">
            <v>RtrBk</v>
          </cell>
          <cell r="D330">
            <v>200</v>
          </cell>
          <cell r="E330">
            <v>200</v>
          </cell>
          <cell r="F330">
            <v>200</v>
          </cell>
          <cell r="G330">
            <v>200</v>
          </cell>
          <cell r="H330">
            <v>200</v>
          </cell>
          <cell r="I330">
            <v>200</v>
          </cell>
          <cell r="J330">
            <v>200</v>
          </cell>
          <cell r="K330">
            <v>200</v>
          </cell>
          <cell r="L330">
            <v>200</v>
          </cell>
          <cell r="M330">
            <v>200</v>
          </cell>
          <cell r="N330">
            <v>200</v>
          </cell>
          <cell r="O330">
            <v>200</v>
          </cell>
          <cell r="BG330" t="str">
            <v>Rook</v>
          </cell>
          <cell r="BH330">
            <v>636</v>
          </cell>
          <cell r="BI330" t="str">
            <v>24/7</v>
          </cell>
          <cell r="BJ330">
            <v>0.1628</v>
          </cell>
          <cell r="BK330">
            <v>0.1085</v>
          </cell>
          <cell r="BL330">
            <v>0.3256</v>
          </cell>
          <cell r="BM330">
            <v>0.97699999999999998</v>
          </cell>
          <cell r="BN330">
            <v>599</v>
          </cell>
          <cell r="BO330">
            <v>219</v>
          </cell>
          <cell r="BP330">
            <v>818</v>
          </cell>
          <cell r="BQ330">
            <v>73.22</v>
          </cell>
          <cell r="BR330">
            <v>26.78</v>
          </cell>
          <cell r="BS330">
            <v>22600</v>
          </cell>
          <cell r="BT330">
            <v>2.6800000000000001E-2</v>
          </cell>
          <cell r="BU330">
            <v>3.3000000000000002E-2</v>
          </cell>
          <cell r="BV330">
            <v>784</v>
          </cell>
        </row>
        <row r="331">
          <cell r="B331" t="str">
            <v>SW3</v>
          </cell>
          <cell r="C331" t="str">
            <v>Neutral Reactor</v>
          </cell>
          <cell r="D331">
            <v>180</v>
          </cell>
          <cell r="E331">
            <v>180</v>
          </cell>
          <cell r="F331">
            <v>180</v>
          </cell>
          <cell r="G331">
            <v>180</v>
          </cell>
          <cell r="H331">
            <v>180</v>
          </cell>
          <cell r="I331">
            <v>180</v>
          </cell>
          <cell r="J331">
            <v>180</v>
          </cell>
          <cell r="K331">
            <v>180</v>
          </cell>
          <cell r="L331">
            <v>180</v>
          </cell>
          <cell r="M331">
            <v>180</v>
          </cell>
          <cell r="N331">
            <v>180</v>
          </cell>
          <cell r="O331">
            <v>180</v>
          </cell>
          <cell r="BG331" t="str">
            <v>Grosbeak</v>
          </cell>
          <cell r="BH331">
            <v>636</v>
          </cell>
          <cell r="BI331" t="str">
            <v>26/7</v>
          </cell>
          <cell r="BJ331">
            <v>0.15640000000000001</v>
          </cell>
          <cell r="BK331">
            <v>0.1216</v>
          </cell>
          <cell r="BL331">
            <v>0.3649</v>
          </cell>
          <cell r="BM331">
            <v>0.99099999999999999</v>
          </cell>
          <cell r="BN331">
            <v>599</v>
          </cell>
          <cell r="BO331">
            <v>275</v>
          </cell>
          <cell r="BP331">
            <v>874</v>
          </cell>
          <cell r="BQ331">
            <v>68.510000000000005</v>
          </cell>
          <cell r="BR331">
            <v>31.49</v>
          </cell>
          <cell r="BS331">
            <v>25200</v>
          </cell>
          <cell r="BT331">
            <v>2.6700000000000002E-2</v>
          </cell>
          <cell r="BU331">
            <v>3.2800000000000003E-2</v>
          </cell>
          <cell r="BV331">
            <v>789</v>
          </cell>
        </row>
        <row r="332">
          <cell r="B332" t="str">
            <v>VT</v>
          </cell>
          <cell r="C332" t="str">
            <v>Voltage Transformers</v>
          </cell>
          <cell r="D332">
            <v>150</v>
          </cell>
          <cell r="E332">
            <v>150</v>
          </cell>
          <cell r="F332">
            <v>150</v>
          </cell>
          <cell r="G332">
            <v>150</v>
          </cell>
          <cell r="H332">
            <v>150</v>
          </cell>
          <cell r="I332">
            <v>150</v>
          </cell>
          <cell r="J332">
            <v>150</v>
          </cell>
          <cell r="K332">
            <v>150</v>
          </cell>
          <cell r="L332">
            <v>150</v>
          </cell>
          <cell r="M332">
            <v>150</v>
          </cell>
          <cell r="N332">
            <v>150</v>
          </cell>
          <cell r="O332">
            <v>150</v>
          </cell>
          <cell r="BG332" t="str">
            <v>Scoter</v>
          </cell>
          <cell r="BH332">
            <v>636</v>
          </cell>
          <cell r="BI332" t="str">
            <v>30/7</v>
          </cell>
          <cell r="BJ332">
            <v>0.14560000000000001</v>
          </cell>
          <cell r="BK332">
            <v>0.14560000000000001</v>
          </cell>
          <cell r="BL332">
            <v>0.43680000000000002</v>
          </cell>
          <cell r="BM332">
            <v>1.0189999999999999</v>
          </cell>
          <cell r="BN332">
            <v>600</v>
          </cell>
          <cell r="BO332">
            <v>395</v>
          </cell>
          <cell r="BP332">
            <v>995</v>
          </cell>
          <cell r="BQ332">
            <v>60.35</v>
          </cell>
          <cell r="BR332">
            <v>39.65</v>
          </cell>
          <cell r="BS332">
            <v>30400</v>
          </cell>
          <cell r="BT332">
            <v>2.5600000000000001E-2</v>
          </cell>
          <cell r="BU332">
            <v>3.2500000000000001E-2</v>
          </cell>
          <cell r="BV332">
            <v>798</v>
          </cell>
        </row>
        <row r="333">
          <cell r="BG333" t="str">
            <v>Egret</v>
          </cell>
          <cell r="BH333">
            <v>636</v>
          </cell>
          <cell r="BI333" t="str">
            <v>30/19</v>
          </cell>
          <cell r="BJ333">
            <v>0.14560000000000001</v>
          </cell>
          <cell r="BK333">
            <v>8.7400000000000005E-2</v>
          </cell>
          <cell r="BL333">
            <v>0.43680000000000002</v>
          </cell>
          <cell r="BM333">
            <v>1.0189999999999999</v>
          </cell>
          <cell r="BN333">
            <v>600</v>
          </cell>
          <cell r="BO333">
            <v>386</v>
          </cell>
          <cell r="BP333">
            <v>987</v>
          </cell>
          <cell r="BQ333">
            <v>60.85</v>
          </cell>
          <cell r="BR333">
            <v>39.15</v>
          </cell>
          <cell r="BS333">
            <v>31500</v>
          </cell>
          <cell r="BT333">
            <v>2.6599999999999999E-2</v>
          </cell>
          <cell r="BU333">
            <v>3.2599999999999997E-2</v>
          </cell>
          <cell r="BV333">
            <v>798</v>
          </cell>
        </row>
        <row r="334">
          <cell r="BG334" t="str">
            <v>Flamingo</v>
          </cell>
          <cell r="BH334">
            <v>666.6</v>
          </cell>
          <cell r="BI334" t="str">
            <v>24/7</v>
          </cell>
          <cell r="BJ334">
            <v>0.16669999999999999</v>
          </cell>
          <cell r="BK334">
            <v>0.1111</v>
          </cell>
          <cell r="BL334">
            <v>0.33329999999999999</v>
          </cell>
          <cell r="BM334">
            <v>1</v>
          </cell>
          <cell r="BN334">
            <v>628</v>
          </cell>
          <cell r="BO334">
            <v>230</v>
          </cell>
          <cell r="BP334">
            <v>858</v>
          </cell>
          <cell r="BQ334">
            <v>73.209999999999994</v>
          </cell>
          <cell r="BR334">
            <v>26.79</v>
          </cell>
          <cell r="BS334">
            <v>23700</v>
          </cell>
          <cell r="BT334">
            <v>2.5600000000000001E-2</v>
          </cell>
          <cell r="BU334">
            <v>3.15E-2</v>
          </cell>
          <cell r="BV334">
            <v>807</v>
          </cell>
        </row>
        <row r="335">
          <cell r="BG335" t="str">
            <v>Gannet</v>
          </cell>
          <cell r="BH335">
            <v>666.6</v>
          </cell>
          <cell r="BI335" t="str">
            <v>26/7</v>
          </cell>
          <cell r="BJ335">
            <v>0.16009999999999999</v>
          </cell>
          <cell r="BK335">
            <v>0.1245</v>
          </cell>
          <cell r="BL335">
            <v>0.37359999999999999</v>
          </cell>
          <cell r="BM335">
            <v>1.014</v>
          </cell>
          <cell r="BN335">
            <v>628</v>
          </cell>
          <cell r="BO335">
            <v>289</v>
          </cell>
          <cell r="BP335">
            <v>916</v>
          </cell>
          <cell r="BQ335">
            <v>68.510000000000005</v>
          </cell>
          <cell r="BR335">
            <v>31.49</v>
          </cell>
          <cell r="BS335">
            <v>26400</v>
          </cell>
          <cell r="BT335">
            <v>2.5499999999999998E-2</v>
          </cell>
          <cell r="BU335">
            <v>3.1300000000000001E-2</v>
          </cell>
          <cell r="BV335">
            <v>812</v>
          </cell>
        </row>
        <row r="336">
          <cell r="BG336" t="str">
            <v>Stilt</v>
          </cell>
          <cell r="BH336">
            <v>715.5</v>
          </cell>
          <cell r="BI336" t="str">
            <v>24/7</v>
          </cell>
          <cell r="BJ336">
            <v>0.17269999999999999</v>
          </cell>
          <cell r="BK336">
            <v>0.11509999999999999</v>
          </cell>
          <cell r="BL336">
            <v>0.3453</v>
          </cell>
          <cell r="BM336">
            <v>1.036</v>
          </cell>
          <cell r="BN336">
            <v>674</v>
          </cell>
          <cell r="BO336">
            <v>247</v>
          </cell>
          <cell r="BP336">
            <v>920</v>
          </cell>
          <cell r="BQ336">
            <v>73.209999999999994</v>
          </cell>
          <cell r="BR336">
            <v>26.79</v>
          </cell>
          <cell r="BS336">
            <v>25500</v>
          </cell>
          <cell r="BT336">
            <v>2.3900000000000001E-2</v>
          </cell>
          <cell r="BU336">
            <v>2.9399999999999999E-2</v>
          </cell>
          <cell r="BV336">
            <v>844</v>
          </cell>
        </row>
        <row r="337">
          <cell r="BG337" t="str">
            <v>Starling</v>
          </cell>
          <cell r="BH337">
            <v>715.5</v>
          </cell>
          <cell r="BI337" t="str">
            <v>26/7</v>
          </cell>
          <cell r="BJ337">
            <v>0.16589999999999999</v>
          </cell>
          <cell r="BK337">
            <v>0.129</v>
          </cell>
          <cell r="BL337">
            <v>0.3871</v>
          </cell>
          <cell r="BM337">
            <v>1.0509999999999999</v>
          </cell>
          <cell r="BN337">
            <v>674</v>
          </cell>
          <cell r="BO337">
            <v>310</v>
          </cell>
          <cell r="BP337">
            <v>984</v>
          </cell>
          <cell r="BQ337">
            <v>68.510000000000005</v>
          </cell>
          <cell r="BR337">
            <v>31.49</v>
          </cell>
          <cell r="BS337">
            <v>28400</v>
          </cell>
          <cell r="BT337">
            <v>2.3800000000000002E-2</v>
          </cell>
          <cell r="BU337">
            <v>2.92E-2</v>
          </cell>
          <cell r="BV337">
            <v>849</v>
          </cell>
        </row>
        <row r="338">
          <cell r="BG338" t="str">
            <v>Redwing</v>
          </cell>
          <cell r="BH338">
            <v>715.5</v>
          </cell>
          <cell r="BI338" t="str">
            <v>30/19</v>
          </cell>
          <cell r="BJ338">
            <v>0.15440000000000001</v>
          </cell>
          <cell r="BK338">
            <v>9.2700000000000005E-2</v>
          </cell>
          <cell r="BL338">
            <v>0.46329999999999999</v>
          </cell>
          <cell r="BM338">
            <v>1.081</v>
          </cell>
          <cell r="BN338">
            <v>676</v>
          </cell>
          <cell r="BO338">
            <v>435</v>
          </cell>
          <cell r="BP338">
            <v>1110</v>
          </cell>
          <cell r="BQ338">
            <v>60.85</v>
          </cell>
          <cell r="BR338">
            <v>39.15</v>
          </cell>
          <cell r="BS338">
            <v>34600</v>
          </cell>
          <cell r="BT338">
            <v>2.3599999999999999E-2</v>
          </cell>
          <cell r="BU338">
            <v>2.9000000000000001E-2</v>
          </cell>
          <cell r="BV338">
            <v>859</v>
          </cell>
        </row>
        <row r="339">
          <cell r="BG339" t="str">
            <v>Coot</v>
          </cell>
          <cell r="BH339">
            <v>795</v>
          </cell>
          <cell r="BI339" t="str">
            <v>36/1</v>
          </cell>
          <cell r="BJ339">
            <v>0.14860000000000001</v>
          </cell>
          <cell r="BK339">
            <v>0.14860000000000001</v>
          </cell>
          <cell r="BL339">
            <v>0.14860000000000001</v>
          </cell>
          <cell r="BM339">
            <v>1.04</v>
          </cell>
          <cell r="BN339">
            <v>745</v>
          </cell>
          <cell r="BO339">
            <v>58</v>
          </cell>
          <cell r="BP339">
            <v>804</v>
          </cell>
          <cell r="BQ339">
            <v>92.72</v>
          </cell>
          <cell r="BR339">
            <v>7.28</v>
          </cell>
          <cell r="BS339">
            <v>16710</v>
          </cell>
          <cell r="BT339">
            <v>2.1700000000000001E-2</v>
          </cell>
          <cell r="BU339">
            <v>2.6800000000000001E-2</v>
          </cell>
          <cell r="BV339">
            <v>884</v>
          </cell>
        </row>
        <row r="340">
          <cell r="BG340" t="str">
            <v>Drake</v>
          </cell>
          <cell r="BH340">
            <v>795</v>
          </cell>
          <cell r="BI340" t="str">
            <v>26/7</v>
          </cell>
          <cell r="BJ340">
            <v>0.1749</v>
          </cell>
          <cell r="BK340">
            <v>0.13600000000000001</v>
          </cell>
          <cell r="BL340">
            <v>0.40799999999999997</v>
          </cell>
          <cell r="BM340">
            <v>1.107</v>
          </cell>
          <cell r="BN340">
            <v>749</v>
          </cell>
          <cell r="BO340">
            <v>344</v>
          </cell>
          <cell r="BP340">
            <v>1093</v>
          </cell>
          <cell r="BQ340">
            <v>68.510000000000005</v>
          </cell>
          <cell r="BR340">
            <v>31.49</v>
          </cell>
          <cell r="BS340">
            <v>31500</v>
          </cell>
          <cell r="BT340">
            <v>2.1399999999999999E-2</v>
          </cell>
          <cell r="BU340">
            <v>2.63E-2</v>
          </cell>
          <cell r="BV340">
            <v>907</v>
          </cell>
        </row>
        <row r="341">
          <cell r="BG341" t="str">
            <v>Tern</v>
          </cell>
          <cell r="BH341">
            <v>795</v>
          </cell>
          <cell r="BI341" t="str">
            <v>45/7</v>
          </cell>
          <cell r="BJ341">
            <v>0.13289999999999999</v>
          </cell>
          <cell r="BK341">
            <v>8.8599999999999998E-2</v>
          </cell>
          <cell r="BL341">
            <v>0.26579999999999998</v>
          </cell>
          <cell r="BM341">
            <v>1.0629999999999999</v>
          </cell>
          <cell r="BN341">
            <v>749</v>
          </cell>
          <cell r="BO341">
            <v>146</v>
          </cell>
          <cell r="BP341">
            <v>895</v>
          </cell>
          <cell r="BQ341">
            <v>83.67</v>
          </cell>
          <cell r="BR341">
            <v>16.329999999999998</v>
          </cell>
          <cell r="BS341">
            <v>22100</v>
          </cell>
          <cell r="BT341">
            <v>2.1600000000000001E-2</v>
          </cell>
          <cell r="BU341">
            <v>2.69E-2</v>
          </cell>
          <cell r="BV341">
            <v>887</v>
          </cell>
        </row>
        <row r="342">
          <cell r="BG342" t="str">
            <v>Condor</v>
          </cell>
          <cell r="BH342">
            <v>795</v>
          </cell>
          <cell r="BI342" t="str">
            <v>54/7</v>
          </cell>
          <cell r="BJ342">
            <v>0.12130000000000001</v>
          </cell>
          <cell r="BK342">
            <v>0.12130000000000001</v>
          </cell>
          <cell r="BL342">
            <v>0.36399999999999999</v>
          </cell>
          <cell r="BM342">
            <v>1.0920000000000001</v>
          </cell>
          <cell r="BN342">
            <v>749</v>
          </cell>
          <cell r="BO342">
            <v>274</v>
          </cell>
          <cell r="BP342">
            <v>1023</v>
          </cell>
          <cell r="BQ342">
            <v>73.209999999999994</v>
          </cell>
          <cell r="BR342">
            <v>26.79</v>
          </cell>
          <cell r="BS342">
            <v>28200</v>
          </cell>
          <cell r="BT342">
            <v>2.1499999999999998E-2</v>
          </cell>
          <cell r="BU342">
            <v>2.7199999999999998E-2</v>
          </cell>
          <cell r="BV342">
            <v>889</v>
          </cell>
        </row>
        <row r="343">
          <cell r="BG343" t="str">
            <v>Mallard</v>
          </cell>
          <cell r="BH343">
            <v>795</v>
          </cell>
          <cell r="BI343" t="str">
            <v>30/19</v>
          </cell>
          <cell r="BJ343">
            <v>0.1628</v>
          </cell>
          <cell r="BK343">
            <v>9.7699999999999995E-2</v>
          </cell>
          <cell r="BL343">
            <v>0.4884</v>
          </cell>
          <cell r="BM343">
            <v>1.1399999999999999</v>
          </cell>
          <cell r="BN343">
            <v>751</v>
          </cell>
          <cell r="BO343">
            <v>483</v>
          </cell>
          <cell r="BP343">
            <v>1234</v>
          </cell>
          <cell r="BQ343">
            <v>60.86</v>
          </cell>
          <cell r="BR343">
            <v>39.14</v>
          </cell>
          <cell r="BS343">
            <v>38400</v>
          </cell>
          <cell r="BT343">
            <v>2.1299999999999999E-2</v>
          </cell>
          <cell r="BU343">
            <v>2.6100000000000002E-2</v>
          </cell>
          <cell r="BV343">
            <v>918</v>
          </cell>
        </row>
        <row r="344">
          <cell r="BG344" t="str">
            <v>Ruddy</v>
          </cell>
          <cell r="BH344">
            <v>900</v>
          </cell>
          <cell r="BI344" t="str">
            <v>45/7</v>
          </cell>
          <cell r="BJ344">
            <v>0.1414</v>
          </cell>
          <cell r="BK344">
            <v>9.4299999999999995E-2</v>
          </cell>
          <cell r="BL344">
            <v>0.2828</v>
          </cell>
          <cell r="BM344">
            <v>1.131</v>
          </cell>
          <cell r="BN344">
            <v>848</v>
          </cell>
          <cell r="BO344">
            <v>165</v>
          </cell>
          <cell r="BP344">
            <v>1013</v>
          </cell>
          <cell r="BQ344">
            <v>83.67</v>
          </cell>
          <cell r="BR344">
            <v>16.329999999999998</v>
          </cell>
          <cell r="BS344">
            <v>24400</v>
          </cell>
          <cell r="BT344">
            <v>1.9099999999999999E-2</v>
          </cell>
          <cell r="BU344">
            <v>2.3900000000000001E-2</v>
          </cell>
          <cell r="BV344">
            <v>958</v>
          </cell>
        </row>
        <row r="345">
          <cell r="BG345" t="str">
            <v>Canary</v>
          </cell>
          <cell r="BH345">
            <v>900</v>
          </cell>
          <cell r="BI345" t="str">
            <v>54/7</v>
          </cell>
          <cell r="BJ345">
            <v>0.12909999999999999</v>
          </cell>
          <cell r="BK345">
            <v>0.12909999999999999</v>
          </cell>
          <cell r="BL345">
            <v>0.38729999999999998</v>
          </cell>
          <cell r="BM345">
            <v>1.1619999999999999</v>
          </cell>
          <cell r="BN345">
            <v>848</v>
          </cell>
          <cell r="BO345">
            <v>310</v>
          </cell>
          <cell r="BP345">
            <v>1158</v>
          </cell>
          <cell r="BQ345">
            <v>73.22</v>
          </cell>
          <cell r="BR345">
            <v>26.78</v>
          </cell>
          <cell r="BS345">
            <v>31900</v>
          </cell>
          <cell r="BT345">
            <v>1.9E-2</v>
          </cell>
          <cell r="BU345">
            <v>2.41E-2</v>
          </cell>
          <cell r="BV345">
            <v>961</v>
          </cell>
        </row>
        <row r="346">
          <cell r="BG346" t="str">
            <v>Rail</v>
          </cell>
          <cell r="BH346">
            <v>954</v>
          </cell>
          <cell r="BI346" t="str">
            <v>45/7</v>
          </cell>
          <cell r="BJ346">
            <v>0.14560000000000001</v>
          </cell>
          <cell r="BK346">
            <v>9.7100000000000006E-2</v>
          </cell>
          <cell r="BL346">
            <v>0.29120000000000001</v>
          </cell>
          <cell r="BM346">
            <v>1.165</v>
          </cell>
          <cell r="BN346">
            <v>899</v>
          </cell>
          <cell r="BO346">
            <v>175</v>
          </cell>
          <cell r="BP346">
            <v>1074</v>
          </cell>
          <cell r="BQ346">
            <v>83.67</v>
          </cell>
          <cell r="BR346">
            <v>16.329999999999998</v>
          </cell>
          <cell r="BS346">
            <v>25900</v>
          </cell>
          <cell r="BT346">
            <v>1.7999999999999999E-2</v>
          </cell>
          <cell r="BU346">
            <v>2.2499999999999999E-2</v>
          </cell>
          <cell r="BV346">
            <v>993</v>
          </cell>
          <cell r="EE346" t="str">
            <v>Year</v>
          </cell>
          <cell r="EF346" t="str">
            <v>Sabre-2</v>
          </cell>
          <cell r="EG346" t="str">
            <v>Sabre-4</v>
          </cell>
          <cell r="EH346" t="str">
            <v>Sabre-6</v>
          </cell>
          <cell r="EI346" t="str">
            <v>Sabre-8</v>
          </cell>
          <cell r="EJ346" t="str">
            <v>Sabre-10</v>
          </cell>
          <cell r="EK346" t="str">
            <v>Sabre-12</v>
          </cell>
          <cell r="EL346" t="str">
            <v>Sabre-14</v>
          </cell>
          <cell r="EM346" t="str">
            <v>Sabre-16</v>
          </cell>
          <cell r="EN346" t="str">
            <v>Sabre-18</v>
          </cell>
          <cell r="EO346" t="str">
            <v>Sabre-20</v>
          </cell>
          <cell r="EP346" t="str">
            <v>Sabre-22</v>
          </cell>
          <cell r="EQ346" t="str">
            <v>Sabre-24</v>
          </cell>
          <cell r="ER346" t="str">
            <v>Sabre-26</v>
          </cell>
          <cell r="ES346" t="str">
            <v>Sabre-28</v>
          </cell>
          <cell r="ET346" t="str">
            <v>Sabre-30</v>
          </cell>
          <cell r="EU346" t="str">
            <v>Sabre-32</v>
          </cell>
          <cell r="EV346" t="str">
            <v>Sabre-34</v>
          </cell>
          <cell r="EZ346" t="str">
            <v>Sabre-36</v>
          </cell>
          <cell r="FC346" t="str">
            <v>Year</v>
          </cell>
          <cell r="FD346" t="str">
            <v>Sabre-2</v>
          </cell>
          <cell r="FE346" t="str">
            <v>Sabre-4</v>
          </cell>
          <cell r="FF346" t="str">
            <v>Sabre-6</v>
          </cell>
          <cell r="FG346" t="str">
            <v>Sabre-8</v>
          </cell>
          <cell r="FH346" t="str">
            <v>Sabre-10</v>
          </cell>
          <cell r="FI346" t="str">
            <v>Sabre-12</v>
          </cell>
          <cell r="FJ346" t="str">
            <v>Sabre-14</v>
          </cell>
          <cell r="FK346" t="str">
            <v>Sabre-16</v>
          </cell>
          <cell r="FL346" t="str">
            <v>Sabre-18</v>
          </cell>
          <cell r="FM346" t="str">
            <v>Sabre-20</v>
          </cell>
          <cell r="FN346" t="str">
            <v>Sabre-22</v>
          </cell>
          <cell r="FO346" t="str">
            <v>Sabre-24</v>
          </cell>
          <cell r="FP346" t="str">
            <v>Sabre-26</v>
          </cell>
          <cell r="FQ346" t="str">
            <v>Sabre-28</v>
          </cell>
          <cell r="FR346" t="str">
            <v>Sabre-30</v>
          </cell>
          <cell r="FS346" t="str">
            <v>Sabre-32</v>
          </cell>
          <cell r="FT346" t="str">
            <v>Sabre-34</v>
          </cell>
          <cell r="FW346" t="str">
            <v>Sabre-36</v>
          </cell>
        </row>
        <row r="347">
          <cell r="BG347" t="str">
            <v>Cardinal</v>
          </cell>
          <cell r="BH347">
            <v>954</v>
          </cell>
          <cell r="BI347" t="str">
            <v>54/7</v>
          </cell>
          <cell r="BJ347">
            <v>0.13289999999999999</v>
          </cell>
          <cell r="BK347">
            <v>0.13289999999999999</v>
          </cell>
          <cell r="BL347">
            <v>0.3987</v>
          </cell>
          <cell r="BM347">
            <v>1.196</v>
          </cell>
          <cell r="BN347">
            <v>899</v>
          </cell>
          <cell r="BO347">
            <v>329</v>
          </cell>
          <cell r="BP347">
            <v>1227</v>
          </cell>
          <cell r="BQ347">
            <v>73.209999999999994</v>
          </cell>
          <cell r="BR347">
            <v>26.79</v>
          </cell>
          <cell r="BS347">
            <v>33800</v>
          </cell>
          <cell r="BT347">
            <v>1.7899999999999999E-2</v>
          </cell>
          <cell r="BU347">
            <v>2.2800000000000001E-2</v>
          </cell>
          <cell r="BV347">
            <v>996</v>
          </cell>
          <cell r="EE347">
            <v>2014</v>
          </cell>
          <cell r="EF347">
            <v>90406</v>
          </cell>
          <cell r="EG347">
            <v>100234.98050760524</v>
          </cell>
          <cell r="EH347">
            <v>107726.25030645315</v>
          </cell>
          <cell r="EI347">
            <v>121129.53304747604</v>
          </cell>
          <cell r="EJ347">
            <v>126469.50207818141</v>
          </cell>
          <cell r="EK347">
            <v>135188.69317189351</v>
          </cell>
          <cell r="EL347">
            <v>140528.66220259888</v>
          </cell>
          <cell r="EM347">
            <v>145868.63123330424</v>
          </cell>
          <cell r="EN347">
            <v>159310.93000840934</v>
          </cell>
          <cell r="EO347">
            <v>164650.89903911468</v>
          </cell>
          <cell r="EP347">
            <v>169990.86806982008</v>
          </cell>
          <cell r="EQ347">
            <v>175330.83710052544</v>
          </cell>
          <cell r="ER347">
            <v>181102.15006358383</v>
          </cell>
          <cell r="ES347">
            <v>189819.17359984689</v>
          </cell>
          <cell r="ET347">
            <v>195159.14263055229</v>
          </cell>
          <cell r="EU347">
            <v>200499.11166125766</v>
          </cell>
          <cell r="EV347">
            <v>208234.23167311918</v>
          </cell>
          <cell r="EZ347">
            <v>213574.20070382455</v>
          </cell>
          <cell r="FC347">
            <v>2014</v>
          </cell>
          <cell r="FD347">
            <v>104609.43640897761</v>
          </cell>
          <cell r="FE347">
            <v>115982.6208367303</v>
          </cell>
          <cell r="FF347">
            <v>124650.8232972426</v>
          </cell>
          <cell r="FG347">
            <v>140159.85868835141</v>
          </cell>
          <cell r="FH347">
            <v>146338.77547201049</v>
          </cell>
          <cell r="FI347">
            <v>156427.81454303896</v>
          </cell>
          <cell r="FJ347">
            <v>162606.73132669803</v>
          </cell>
          <cell r="FK347">
            <v>168785.64811035711</v>
          </cell>
          <cell r="FL347">
            <v>184339.82923666327</v>
          </cell>
          <cell r="FM347">
            <v>190518.74602032232</v>
          </cell>
          <cell r="FN347">
            <v>196697.66280398142</v>
          </cell>
          <cell r="FO347">
            <v>202876.5795876405</v>
          </cell>
          <cell r="FP347">
            <v>209554.60755487016</v>
          </cell>
          <cell r="FQ347">
            <v>219641.13852949874</v>
          </cell>
          <cell r="FR347">
            <v>225820.05531315788</v>
          </cell>
          <cell r="FS347">
            <v>231998.97209681696</v>
          </cell>
          <cell r="FT347">
            <v>240949.33540231257</v>
          </cell>
          <cell r="FW347">
            <v>247128.25218597165</v>
          </cell>
        </row>
        <row r="348">
          <cell r="BG348" t="str">
            <v>Ortolan</v>
          </cell>
          <cell r="BH348">
            <v>1033.5</v>
          </cell>
          <cell r="BI348" t="str">
            <v>45/7</v>
          </cell>
          <cell r="BJ348">
            <v>0.1515</v>
          </cell>
          <cell r="BK348">
            <v>0.10100000000000001</v>
          </cell>
          <cell r="BL348">
            <v>0.30309999999999998</v>
          </cell>
          <cell r="BM348">
            <v>1.212</v>
          </cell>
          <cell r="BN348">
            <v>973</v>
          </cell>
          <cell r="BO348">
            <v>190</v>
          </cell>
          <cell r="BP348">
            <v>1163</v>
          </cell>
          <cell r="BQ348">
            <v>83.67</v>
          </cell>
          <cell r="BR348">
            <v>16.329999999999998</v>
          </cell>
          <cell r="BS348">
            <v>27700</v>
          </cell>
          <cell r="BT348">
            <v>1.67E-2</v>
          </cell>
          <cell r="BU348">
            <v>2.0899999999999998E-2</v>
          </cell>
          <cell r="BV348">
            <v>1043</v>
          </cell>
          <cell r="EE348">
            <v>2015</v>
          </cell>
          <cell r="EF348">
            <v>90406</v>
          </cell>
          <cell r="EG348">
            <v>100234.98050760524</v>
          </cell>
          <cell r="EH348">
            <v>107726.25030645315</v>
          </cell>
          <cell r="EI348">
            <v>121129.53304747604</v>
          </cell>
          <cell r="EJ348">
            <v>126469.50207818141</v>
          </cell>
          <cell r="EK348">
            <v>135188.69317189351</v>
          </cell>
          <cell r="EL348">
            <v>140528.66220259888</v>
          </cell>
          <cell r="EM348">
            <v>145868.63123330424</v>
          </cell>
          <cell r="EN348">
            <v>159310.93000840934</v>
          </cell>
          <cell r="EO348">
            <v>164650.89903911468</v>
          </cell>
          <cell r="EP348">
            <v>169990.86806982008</v>
          </cell>
          <cell r="EQ348">
            <v>175330.83710052544</v>
          </cell>
          <cell r="ER348">
            <v>181102.15006358383</v>
          </cell>
          <cell r="ES348">
            <v>189819.17359984689</v>
          </cell>
          <cell r="ET348">
            <v>195159.14263055229</v>
          </cell>
          <cell r="EU348">
            <v>200499.11166125766</v>
          </cell>
          <cell r="EV348">
            <v>208234.23167311918</v>
          </cell>
          <cell r="EZ348">
            <v>213574.20070382455</v>
          </cell>
          <cell r="FC348">
            <v>2015</v>
          </cell>
          <cell r="FD348">
            <v>104609.43640897761</v>
          </cell>
          <cell r="FE348">
            <v>115982.6208367303</v>
          </cell>
          <cell r="FF348">
            <v>124650.8232972426</v>
          </cell>
          <cell r="FG348">
            <v>140159.85868835141</v>
          </cell>
          <cell r="FH348">
            <v>146338.77547201049</v>
          </cell>
          <cell r="FI348">
            <v>156427.81454303896</v>
          </cell>
          <cell r="FJ348">
            <v>162606.73132669803</v>
          </cell>
          <cell r="FK348">
            <v>168785.64811035711</v>
          </cell>
          <cell r="FL348">
            <v>184339.82923666327</v>
          </cell>
          <cell r="FM348">
            <v>190518.74602032232</v>
          </cell>
          <cell r="FN348">
            <v>196697.66280398142</v>
          </cell>
          <cell r="FO348">
            <v>202876.5795876405</v>
          </cell>
          <cell r="FP348">
            <v>209554.60755487016</v>
          </cell>
          <cell r="FQ348">
            <v>219641.13852949874</v>
          </cell>
          <cell r="FR348">
            <v>225820.05531315788</v>
          </cell>
          <cell r="FS348">
            <v>231998.97209681696</v>
          </cell>
          <cell r="FT348">
            <v>240949.33540231257</v>
          </cell>
          <cell r="FW348">
            <v>247128.25218597165</v>
          </cell>
        </row>
        <row r="349">
          <cell r="BG349" t="str">
            <v>Curlew</v>
          </cell>
          <cell r="BH349">
            <v>1033.5</v>
          </cell>
          <cell r="BI349" t="str">
            <v>54/7</v>
          </cell>
          <cell r="BJ349">
            <v>0.13830000000000001</v>
          </cell>
          <cell r="BK349">
            <v>0.13830000000000001</v>
          </cell>
          <cell r="BL349">
            <v>0.41499999999999998</v>
          </cell>
          <cell r="BM349">
            <v>1.2450000000000001</v>
          </cell>
          <cell r="BN349">
            <v>973</v>
          </cell>
          <cell r="BO349">
            <v>356</v>
          </cell>
          <cell r="BP349">
            <v>1330</v>
          </cell>
          <cell r="BQ349">
            <v>73.209999999999994</v>
          </cell>
          <cell r="BR349">
            <v>26.79</v>
          </cell>
          <cell r="BS349">
            <v>36600</v>
          </cell>
          <cell r="BT349">
            <v>1.6500000000000001E-2</v>
          </cell>
          <cell r="BU349">
            <v>2.1100000000000001E-2</v>
          </cell>
          <cell r="BV349">
            <v>1047</v>
          </cell>
          <cell r="EE349">
            <v>2016</v>
          </cell>
          <cell r="EF349">
            <v>90406</v>
          </cell>
          <cell r="EG349">
            <v>100234.98050760524</v>
          </cell>
          <cell r="EH349">
            <v>107726.25030645315</v>
          </cell>
          <cell r="EI349">
            <v>121129.53304747604</v>
          </cell>
          <cell r="EJ349">
            <v>126469.50207818141</v>
          </cell>
          <cell r="EK349">
            <v>135188.69317189351</v>
          </cell>
          <cell r="EL349">
            <v>140528.66220259888</v>
          </cell>
          <cell r="EM349">
            <v>145868.63123330424</v>
          </cell>
          <cell r="EN349">
            <v>159310.93000840934</v>
          </cell>
          <cell r="EO349">
            <v>164650.89903911468</v>
          </cell>
          <cell r="EP349">
            <v>169990.86806982008</v>
          </cell>
          <cell r="EQ349">
            <v>175330.83710052544</v>
          </cell>
          <cell r="ER349">
            <v>181102.15006358383</v>
          </cell>
          <cell r="ES349">
            <v>189819.17359984689</v>
          </cell>
          <cell r="ET349">
            <v>195159.14263055229</v>
          </cell>
          <cell r="EU349">
            <v>200499.11166125766</v>
          </cell>
          <cell r="EV349">
            <v>208234.23167311918</v>
          </cell>
          <cell r="EZ349">
            <v>213574.20070382455</v>
          </cell>
          <cell r="FC349">
            <v>2016</v>
          </cell>
          <cell r="FD349">
            <v>104609.43640897761</v>
          </cell>
          <cell r="FE349">
            <v>115982.6208367303</v>
          </cell>
          <cell r="FF349">
            <v>124650.8232972426</v>
          </cell>
          <cell r="FG349">
            <v>140159.85868835141</v>
          </cell>
          <cell r="FH349">
            <v>146338.77547201049</v>
          </cell>
          <cell r="FI349">
            <v>156427.81454303896</v>
          </cell>
          <cell r="FJ349">
            <v>162606.73132669803</v>
          </cell>
          <cell r="FK349">
            <v>168785.64811035711</v>
          </cell>
          <cell r="FL349">
            <v>184339.82923666327</v>
          </cell>
          <cell r="FM349">
            <v>190518.74602032232</v>
          </cell>
          <cell r="FN349">
            <v>196697.66280398142</v>
          </cell>
          <cell r="FO349">
            <v>202876.5795876405</v>
          </cell>
          <cell r="FP349">
            <v>209554.60755487016</v>
          </cell>
          <cell r="FQ349">
            <v>219641.13852949874</v>
          </cell>
          <cell r="FR349">
            <v>225820.05531315788</v>
          </cell>
          <cell r="FS349">
            <v>231998.97209681696</v>
          </cell>
          <cell r="FT349">
            <v>240949.33540231257</v>
          </cell>
          <cell r="FW349">
            <v>247128.25218597165</v>
          </cell>
        </row>
        <row r="350">
          <cell r="BG350" t="str">
            <v>Bluejay</v>
          </cell>
          <cell r="BH350">
            <v>1113</v>
          </cell>
          <cell r="BI350" t="str">
            <v>45/7</v>
          </cell>
          <cell r="BJ350">
            <v>0.1573</v>
          </cell>
          <cell r="BK350">
            <v>0.1048</v>
          </cell>
          <cell r="BL350">
            <v>0.3145</v>
          </cell>
          <cell r="BM350">
            <v>1.258</v>
          </cell>
          <cell r="BN350">
            <v>1048</v>
          </cell>
          <cell r="BO350">
            <v>205</v>
          </cell>
          <cell r="BP350">
            <v>1253</v>
          </cell>
          <cell r="BQ350">
            <v>83.67</v>
          </cell>
          <cell r="BR350">
            <v>16.329999999999998</v>
          </cell>
          <cell r="BS350">
            <v>29800</v>
          </cell>
          <cell r="BT350">
            <v>1.55E-2</v>
          </cell>
          <cell r="BU350">
            <v>1.9400000000000001E-2</v>
          </cell>
          <cell r="BV350">
            <v>1092</v>
          </cell>
          <cell r="EE350">
            <v>2017</v>
          </cell>
          <cell r="EF350">
            <v>90406</v>
          </cell>
          <cell r="EG350">
            <v>100234.98050760524</v>
          </cell>
          <cell r="EH350">
            <v>107726.25030645315</v>
          </cell>
          <cell r="EI350">
            <v>121129.53304747604</v>
          </cell>
          <cell r="EJ350">
            <v>126469.50207818141</v>
          </cell>
          <cell r="EK350">
            <v>135188.69317189351</v>
          </cell>
          <cell r="EL350">
            <v>140528.66220259888</v>
          </cell>
          <cell r="EM350">
            <v>145868.63123330424</v>
          </cell>
          <cell r="EN350">
            <v>159310.93000840934</v>
          </cell>
          <cell r="EO350">
            <v>164650.89903911468</v>
          </cell>
          <cell r="EP350">
            <v>169990.86806982008</v>
          </cell>
          <cell r="EQ350">
            <v>175330.83710052544</v>
          </cell>
          <cell r="ER350">
            <v>181102.15006358383</v>
          </cell>
          <cell r="ES350">
            <v>189819.17359984689</v>
          </cell>
          <cell r="ET350">
            <v>195159.14263055229</v>
          </cell>
          <cell r="EU350">
            <v>200499.11166125766</v>
          </cell>
          <cell r="EV350">
            <v>208234.23167311918</v>
          </cell>
          <cell r="EZ350">
            <v>213574.20070382455</v>
          </cell>
          <cell r="FC350">
            <v>2017</v>
          </cell>
          <cell r="FD350">
            <v>104609.43640897761</v>
          </cell>
          <cell r="FE350">
            <v>115982.6208367303</v>
          </cell>
          <cell r="FF350">
            <v>124650.8232972426</v>
          </cell>
          <cell r="FG350">
            <v>140159.85868835141</v>
          </cell>
          <cell r="FH350">
            <v>146338.77547201049</v>
          </cell>
          <cell r="FI350">
            <v>156427.81454303896</v>
          </cell>
          <cell r="FJ350">
            <v>162606.73132669803</v>
          </cell>
          <cell r="FK350">
            <v>168785.64811035711</v>
          </cell>
          <cell r="FL350">
            <v>184339.82923666327</v>
          </cell>
          <cell r="FM350">
            <v>190518.74602032232</v>
          </cell>
          <cell r="FN350">
            <v>196697.66280398142</v>
          </cell>
          <cell r="FO350">
            <v>202876.5795876405</v>
          </cell>
          <cell r="FP350">
            <v>209554.60755487016</v>
          </cell>
          <cell r="FQ350">
            <v>219641.13852949874</v>
          </cell>
          <cell r="FR350">
            <v>225820.05531315788</v>
          </cell>
          <cell r="FS350">
            <v>231998.97209681696</v>
          </cell>
          <cell r="FT350">
            <v>240949.33540231257</v>
          </cell>
          <cell r="FW350">
            <v>247128.25218597165</v>
          </cell>
        </row>
        <row r="351">
          <cell r="BG351" t="str">
            <v>Finch</v>
          </cell>
          <cell r="BH351">
            <v>1113</v>
          </cell>
          <cell r="BI351" t="str">
            <v>54/19</v>
          </cell>
          <cell r="BJ351">
            <v>0.14360000000000001</v>
          </cell>
          <cell r="BK351">
            <v>8.6099999999999996E-2</v>
          </cell>
          <cell r="BL351">
            <v>0.43070000000000003</v>
          </cell>
          <cell r="BM351">
            <v>1.292</v>
          </cell>
          <cell r="BN351">
            <v>1053</v>
          </cell>
          <cell r="BO351">
            <v>375</v>
          </cell>
          <cell r="BP351">
            <v>1429</v>
          </cell>
          <cell r="BQ351">
            <v>73.72</v>
          </cell>
          <cell r="BR351">
            <v>26.28</v>
          </cell>
          <cell r="BS351">
            <v>39100</v>
          </cell>
          <cell r="BT351">
            <v>1.54E-2</v>
          </cell>
          <cell r="BU351">
            <v>1.9699999999999999E-2</v>
          </cell>
          <cell r="BV351">
            <v>1093</v>
          </cell>
          <cell r="EE351">
            <v>2018</v>
          </cell>
          <cell r="EF351">
            <v>90406</v>
          </cell>
          <cell r="EG351">
            <v>100234.98050760524</v>
          </cell>
          <cell r="EH351">
            <v>107726.25030645315</v>
          </cell>
          <cell r="EI351">
            <v>121129.53304747604</v>
          </cell>
          <cell r="EJ351">
            <v>126469.50207818141</v>
          </cell>
          <cell r="EK351">
            <v>135188.69317189351</v>
          </cell>
          <cell r="EL351">
            <v>140528.66220259888</v>
          </cell>
          <cell r="EM351">
            <v>145868.63123330424</v>
          </cell>
          <cell r="EN351">
            <v>159310.93000840934</v>
          </cell>
          <cell r="EO351">
            <v>164650.89903911468</v>
          </cell>
          <cell r="EP351">
            <v>169990.86806982008</v>
          </cell>
          <cell r="EQ351">
            <v>175330.83710052544</v>
          </cell>
          <cell r="ER351">
            <v>181102.15006358383</v>
          </cell>
          <cell r="ES351">
            <v>189819.17359984689</v>
          </cell>
          <cell r="ET351">
            <v>195159.14263055229</v>
          </cell>
          <cell r="EU351">
            <v>200499.11166125766</v>
          </cell>
          <cell r="EV351">
            <v>208234.23167311918</v>
          </cell>
          <cell r="EZ351">
            <v>213574.20070382455</v>
          </cell>
          <cell r="FC351">
            <v>2018</v>
          </cell>
          <cell r="FD351">
            <v>104609.43640897761</v>
          </cell>
          <cell r="FE351">
            <v>115982.6208367303</v>
          </cell>
          <cell r="FF351">
            <v>124650.8232972426</v>
          </cell>
          <cell r="FG351">
            <v>140159.85868835141</v>
          </cell>
          <cell r="FH351">
            <v>146338.77547201049</v>
          </cell>
          <cell r="FI351">
            <v>156427.81454303896</v>
          </cell>
          <cell r="FJ351">
            <v>162606.73132669803</v>
          </cell>
          <cell r="FK351">
            <v>168785.64811035711</v>
          </cell>
          <cell r="FL351">
            <v>184339.82923666327</v>
          </cell>
          <cell r="FM351">
            <v>190518.74602032232</v>
          </cell>
          <cell r="FN351">
            <v>196697.66280398142</v>
          </cell>
          <cell r="FO351">
            <v>202876.5795876405</v>
          </cell>
          <cell r="FP351">
            <v>209554.60755487016</v>
          </cell>
          <cell r="FQ351">
            <v>219641.13852949874</v>
          </cell>
          <cell r="FR351">
            <v>225820.05531315788</v>
          </cell>
          <cell r="FS351">
            <v>231998.97209681696</v>
          </cell>
          <cell r="FT351">
            <v>240949.33540231257</v>
          </cell>
          <cell r="FW351">
            <v>247128.25218597165</v>
          </cell>
        </row>
        <row r="352">
          <cell r="BG352" t="str">
            <v>Bunting</v>
          </cell>
          <cell r="BH352">
            <v>1192.5</v>
          </cell>
          <cell r="BI352" t="str">
            <v>45/7</v>
          </cell>
          <cell r="BJ352">
            <v>0.1628</v>
          </cell>
          <cell r="BK352">
            <v>0.1085</v>
          </cell>
          <cell r="BL352">
            <v>0.3256</v>
          </cell>
          <cell r="BM352">
            <v>1.302</v>
          </cell>
          <cell r="BN352">
            <v>1123</v>
          </cell>
          <cell r="BO352">
            <v>219</v>
          </cell>
          <cell r="BP352">
            <v>1343</v>
          </cell>
          <cell r="BQ352">
            <v>83.67</v>
          </cell>
          <cell r="BR352">
            <v>16.329999999999998</v>
          </cell>
          <cell r="BS352">
            <v>32000</v>
          </cell>
          <cell r="BT352">
            <v>1.44E-2</v>
          </cell>
          <cell r="BU352">
            <v>1.8200000000000001E-2</v>
          </cell>
          <cell r="BV352">
            <v>1139</v>
          </cell>
          <cell r="EE352">
            <v>2019</v>
          </cell>
          <cell r="EF352">
            <v>90406</v>
          </cell>
          <cell r="EG352">
            <v>100234.98050760524</v>
          </cell>
          <cell r="EH352">
            <v>107726.25030645315</v>
          </cell>
          <cell r="EI352">
            <v>121129.53304747604</v>
          </cell>
          <cell r="EJ352">
            <v>126469.50207818141</v>
          </cell>
          <cell r="EK352">
            <v>135188.69317189351</v>
          </cell>
          <cell r="EL352">
            <v>140528.66220259888</v>
          </cell>
          <cell r="EM352">
            <v>145868.63123330424</v>
          </cell>
          <cell r="EN352">
            <v>159310.93000840934</v>
          </cell>
          <cell r="EO352">
            <v>164650.89903911468</v>
          </cell>
          <cell r="EP352">
            <v>169990.86806982008</v>
          </cell>
          <cell r="EQ352">
            <v>175330.83710052544</v>
          </cell>
          <cell r="ER352">
            <v>181102.15006358383</v>
          </cell>
          <cell r="ES352">
            <v>189819.17359984689</v>
          </cell>
          <cell r="ET352">
            <v>195159.14263055229</v>
          </cell>
          <cell r="EU352">
            <v>200499.11166125766</v>
          </cell>
          <cell r="EV352">
            <v>208234.23167311918</v>
          </cell>
          <cell r="EZ352">
            <v>213574.20070382455</v>
          </cell>
          <cell r="FC352">
            <v>2019</v>
          </cell>
          <cell r="FD352">
            <v>104609.43640897761</v>
          </cell>
          <cell r="FE352">
            <v>115982.6208367303</v>
          </cell>
          <cell r="FF352">
            <v>124650.8232972426</v>
          </cell>
          <cell r="FG352">
            <v>140159.85868835141</v>
          </cell>
          <cell r="FH352">
            <v>146338.77547201049</v>
          </cell>
          <cell r="FI352">
            <v>156427.81454303896</v>
          </cell>
          <cell r="FJ352">
            <v>162606.73132669803</v>
          </cell>
          <cell r="FK352">
            <v>168785.64811035711</v>
          </cell>
          <cell r="FL352">
            <v>184339.82923666327</v>
          </cell>
          <cell r="FM352">
            <v>190518.74602032232</v>
          </cell>
          <cell r="FN352">
            <v>196697.66280398142</v>
          </cell>
          <cell r="FO352">
            <v>202876.5795876405</v>
          </cell>
          <cell r="FP352">
            <v>209554.60755487016</v>
          </cell>
          <cell r="FQ352">
            <v>219641.13852949874</v>
          </cell>
          <cell r="FR352">
            <v>225820.05531315788</v>
          </cell>
          <cell r="FS352">
            <v>231998.97209681696</v>
          </cell>
          <cell r="FT352">
            <v>240949.33540231257</v>
          </cell>
          <cell r="FW352">
            <v>247128.25218597165</v>
          </cell>
        </row>
        <row r="353">
          <cell r="P353" t="str">
            <v>Breaker &amp; Half</v>
          </cell>
          <cell r="BG353" t="str">
            <v>Grackle</v>
          </cell>
          <cell r="BH353">
            <v>1192.5</v>
          </cell>
          <cell r="BI353" t="str">
            <v>54/19</v>
          </cell>
          <cell r="BJ353">
            <v>0.14860000000000001</v>
          </cell>
          <cell r="BK353">
            <v>8.9200000000000002E-2</v>
          </cell>
          <cell r="BL353">
            <v>0.44579999999999997</v>
          </cell>
          <cell r="BM353">
            <v>1.337</v>
          </cell>
          <cell r="BN353">
            <v>1129</v>
          </cell>
          <cell r="BO353">
            <v>402</v>
          </cell>
          <cell r="BP353">
            <v>1531</v>
          </cell>
          <cell r="BQ353">
            <v>73.72</v>
          </cell>
          <cell r="BR353">
            <v>26.28</v>
          </cell>
          <cell r="BS353">
            <v>41900</v>
          </cell>
          <cell r="BT353">
            <v>1.44E-2</v>
          </cell>
          <cell r="BU353">
            <v>1.84E-2</v>
          </cell>
          <cell r="BV353">
            <v>1140</v>
          </cell>
          <cell r="EE353">
            <v>2020</v>
          </cell>
          <cell r="EF353">
            <v>90406</v>
          </cell>
          <cell r="EG353">
            <v>100234.98050760524</v>
          </cell>
          <cell r="EH353">
            <v>107726.25030645315</v>
          </cell>
          <cell r="EI353">
            <v>121129.53304747604</v>
          </cell>
          <cell r="EJ353">
            <v>126469.50207818141</v>
          </cell>
          <cell r="EK353">
            <v>135188.69317189351</v>
          </cell>
          <cell r="EL353">
            <v>140528.66220259888</v>
          </cell>
          <cell r="EM353">
            <v>145868.63123330424</v>
          </cell>
          <cell r="EN353">
            <v>159310.93000840934</v>
          </cell>
          <cell r="EO353">
            <v>164650.89903911468</v>
          </cell>
          <cell r="EP353">
            <v>169990.86806982008</v>
          </cell>
          <cell r="EQ353">
            <v>175330.83710052544</v>
          </cell>
          <cell r="ER353">
            <v>181102.15006358383</v>
          </cell>
          <cell r="ES353">
            <v>189819.17359984689</v>
          </cell>
          <cell r="ET353">
            <v>195159.14263055229</v>
          </cell>
          <cell r="EU353">
            <v>200499.11166125766</v>
          </cell>
          <cell r="EV353">
            <v>208234.23167311918</v>
          </cell>
          <cell r="EZ353">
            <v>213574.20070382455</v>
          </cell>
          <cell r="FC353">
            <v>2020</v>
          </cell>
          <cell r="FD353">
            <v>104609.43640897761</v>
          </cell>
          <cell r="FE353">
            <v>115982.6208367303</v>
          </cell>
          <cell r="FF353">
            <v>124650.8232972426</v>
          </cell>
          <cell r="FG353">
            <v>140159.85868835141</v>
          </cell>
          <cell r="FH353">
            <v>146338.77547201049</v>
          </cell>
          <cell r="FI353">
            <v>156427.81454303896</v>
          </cell>
          <cell r="FJ353">
            <v>162606.73132669803</v>
          </cell>
          <cell r="FK353">
            <v>168785.64811035711</v>
          </cell>
          <cell r="FL353">
            <v>184339.82923666327</v>
          </cell>
          <cell r="FM353">
            <v>190518.74602032232</v>
          </cell>
          <cell r="FN353">
            <v>196697.66280398142</v>
          </cell>
          <cell r="FO353">
            <v>202876.5795876405</v>
          </cell>
          <cell r="FP353">
            <v>209554.60755487016</v>
          </cell>
          <cell r="FQ353">
            <v>219641.13852949874</v>
          </cell>
          <cell r="FR353">
            <v>225820.05531315788</v>
          </cell>
          <cell r="FS353">
            <v>231998.97209681696</v>
          </cell>
          <cell r="FT353">
            <v>240949.33540231257</v>
          </cell>
          <cell r="FW353">
            <v>247128.25218597165</v>
          </cell>
        </row>
        <row r="354">
          <cell r="D354">
            <v>34.5</v>
          </cell>
          <cell r="G354">
            <v>112</v>
          </cell>
          <cell r="H354">
            <v>117</v>
          </cell>
          <cell r="I354">
            <v>122</v>
          </cell>
          <cell r="J354">
            <v>207</v>
          </cell>
          <cell r="K354">
            <v>174</v>
          </cell>
          <cell r="L354">
            <v>219</v>
          </cell>
          <cell r="P354" t="str">
            <v>HV Tap</v>
          </cell>
          <cell r="BG354" t="str">
            <v>Bittern</v>
          </cell>
          <cell r="BH354">
            <v>1272</v>
          </cell>
          <cell r="BI354" t="str">
            <v>45/7</v>
          </cell>
          <cell r="BJ354">
            <v>0.1681</v>
          </cell>
          <cell r="BK354">
            <v>0.11210000000000001</v>
          </cell>
          <cell r="BL354">
            <v>0.3362</v>
          </cell>
          <cell r="BM354">
            <v>1.345</v>
          </cell>
          <cell r="BN354">
            <v>1198</v>
          </cell>
          <cell r="BO354">
            <v>234</v>
          </cell>
          <cell r="BP354">
            <v>1432</v>
          </cell>
          <cell r="BQ354">
            <v>83.67</v>
          </cell>
          <cell r="BR354">
            <v>16.329999999999998</v>
          </cell>
          <cell r="BS354">
            <v>34100</v>
          </cell>
          <cell r="BT354">
            <v>1.35E-2</v>
          </cell>
          <cell r="BU354">
            <v>1.7100000000000001E-2</v>
          </cell>
          <cell r="BV354">
            <v>1184</v>
          </cell>
          <cell r="EE354">
            <v>2021</v>
          </cell>
          <cell r="EF354">
            <v>90406</v>
          </cell>
          <cell r="EG354">
            <v>100234.98050760524</v>
          </cell>
          <cell r="EH354">
            <v>107726.25030645315</v>
          </cell>
          <cell r="EI354">
            <v>121129.53304747604</v>
          </cell>
          <cell r="EJ354">
            <v>126469.50207818141</v>
          </cell>
          <cell r="EK354">
            <v>135188.69317189351</v>
          </cell>
          <cell r="EL354">
            <v>140528.66220259888</v>
          </cell>
          <cell r="EM354">
            <v>145868.63123330424</v>
          </cell>
          <cell r="EN354">
            <v>159310.93000840934</v>
          </cell>
          <cell r="EO354">
            <v>164650.89903911468</v>
          </cell>
          <cell r="EP354">
            <v>169990.86806982008</v>
          </cell>
          <cell r="EQ354">
            <v>175330.83710052544</v>
          </cell>
          <cell r="ER354">
            <v>181102.15006358383</v>
          </cell>
          <cell r="ES354">
            <v>189819.17359984689</v>
          </cell>
          <cell r="ET354">
            <v>195159.14263055229</v>
          </cell>
          <cell r="EU354">
            <v>200499.11166125766</v>
          </cell>
          <cell r="EV354">
            <v>208234.23167311918</v>
          </cell>
          <cell r="EZ354">
            <v>213574.20070382455</v>
          </cell>
          <cell r="FC354">
            <v>2021</v>
          </cell>
          <cell r="FD354">
            <v>104609.43640897761</v>
          </cell>
          <cell r="FE354">
            <v>115982.6208367303</v>
          </cell>
          <cell r="FF354">
            <v>124650.8232972426</v>
          </cell>
          <cell r="FG354">
            <v>140159.85868835141</v>
          </cell>
          <cell r="FH354">
            <v>146338.77547201049</v>
          </cell>
          <cell r="FI354">
            <v>156427.81454303896</v>
          </cell>
          <cell r="FJ354">
            <v>162606.73132669803</v>
          </cell>
          <cell r="FK354">
            <v>168785.64811035711</v>
          </cell>
          <cell r="FL354">
            <v>184339.82923666327</v>
          </cell>
          <cell r="FM354">
            <v>190518.74602032232</v>
          </cell>
          <cell r="FN354">
            <v>196697.66280398142</v>
          </cell>
          <cell r="FO354">
            <v>202876.5795876405</v>
          </cell>
          <cell r="FP354">
            <v>209554.60755487016</v>
          </cell>
          <cell r="FQ354">
            <v>219641.13852949874</v>
          </cell>
          <cell r="FR354">
            <v>225820.05531315788</v>
          </cell>
          <cell r="FS354">
            <v>231998.97209681696</v>
          </cell>
          <cell r="FT354">
            <v>240949.33540231257</v>
          </cell>
          <cell r="FW354">
            <v>247128.25218597165</v>
          </cell>
        </row>
        <row r="355">
          <cell r="D355">
            <v>69</v>
          </cell>
          <cell r="E355">
            <v>111</v>
          </cell>
          <cell r="F355">
            <v>106</v>
          </cell>
          <cell r="G355">
            <v>141</v>
          </cell>
          <cell r="H355">
            <v>142</v>
          </cell>
          <cell r="I355">
            <v>151</v>
          </cell>
          <cell r="J355">
            <v>237</v>
          </cell>
          <cell r="K355">
            <v>223</v>
          </cell>
          <cell r="L355">
            <v>261</v>
          </cell>
          <cell r="P355" t="str">
            <v>Ring Bus</v>
          </cell>
          <cell r="BG355" t="str">
            <v>Pheasant</v>
          </cell>
          <cell r="BH355">
            <v>1272</v>
          </cell>
          <cell r="BI355" t="str">
            <v>54/19</v>
          </cell>
          <cell r="BJ355">
            <v>0.1535</v>
          </cell>
          <cell r="BK355">
            <v>9.2100000000000001E-2</v>
          </cell>
          <cell r="BL355">
            <v>0.46050000000000002</v>
          </cell>
          <cell r="BM355">
            <v>1.381</v>
          </cell>
          <cell r="BN355">
            <v>1204</v>
          </cell>
          <cell r="BO355">
            <v>429</v>
          </cell>
          <cell r="BP355">
            <v>1633</v>
          </cell>
          <cell r="BQ355">
            <v>73.709999999999994</v>
          </cell>
          <cell r="BR355">
            <v>26.29</v>
          </cell>
          <cell r="BS355">
            <v>43600</v>
          </cell>
          <cell r="BT355">
            <v>1.35E-2</v>
          </cell>
          <cell r="BU355">
            <v>1.7299999999999999E-2</v>
          </cell>
          <cell r="BV355">
            <v>1187</v>
          </cell>
          <cell r="EE355">
            <v>2022</v>
          </cell>
          <cell r="EF355">
            <v>84529.61</v>
          </cell>
          <cell r="EG355">
            <v>93719.70677461091</v>
          </cell>
          <cell r="EH355">
            <v>100724.0440365337</v>
          </cell>
          <cell r="EI355">
            <v>113256.1133993901</v>
          </cell>
          <cell r="EJ355">
            <v>118248.98444309963</v>
          </cell>
          <cell r="EK355">
            <v>126401.42811572044</v>
          </cell>
          <cell r="EL355">
            <v>131394.29915942997</v>
          </cell>
          <cell r="EM355">
            <v>136387.17020313948</v>
          </cell>
          <cell r="EN355">
            <v>148955.71955786273</v>
          </cell>
          <cell r="EO355">
            <v>153948.59060157224</v>
          </cell>
          <cell r="EP355">
            <v>158941.46164528179</v>
          </cell>
          <cell r="EQ355">
            <v>163934.3326889913</v>
          </cell>
          <cell r="ER355">
            <v>169330.51030945088</v>
          </cell>
          <cell r="ES355">
            <v>177480.92731585685</v>
          </cell>
          <cell r="ET355">
            <v>182473.7983595664</v>
          </cell>
          <cell r="EU355">
            <v>187466.66940327591</v>
          </cell>
          <cell r="EV355">
            <v>194699.00661436646</v>
          </cell>
          <cell r="EZ355">
            <v>199691.87765807597</v>
          </cell>
          <cell r="FC355">
            <v>2022</v>
          </cell>
          <cell r="FD355">
            <v>97809.823042394055</v>
          </cell>
          <cell r="FE355">
            <v>108443.75048234285</v>
          </cell>
          <cell r="FF355">
            <v>116548.51978292184</v>
          </cell>
          <cell r="FG355">
            <v>131049.46787360856</v>
          </cell>
          <cell r="FH355">
            <v>136826.75506632982</v>
          </cell>
          <cell r="FI355">
            <v>146260.00659774142</v>
          </cell>
          <cell r="FJ355">
            <v>152037.29379046269</v>
          </cell>
          <cell r="FK355">
            <v>157814.5809831839</v>
          </cell>
          <cell r="FL355">
            <v>172357.74033628014</v>
          </cell>
          <cell r="FM355">
            <v>178135.02752900138</v>
          </cell>
          <cell r="FN355">
            <v>183912.31472172265</v>
          </cell>
          <cell r="FO355">
            <v>189689.60191444389</v>
          </cell>
          <cell r="FP355">
            <v>195933.55806380362</v>
          </cell>
          <cell r="FQ355">
            <v>205364.46452508133</v>
          </cell>
          <cell r="FR355">
            <v>211141.7517178026</v>
          </cell>
          <cell r="FS355">
            <v>216919.03891052384</v>
          </cell>
          <cell r="FT355">
            <v>225287.62860116229</v>
          </cell>
          <cell r="FW355">
            <v>231064.91579388353</v>
          </cell>
        </row>
        <row r="356">
          <cell r="D356">
            <v>115</v>
          </cell>
          <cell r="E356">
            <v>120</v>
          </cell>
          <cell r="F356">
            <v>117</v>
          </cell>
          <cell r="G356">
            <v>163</v>
          </cell>
          <cell r="H356">
            <v>174</v>
          </cell>
          <cell r="I356">
            <v>175</v>
          </cell>
          <cell r="J356">
            <v>269</v>
          </cell>
          <cell r="K356">
            <v>265</v>
          </cell>
          <cell r="L356">
            <v>309</v>
          </cell>
          <cell r="P356" t="str">
            <v>Standard</v>
          </cell>
          <cell r="BG356" t="str">
            <v>Dipper</v>
          </cell>
          <cell r="BH356">
            <v>1351.5</v>
          </cell>
          <cell r="BI356" t="str">
            <v>45/7</v>
          </cell>
          <cell r="BJ356">
            <v>0.17330000000000001</v>
          </cell>
          <cell r="BK356">
            <v>0.11550000000000001</v>
          </cell>
          <cell r="BL356">
            <v>0.34660000000000002</v>
          </cell>
          <cell r="BM356">
            <v>1.3859999999999999</v>
          </cell>
          <cell r="BN356">
            <v>1273</v>
          </cell>
          <cell r="BO356">
            <v>248</v>
          </cell>
          <cell r="BP356">
            <v>1521</v>
          </cell>
          <cell r="BQ356">
            <v>83.67</v>
          </cell>
          <cell r="BR356">
            <v>16.329999999999998</v>
          </cell>
          <cell r="BS356">
            <v>36200</v>
          </cell>
          <cell r="BT356">
            <v>1.2699999999999999E-2</v>
          </cell>
          <cell r="BU356">
            <v>1.6199999999999999E-2</v>
          </cell>
          <cell r="BV356">
            <v>1229</v>
          </cell>
          <cell r="EE356">
            <v>2023</v>
          </cell>
          <cell r="EF356">
            <v>79035.18535</v>
          </cell>
          <cell r="EG356">
            <v>87627.925834261201</v>
          </cell>
          <cell r="EH356">
            <v>94176.981174159009</v>
          </cell>
          <cell r="EI356">
            <v>105894.46602842976</v>
          </cell>
          <cell r="EJ356">
            <v>110562.80045429817</v>
          </cell>
          <cell r="EK356">
            <v>118185.33528819862</v>
          </cell>
          <cell r="EL356">
            <v>122853.66971406703</v>
          </cell>
          <cell r="EM356">
            <v>127522.00413993542</v>
          </cell>
          <cell r="EN356">
            <v>139273.59778660166</v>
          </cell>
          <cell r="EO356">
            <v>143941.93221247004</v>
          </cell>
          <cell r="EP356">
            <v>148610.26663833848</v>
          </cell>
          <cell r="EQ356">
            <v>153278.60106420689</v>
          </cell>
          <cell r="ER356">
            <v>158324.02713933657</v>
          </cell>
          <cell r="ES356">
            <v>165944.66704032617</v>
          </cell>
          <cell r="ET356">
            <v>170613.0014661946</v>
          </cell>
          <cell r="EU356">
            <v>175281.33589206298</v>
          </cell>
          <cell r="EV356">
            <v>182043.57118443266</v>
          </cell>
          <cell r="EZ356">
            <v>186711.90561030104</v>
          </cell>
          <cell r="FC356">
            <v>2023</v>
          </cell>
          <cell r="FD356">
            <v>91452.18454463844</v>
          </cell>
          <cell r="FE356">
            <v>101394.90670099057</v>
          </cell>
          <cell r="FF356">
            <v>108972.86599703193</v>
          </cell>
          <cell r="FG356">
            <v>122531.25246182401</v>
          </cell>
          <cell r="FH356">
            <v>127933.01598701839</v>
          </cell>
          <cell r="FI356">
            <v>136753.10616888825</v>
          </cell>
          <cell r="FJ356">
            <v>142154.86969408262</v>
          </cell>
          <cell r="FK356">
            <v>147556.63321927696</v>
          </cell>
          <cell r="FL356">
            <v>161154.48721442194</v>
          </cell>
          <cell r="FM356">
            <v>166556.25073961628</v>
          </cell>
          <cell r="FN356">
            <v>171958.01426481068</v>
          </cell>
          <cell r="FO356">
            <v>177359.77779000506</v>
          </cell>
          <cell r="FP356">
            <v>183197.87678965635</v>
          </cell>
          <cell r="FQ356">
            <v>192015.77433095107</v>
          </cell>
          <cell r="FR356">
            <v>197417.53785614547</v>
          </cell>
          <cell r="FS356">
            <v>202819.30138133981</v>
          </cell>
          <cell r="FT356">
            <v>210643.93274208676</v>
          </cell>
          <cell r="FW356">
            <v>216045.69626728111</v>
          </cell>
        </row>
        <row r="357">
          <cell r="D357">
            <v>138</v>
          </cell>
          <cell r="E357">
            <v>126</v>
          </cell>
          <cell r="F357">
            <v>122</v>
          </cell>
          <cell r="G357">
            <v>168</v>
          </cell>
          <cell r="H357">
            <v>180</v>
          </cell>
          <cell r="I357">
            <v>182</v>
          </cell>
          <cell r="J357">
            <v>275</v>
          </cell>
          <cell r="K357">
            <v>274</v>
          </cell>
          <cell r="L357">
            <v>315</v>
          </cell>
          <cell r="BG357" t="str">
            <v>Martin</v>
          </cell>
          <cell r="BH357">
            <v>1351.5</v>
          </cell>
          <cell r="BI357" t="str">
            <v>54/19</v>
          </cell>
          <cell r="BJ357">
            <v>0.15820000000000001</v>
          </cell>
          <cell r="BK357">
            <v>9.4899999999999998E-2</v>
          </cell>
          <cell r="BL357">
            <v>0.47460000000000002</v>
          </cell>
          <cell r="BM357">
            <v>1.4239999999999999</v>
          </cell>
          <cell r="BN357">
            <v>1279</v>
          </cell>
          <cell r="BO357">
            <v>456</v>
          </cell>
          <cell r="BP357">
            <v>1735</v>
          </cell>
          <cell r="BQ357">
            <v>73.72</v>
          </cell>
          <cell r="BR357">
            <v>26.28</v>
          </cell>
          <cell r="BS357">
            <v>46300</v>
          </cell>
          <cell r="BT357">
            <v>1.2699999999999999E-2</v>
          </cell>
          <cell r="BU357">
            <v>1.6299999999999999E-2</v>
          </cell>
          <cell r="BV357">
            <v>1232</v>
          </cell>
          <cell r="EE357">
            <v>2024</v>
          </cell>
          <cell r="EF357">
            <v>73897.898302250003</v>
          </cell>
          <cell r="EG357">
            <v>81932.110655034223</v>
          </cell>
          <cell r="EH357">
            <v>88055.47739783868</v>
          </cell>
          <cell r="EI357">
            <v>99011.325736581828</v>
          </cell>
          <cell r="EJ357">
            <v>103376.21842476878</v>
          </cell>
          <cell r="EK357">
            <v>110503.28849446571</v>
          </cell>
          <cell r="EL357">
            <v>114868.18118265268</v>
          </cell>
          <cell r="EM357">
            <v>119233.07387083962</v>
          </cell>
          <cell r="EN357">
            <v>130220.81393047256</v>
          </cell>
          <cell r="EO357">
            <v>134585.70661865949</v>
          </cell>
          <cell r="EP357">
            <v>138950.59930684647</v>
          </cell>
          <cell r="EQ357">
            <v>143315.49199503346</v>
          </cell>
          <cell r="ER357">
            <v>148032.96537527969</v>
          </cell>
          <cell r="ES357">
            <v>155158.26368270497</v>
          </cell>
          <cell r="ET357">
            <v>159523.15637089196</v>
          </cell>
          <cell r="EU357">
            <v>163888.04905907891</v>
          </cell>
          <cell r="EV357">
            <v>170210.73905744453</v>
          </cell>
          <cell r="EZ357">
            <v>174575.63174563149</v>
          </cell>
          <cell r="FC357">
            <v>2024</v>
          </cell>
          <cell r="FD357">
            <v>85507.792549236954</v>
          </cell>
          <cell r="FE357">
            <v>94804.23776542618</v>
          </cell>
          <cell r="FF357">
            <v>101889.62970722486</v>
          </cell>
          <cell r="FG357">
            <v>114566.72105180546</v>
          </cell>
          <cell r="FH357">
            <v>119617.36994786219</v>
          </cell>
          <cell r="FI357">
            <v>127864.1542679105</v>
          </cell>
          <cell r="FJ357">
            <v>132914.80316396727</v>
          </cell>
          <cell r="FK357">
            <v>137965.45206002396</v>
          </cell>
          <cell r="FL357">
            <v>150679.44554548454</v>
          </cell>
          <cell r="FM357">
            <v>155730.09444154124</v>
          </cell>
          <cell r="FN357">
            <v>160780.74333759799</v>
          </cell>
          <cell r="FO357">
            <v>165831.39223365474</v>
          </cell>
          <cell r="FP357">
            <v>171290.01479832869</v>
          </cell>
          <cell r="FQ357">
            <v>179534.74899943927</v>
          </cell>
          <cell r="FR357">
            <v>184585.39789549602</v>
          </cell>
          <cell r="FS357">
            <v>189636.04679155274</v>
          </cell>
          <cell r="FT357">
            <v>196952.07711385112</v>
          </cell>
          <cell r="FW357">
            <v>202002.72600990784</v>
          </cell>
        </row>
        <row r="358">
          <cell r="D358">
            <v>161</v>
          </cell>
          <cell r="E358">
            <v>130</v>
          </cell>
          <cell r="F358">
            <v>130</v>
          </cell>
          <cell r="G358">
            <v>170</v>
          </cell>
          <cell r="H358">
            <v>186</v>
          </cell>
          <cell r="I358">
            <v>186</v>
          </cell>
          <cell r="J358">
            <v>281</v>
          </cell>
          <cell r="K358">
            <v>280</v>
          </cell>
          <cell r="L358">
            <v>321</v>
          </cell>
          <cell r="BG358" t="str">
            <v>Bobolink</v>
          </cell>
          <cell r="BH358">
            <v>1431</v>
          </cell>
          <cell r="BI358" t="str">
            <v>45/7</v>
          </cell>
          <cell r="BJ358">
            <v>0.17829999999999999</v>
          </cell>
          <cell r="BK358">
            <v>0.11890000000000001</v>
          </cell>
          <cell r="BL358">
            <v>0.35659999999999997</v>
          </cell>
          <cell r="BM358">
            <v>1.427</v>
          </cell>
          <cell r="BN358">
            <v>1348</v>
          </cell>
          <cell r="BO358">
            <v>263</v>
          </cell>
          <cell r="BP358">
            <v>1611</v>
          </cell>
          <cell r="BQ358">
            <v>83.67</v>
          </cell>
          <cell r="BR358">
            <v>16.329999999999998</v>
          </cell>
          <cell r="BS358">
            <v>38300</v>
          </cell>
          <cell r="BT358">
            <v>1.2E-2</v>
          </cell>
          <cell r="BU358">
            <v>1.5299999999999999E-2</v>
          </cell>
          <cell r="BV358">
            <v>1272</v>
          </cell>
          <cell r="EE358">
            <v>2025</v>
          </cell>
          <cell r="EF358">
            <v>69094.534912603762</v>
          </cell>
          <cell r="EG358">
            <v>76606.523462457</v>
          </cell>
          <cell r="EH358">
            <v>82331.871366979176</v>
          </cell>
          <cell r="EI358">
            <v>92575.589563704008</v>
          </cell>
          <cell r="EJ358">
            <v>96656.764227158812</v>
          </cell>
          <cell r="EK358">
            <v>103320.57474232545</v>
          </cell>
          <cell r="EL358">
            <v>107401.74940578027</v>
          </cell>
          <cell r="EM358">
            <v>111482.92406923506</v>
          </cell>
          <cell r="EN358">
            <v>121756.46102499185</v>
          </cell>
          <cell r="EO358">
            <v>125837.63568844664</v>
          </cell>
          <cell r="EP358">
            <v>129918.81035190145</v>
          </cell>
          <cell r="EQ358">
            <v>133999.9850153563</v>
          </cell>
          <cell r="ER358">
            <v>138410.8226258865</v>
          </cell>
          <cell r="ES358">
            <v>145072.97654332916</v>
          </cell>
          <cell r="ET358">
            <v>149154.15120678398</v>
          </cell>
          <cell r="EU358">
            <v>153235.3258702388</v>
          </cell>
          <cell r="EV358">
            <v>159147.04101871065</v>
          </cell>
          <cell r="EZ358">
            <v>163228.21568216544</v>
          </cell>
          <cell r="FC358">
            <v>2025</v>
          </cell>
          <cell r="FD358">
            <v>79949.786033536555</v>
          </cell>
          <cell r="FE358">
            <v>88641.96231067348</v>
          </cell>
          <cell r="FF358">
            <v>95266.803776255256</v>
          </cell>
          <cell r="FG358">
            <v>107119.8841834381</v>
          </cell>
          <cell r="FH358">
            <v>111842.24090125115</v>
          </cell>
          <cell r="FI358">
            <v>119552.98424049634</v>
          </cell>
          <cell r="FJ358">
            <v>124275.3409583094</v>
          </cell>
          <cell r="FK358">
            <v>128997.69767612242</v>
          </cell>
          <cell r="FL358">
            <v>140885.28158502805</v>
          </cell>
          <cell r="FM358">
            <v>145607.63830284108</v>
          </cell>
          <cell r="FN358">
            <v>150329.99502065411</v>
          </cell>
          <cell r="FO358">
            <v>155052.3517384672</v>
          </cell>
          <cell r="FP358">
            <v>160156.16383643734</v>
          </cell>
          <cell r="FQ358">
            <v>167864.99031447573</v>
          </cell>
          <cell r="FR358">
            <v>172587.34703228879</v>
          </cell>
          <cell r="FS358">
            <v>177309.70375010182</v>
          </cell>
          <cell r="FT358">
            <v>184150.19210145081</v>
          </cell>
          <cell r="FW358">
            <v>188872.54881926384</v>
          </cell>
        </row>
        <row r="359">
          <cell r="D359">
            <v>230</v>
          </cell>
          <cell r="E359">
            <v>142</v>
          </cell>
          <cell r="F359">
            <v>137</v>
          </cell>
          <cell r="G359">
            <v>189</v>
          </cell>
          <cell r="H359">
            <v>208</v>
          </cell>
          <cell r="I359">
            <v>206</v>
          </cell>
          <cell r="J359">
            <v>312</v>
          </cell>
          <cell r="K359">
            <v>310</v>
          </cell>
          <cell r="L359">
            <v>360</v>
          </cell>
          <cell r="P359" t="str">
            <v>Breaker &amp; Half Length</v>
          </cell>
          <cell r="Q359">
            <v>6</v>
          </cell>
          <cell r="BG359" t="str">
            <v>Lapwing</v>
          </cell>
          <cell r="BH359">
            <v>1590</v>
          </cell>
          <cell r="BI359" t="str">
            <v>45/7</v>
          </cell>
          <cell r="BJ359">
            <v>0.188</v>
          </cell>
          <cell r="BK359">
            <v>0.12529999999999999</v>
          </cell>
          <cell r="BL359">
            <v>0.37590000000000001</v>
          </cell>
          <cell r="BM359">
            <v>1.504</v>
          </cell>
          <cell r="BN359">
            <v>1498</v>
          </cell>
          <cell r="BO359">
            <v>292</v>
          </cell>
          <cell r="BP359">
            <v>1790</v>
          </cell>
          <cell r="BQ359">
            <v>83.67</v>
          </cell>
          <cell r="BR359">
            <v>16.329999999999998</v>
          </cell>
          <cell r="BS359">
            <v>42200</v>
          </cell>
          <cell r="BT359">
            <v>1.0800000000000001E-2</v>
          </cell>
          <cell r="BU359">
            <v>1.3899999999999999E-2</v>
          </cell>
          <cell r="BV359">
            <v>1354</v>
          </cell>
          <cell r="EE359">
            <v>2026</v>
          </cell>
          <cell r="EF359">
            <v>64603.390143284523</v>
          </cell>
          <cell r="EG359">
            <v>71627.099437397294</v>
          </cell>
          <cell r="EH359">
            <v>76980.299728125538</v>
          </cell>
          <cell r="EI359">
            <v>86558.176242063259</v>
          </cell>
          <cell r="EJ359">
            <v>90374.074552393489</v>
          </cell>
          <cell r="EK359">
            <v>96604.737384074295</v>
          </cell>
          <cell r="EL359">
            <v>100420.63569440455</v>
          </cell>
          <cell r="EM359">
            <v>104236.53400473479</v>
          </cell>
          <cell r="EN359">
            <v>113842.29105836738</v>
          </cell>
          <cell r="EO359">
            <v>117658.18936869761</v>
          </cell>
          <cell r="EP359">
            <v>121474.08767902787</v>
          </cell>
          <cell r="EQ359">
            <v>125289.98598935815</v>
          </cell>
          <cell r="ER359">
            <v>129414.11915520389</v>
          </cell>
          <cell r="ES359">
            <v>135643.23306801278</v>
          </cell>
          <cell r="ET359">
            <v>139459.13137834304</v>
          </cell>
          <cell r="EU359">
            <v>143275.0296886733</v>
          </cell>
          <cell r="EV359">
            <v>148802.48335249446</v>
          </cell>
          <cell r="EZ359">
            <v>152618.38166282469</v>
          </cell>
          <cell r="FC359">
            <v>2026</v>
          </cell>
          <cell r="FD359">
            <v>74753.049941356687</v>
          </cell>
          <cell r="FE359">
            <v>82880.234760479696</v>
          </cell>
          <cell r="FF359">
            <v>89074.461530798668</v>
          </cell>
          <cell r="FG359">
            <v>100157.09171151464</v>
          </cell>
          <cell r="FH359">
            <v>104572.49524266983</v>
          </cell>
          <cell r="FI359">
            <v>111782.04026486407</v>
          </cell>
          <cell r="FJ359">
            <v>116197.44379601929</v>
          </cell>
          <cell r="FK359">
            <v>120612.84732717447</v>
          </cell>
          <cell r="FL359">
            <v>131727.73828200123</v>
          </cell>
          <cell r="FM359">
            <v>136143.1418131564</v>
          </cell>
          <cell r="FN359">
            <v>140558.54534431163</v>
          </cell>
          <cell r="FO359">
            <v>144973.94887546686</v>
          </cell>
          <cell r="FP359">
            <v>149746.01318706892</v>
          </cell>
          <cell r="FQ359">
            <v>156953.76594403482</v>
          </cell>
          <cell r="FR359">
            <v>161369.16947519002</v>
          </cell>
          <cell r="FS359">
            <v>165784.57300634525</v>
          </cell>
          <cell r="FT359">
            <v>172180.42961485652</v>
          </cell>
          <cell r="FW359">
            <v>176595.83314601169</v>
          </cell>
        </row>
        <row r="360">
          <cell r="D360">
            <v>345</v>
          </cell>
          <cell r="E360">
            <v>162</v>
          </cell>
          <cell r="F360">
            <v>156</v>
          </cell>
          <cell r="G360">
            <v>224</v>
          </cell>
          <cell r="H360">
            <v>242</v>
          </cell>
          <cell r="I360">
            <v>232</v>
          </cell>
          <cell r="J360">
            <v>368</v>
          </cell>
          <cell r="K360">
            <v>358</v>
          </cell>
          <cell r="L360">
            <v>428</v>
          </cell>
          <cell r="P360" t="str">
            <v>Breaker &amp; Half Width</v>
          </cell>
          <cell r="Q360">
            <v>7</v>
          </cell>
          <cell r="BG360" t="str">
            <v>Falcon</v>
          </cell>
          <cell r="BH360">
            <v>1590</v>
          </cell>
          <cell r="BI360" t="str">
            <v>54/19</v>
          </cell>
          <cell r="BJ360">
            <v>0.1716</v>
          </cell>
          <cell r="BK360">
            <v>0.10299999999999999</v>
          </cell>
          <cell r="BL360">
            <v>0.51480000000000004</v>
          </cell>
          <cell r="BM360">
            <v>1.544</v>
          </cell>
          <cell r="BN360">
            <v>1505</v>
          </cell>
          <cell r="BO360">
            <v>536</v>
          </cell>
          <cell r="BP360">
            <v>2041</v>
          </cell>
          <cell r="BQ360">
            <v>73.72</v>
          </cell>
          <cell r="BR360">
            <v>26.28</v>
          </cell>
          <cell r="BS360">
            <v>54500</v>
          </cell>
          <cell r="BT360">
            <v>1.0800000000000001E-2</v>
          </cell>
          <cell r="BU360">
            <v>1.4E-2</v>
          </cell>
          <cell r="BV360">
            <v>1359</v>
          </cell>
          <cell r="EE360">
            <v>2027</v>
          </cell>
          <cell r="EF360">
            <v>60404.169783971032</v>
          </cell>
          <cell r="EG360">
            <v>66971.337973966467</v>
          </cell>
          <cell r="EH360">
            <v>71976.580245797377</v>
          </cell>
          <cell r="EI360">
            <v>80931.894786329154</v>
          </cell>
          <cell r="EJ360">
            <v>84499.759706487923</v>
          </cell>
          <cell r="EK360">
            <v>90325.429454109471</v>
          </cell>
          <cell r="EL360">
            <v>93893.294374268269</v>
          </cell>
          <cell r="EM360">
            <v>97461.159294427023</v>
          </cell>
          <cell r="EN360">
            <v>106442.5421395735</v>
          </cell>
          <cell r="EO360">
            <v>110010.40705973227</v>
          </cell>
          <cell r="EP360">
            <v>113578.27197989107</v>
          </cell>
          <cell r="EQ360">
            <v>117146.13690004987</v>
          </cell>
          <cell r="ER360">
            <v>121002.20141011565</v>
          </cell>
          <cell r="ES360">
            <v>126826.42291859195</v>
          </cell>
          <cell r="ET360">
            <v>130394.28783875075</v>
          </cell>
          <cell r="EU360">
            <v>133962.15275890953</v>
          </cell>
          <cell r="EV360">
            <v>139130.32193458232</v>
          </cell>
          <cell r="EZ360">
            <v>142698.1868547411</v>
          </cell>
          <cell r="FC360">
            <v>2027</v>
          </cell>
          <cell r="FD360">
            <v>69894.101695168516</v>
          </cell>
          <cell r="FE360">
            <v>77493.019501048519</v>
          </cell>
          <cell r="FF360">
            <v>83284.621531296754</v>
          </cell>
          <cell r="FG360">
            <v>93646.880750266195</v>
          </cell>
          <cell r="FH360">
            <v>97775.283051896302</v>
          </cell>
          <cell r="FI360">
            <v>104516.20764764791</v>
          </cell>
          <cell r="FJ360">
            <v>108644.60994927805</v>
          </cell>
          <cell r="FK360">
            <v>112773.01225090813</v>
          </cell>
          <cell r="FL360">
            <v>123165.43529367114</v>
          </cell>
          <cell r="FM360">
            <v>127293.83759530124</v>
          </cell>
          <cell r="FN360">
            <v>131422.23989693137</v>
          </cell>
          <cell r="FO360">
            <v>135550.64219856152</v>
          </cell>
          <cell r="FP360">
            <v>140012.52232990944</v>
          </cell>
          <cell r="FQ360">
            <v>146751.77115767254</v>
          </cell>
          <cell r="FR360">
            <v>150880.17345930269</v>
          </cell>
          <cell r="FS360">
            <v>155008.57576093281</v>
          </cell>
          <cell r="FT360">
            <v>160988.70168989085</v>
          </cell>
          <cell r="FW360">
            <v>165117.10399152094</v>
          </cell>
        </row>
        <row r="361">
          <cell r="D361">
            <v>500</v>
          </cell>
          <cell r="E361">
            <v>243</v>
          </cell>
          <cell r="F361">
            <v>222</v>
          </cell>
          <cell r="G361">
            <v>462</v>
          </cell>
          <cell r="H361">
            <v>398</v>
          </cell>
          <cell r="I361">
            <v>390</v>
          </cell>
          <cell r="J361">
            <v>720</v>
          </cell>
          <cell r="K361">
            <v>648</v>
          </cell>
          <cell r="L361">
            <v>832</v>
          </cell>
          <cell r="P361" t="str">
            <v>HV Tap Length</v>
          </cell>
          <cell r="Q361">
            <v>4</v>
          </cell>
          <cell r="BG361" t="str">
            <v>Chukar</v>
          </cell>
          <cell r="BH361">
            <v>1780</v>
          </cell>
          <cell r="BI361" t="str">
            <v>84/19</v>
          </cell>
          <cell r="BJ361">
            <v>0.14560000000000001</v>
          </cell>
          <cell r="BK361">
            <v>8.7400000000000005E-2</v>
          </cell>
          <cell r="BL361">
            <v>0.43680000000000002</v>
          </cell>
          <cell r="BM361">
            <v>1.6020000000000001</v>
          </cell>
          <cell r="BN361">
            <v>1685</v>
          </cell>
          <cell r="BO361">
            <v>386</v>
          </cell>
          <cell r="BP361">
            <v>2072</v>
          </cell>
          <cell r="BQ361">
            <v>81.349999999999994</v>
          </cell>
          <cell r="BR361">
            <v>18.649999999999999</v>
          </cell>
          <cell r="BS361">
            <v>51000</v>
          </cell>
          <cell r="BT361">
            <v>9.7000000000000003E-3</v>
          </cell>
          <cell r="BU361">
            <v>1.2500000000000001E-2</v>
          </cell>
          <cell r="BV361">
            <v>1453</v>
          </cell>
          <cell r="EE361">
            <v>2028</v>
          </cell>
          <cell r="EF361">
            <v>56477.898748012922</v>
          </cell>
          <cell r="EG361">
            <v>62618.201005658651</v>
          </cell>
          <cell r="EH361">
            <v>67298.10252982055</v>
          </cell>
          <cell r="EI361">
            <v>75671.321625217766</v>
          </cell>
          <cell r="EJ361">
            <v>79007.27532556621</v>
          </cell>
          <cell r="EK361">
            <v>84454.276539592363</v>
          </cell>
          <cell r="EL361">
            <v>87790.230239940836</v>
          </cell>
          <cell r="EM361">
            <v>91126.183940289266</v>
          </cell>
          <cell r="EN361">
            <v>99523.776900501238</v>
          </cell>
          <cell r="EO361">
            <v>102859.73060084968</v>
          </cell>
          <cell r="EP361">
            <v>106195.68430119815</v>
          </cell>
          <cell r="EQ361">
            <v>109531.63800154663</v>
          </cell>
          <cell r="ER361">
            <v>113137.05831845815</v>
          </cell>
          <cell r="ES361">
            <v>118582.70542888348</v>
          </cell>
          <cell r="ET361">
            <v>121918.65912923196</v>
          </cell>
          <cell r="EU361">
            <v>125254.61282958042</v>
          </cell>
          <cell r="EV361">
            <v>130086.85100883448</v>
          </cell>
          <cell r="EZ361">
            <v>133422.80470918294</v>
          </cell>
          <cell r="FC361">
            <v>2028</v>
          </cell>
          <cell r="FD361">
            <v>65350.98508498256</v>
          </cell>
          <cell r="FE361">
            <v>72455.97323348037</v>
          </cell>
          <cell r="FF361">
            <v>77871.121131762469</v>
          </cell>
          <cell r="FG361">
            <v>87559.833501498899</v>
          </cell>
          <cell r="FH361">
            <v>91419.889653523045</v>
          </cell>
          <cell r="FI361">
            <v>97722.654150550807</v>
          </cell>
          <cell r="FJ361">
            <v>101582.71030257498</v>
          </cell>
          <cell r="FK361">
            <v>105442.7664545991</v>
          </cell>
          <cell r="FL361">
            <v>115159.68199958254</v>
          </cell>
          <cell r="FM361">
            <v>119019.73815160667</v>
          </cell>
          <cell r="FN361">
            <v>122879.79430363084</v>
          </cell>
          <cell r="FO361">
            <v>126739.850455655</v>
          </cell>
          <cell r="FP361">
            <v>130911.70837846535</v>
          </cell>
          <cell r="FQ361">
            <v>137212.90603242384</v>
          </cell>
          <cell r="FR361">
            <v>141072.96218444803</v>
          </cell>
          <cell r="FS361">
            <v>144933.01833647219</v>
          </cell>
          <cell r="FT361">
            <v>150524.43608004795</v>
          </cell>
          <cell r="FW361">
            <v>154384.49223207211</v>
          </cell>
        </row>
        <row r="362">
          <cell r="P362" t="str">
            <v>HV Tap Width</v>
          </cell>
          <cell r="Q362">
            <v>5</v>
          </cell>
          <cell r="BG362" t="str">
            <v>Bluebird</v>
          </cell>
          <cell r="BH362">
            <v>2156</v>
          </cell>
          <cell r="BI362" t="str">
            <v>84/19</v>
          </cell>
          <cell r="BJ362">
            <v>0.16020000000000001</v>
          </cell>
          <cell r="BK362">
            <v>9.6199999999999994E-2</v>
          </cell>
          <cell r="BL362">
            <v>0.48080000000000001</v>
          </cell>
          <cell r="BM362">
            <v>1.762</v>
          </cell>
          <cell r="BN362">
            <v>2040</v>
          </cell>
          <cell r="BO362">
            <v>468</v>
          </cell>
          <cell r="BP362">
            <v>2508</v>
          </cell>
          <cell r="BQ362">
            <v>81.34</v>
          </cell>
          <cell r="BR362">
            <v>18.66</v>
          </cell>
          <cell r="BS362">
            <v>60300</v>
          </cell>
          <cell r="BT362">
            <v>8.0099999999999998E-3</v>
          </cell>
          <cell r="BU362">
            <v>1.0500000000000001E-2</v>
          </cell>
          <cell r="BV362">
            <v>1623</v>
          </cell>
          <cell r="EE362">
            <v>2029</v>
          </cell>
          <cell r="EF362">
            <v>52806.835329392088</v>
          </cell>
          <cell r="EG362">
            <v>58548.01794029084</v>
          </cell>
          <cell r="EH362">
            <v>62923.725865382221</v>
          </cell>
          <cell r="EI362">
            <v>70752.685719578614</v>
          </cell>
          <cell r="EJ362">
            <v>73871.802429404415</v>
          </cell>
          <cell r="EK362">
            <v>78964.748564518857</v>
          </cell>
          <cell r="EL362">
            <v>82083.865274344687</v>
          </cell>
          <cell r="EM362">
            <v>85202.981984170474</v>
          </cell>
          <cell r="EN362">
            <v>93054.73140196866</v>
          </cell>
          <cell r="EO362">
            <v>96173.848111794461</v>
          </cell>
          <cell r="EP362">
            <v>99292.964821620277</v>
          </cell>
          <cell r="EQ362">
            <v>102412.08153144611</v>
          </cell>
          <cell r="ER362">
            <v>105783.14952775837</v>
          </cell>
          <cell r="ES362">
            <v>110874.82957600606</v>
          </cell>
          <cell r="ET362">
            <v>113993.94628583189</v>
          </cell>
          <cell r="EU362">
            <v>117113.0629956577</v>
          </cell>
          <cell r="EV362">
            <v>121631.20569326024</v>
          </cell>
          <cell r="EZ362">
            <v>124750.32240308606</v>
          </cell>
          <cell r="FC362">
            <v>2029</v>
          </cell>
          <cell r="FD362">
            <v>61103.171054458704</v>
          </cell>
          <cell r="FE362">
            <v>67746.33497330414</v>
          </cell>
          <cell r="FF362">
            <v>72809.498258197913</v>
          </cell>
          <cell r="FG362">
            <v>81868.44432390148</v>
          </cell>
          <cell r="FH362">
            <v>85477.596826044057</v>
          </cell>
          <cell r="FI362">
            <v>91370.681630765001</v>
          </cell>
          <cell r="FJ362">
            <v>94979.834132907607</v>
          </cell>
          <cell r="FK362">
            <v>98588.986635050169</v>
          </cell>
          <cell r="FL362">
            <v>107674.30266960968</v>
          </cell>
          <cell r="FM362">
            <v>111283.45517175224</v>
          </cell>
          <cell r="FN362">
            <v>114892.60767389483</v>
          </cell>
          <cell r="FO362">
            <v>118501.76017603745</v>
          </cell>
          <cell r="FP362">
            <v>122402.44733386512</v>
          </cell>
          <cell r="FQ362">
            <v>128294.0671403163</v>
          </cell>
          <cell r="FR362">
            <v>131903.21964245889</v>
          </cell>
          <cell r="FS362">
            <v>135512.37214460148</v>
          </cell>
          <cell r="FT362">
            <v>140740.34773484484</v>
          </cell>
          <cell r="FW362">
            <v>144349.50023698743</v>
          </cell>
        </row>
        <row r="363">
          <cell r="P363" t="str">
            <v>Ring Bus Length</v>
          </cell>
          <cell r="Q363">
            <v>8</v>
          </cell>
          <cell r="BG363" t="str">
            <v>Kiwi</v>
          </cell>
          <cell r="BH363">
            <v>2167</v>
          </cell>
          <cell r="BI363" t="str">
            <v>72/7</v>
          </cell>
          <cell r="BJ363">
            <v>0.17349999999999999</v>
          </cell>
          <cell r="BK363">
            <v>0.1157</v>
          </cell>
          <cell r="BL363">
            <v>0.34699999999999998</v>
          </cell>
          <cell r="BM363">
            <v>1.7350000000000001</v>
          </cell>
          <cell r="BN363">
            <v>2051</v>
          </cell>
          <cell r="BO363">
            <v>249</v>
          </cell>
          <cell r="BP363">
            <v>2300</v>
          </cell>
          <cell r="BQ363">
            <v>89.17</v>
          </cell>
          <cell r="BR363">
            <v>10.82</v>
          </cell>
          <cell r="BS363">
            <v>49800</v>
          </cell>
          <cell r="BT363">
            <v>8.0099999999999998E-3</v>
          </cell>
          <cell r="BU363">
            <v>1.06E-2</v>
          </cell>
          <cell r="BV363">
            <v>1607</v>
          </cell>
          <cell r="EE363">
            <v>2030</v>
          </cell>
          <cell r="EF363">
            <v>49374.391032981606</v>
          </cell>
          <cell r="EG363">
            <v>54742.396774171939</v>
          </cell>
          <cell r="EH363">
            <v>58833.683684132382</v>
          </cell>
          <cell r="EI363">
            <v>66153.761147806013</v>
          </cell>
          <cell r="EJ363">
            <v>69070.135271493127</v>
          </cell>
          <cell r="EK363">
            <v>73832.039907825136</v>
          </cell>
          <cell r="EL363">
            <v>76748.414031512293</v>
          </cell>
          <cell r="EM363">
            <v>79664.788155199392</v>
          </cell>
          <cell r="EN363">
            <v>87006.173860840703</v>
          </cell>
          <cell r="EO363">
            <v>89922.547984527831</v>
          </cell>
          <cell r="EP363">
            <v>92838.92210821496</v>
          </cell>
          <cell r="EQ363">
            <v>95755.296231902117</v>
          </cell>
          <cell r="ER363">
            <v>98907.244808454081</v>
          </cell>
          <cell r="ES363">
            <v>103667.96565356567</v>
          </cell>
          <cell r="ET363">
            <v>106584.33977725283</v>
          </cell>
          <cell r="EU363">
            <v>109500.71390093995</v>
          </cell>
          <cell r="EV363">
            <v>113725.17732319834</v>
          </cell>
          <cell r="EZ363">
            <v>116641.55144688547</v>
          </cell>
          <cell r="FC363">
            <v>2030</v>
          </cell>
          <cell r="FD363">
            <v>57131.464935918892</v>
          </cell>
          <cell r="FE363">
            <v>63342.823200039384</v>
          </cell>
          <cell r="FF363">
            <v>68076.880871415051</v>
          </cell>
          <cell r="FG363">
            <v>76546.995442847896</v>
          </cell>
          <cell r="FH363">
            <v>79921.553032351192</v>
          </cell>
          <cell r="FI363">
            <v>85431.587324765278</v>
          </cell>
          <cell r="FJ363">
            <v>88806.144914268632</v>
          </cell>
          <cell r="FK363">
            <v>92180.702503771914</v>
          </cell>
          <cell r="FL363">
            <v>100675.47299608505</v>
          </cell>
          <cell r="FM363">
            <v>104050.03058558836</v>
          </cell>
          <cell r="FN363">
            <v>107424.58817509167</v>
          </cell>
          <cell r="FO363">
            <v>110799.14576459501</v>
          </cell>
          <cell r="FP363">
            <v>114446.28825716388</v>
          </cell>
          <cell r="FQ363">
            <v>119954.95277619574</v>
          </cell>
          <cell r="FR363">
            <v>123329.51036569908</v>
          </cell>
          <cell r="FS363">
            <v>126704.06795520239</v>
          </cell>
          <cell r="FT363">
            <v>131592.22513207994</v>
          </cell>
          <cell r="FW363">
            <v>134966.78272158324</v>
          </cell>
        </row>
        <row r="364">
          <cell r="P364" t="str">
            <v>Ring Bus Width</v>
          </cell>
          <cell r="Q364">
            <v>9</v>
          </cell>
          <cell r="BG364" t="str">
            <v>Grouse</v>
          </cell>
          <cell r="BH364">
            <v>80</v>
          </cell>
          <cell r="BI364" t="str">
            <v>8/1</v>
          </cell>
          <cell r="BJ364">
            <v>0.1</v>
          </cell>
          <cell r="BK364">
            <v>0.16669999999999999</v>
          </cell>
          <cell r="BL364">
            <v>0.16669999999999999</v>
          </cell>
          <cell r="BM364">
            <v>0.36699999999999999</v>
          </cell>
          <cell r="BN364">
            <v>75</v>
          </cell>
          <cell r="BO364">
            <v>74</v>
          </cell>
          <cell r="BP364">
            <v>149</v>
          </cell>
          <cell r="BQ364">
            <v>50.48</v>
          </cell>
          <cell r="BR364">
            <v>49.52</v>
          </cell>
          <cell r="BS364">
            <v>5200</v>
          </cell>
          <cell r="BT364">
            <v>0.20699999999999999</v>
          </cell>
          <cell r="BU364">
            <v>0.29399999999999998</v>
          </cell>
          <cell r="BV364">
            <v>204</v>
          </cell>
          <cell r="EE364">
            <v>2031</v>
          </cell>
          <cell r="EF364">
            <v>49374.391032981606</v>
          </cell>
          <cell r="EG364">
            <v>54742.396774171939</v>
          </cell>
          <cell r="EH364">
            <v>58833.683684132382</v>
          </cell>
          <cell r="EI364">
            <v>66153.761147806013</v>
          </cell>
          <cell r="EJ364">
            <v>69070.135271493127</v>
          </cell>
          <cell r="EK364">
            <v>73832.039907825136</v>
          </cell>
          <cell r="EL364">
            <v>76748.414031512293</v>
          </cell>
          <cell r="EM364">
            <v>79664.788155199392</v>
          </cell>
          <cell r="EN364">
            <v>87006.173860840703</v>
          </cell>
          <cell r="EO364">
            <v>89922.547984527831</v>
          </cell>
          <cell r="EP364">
            <v>92838.92210821496</v>
          </cell>
          <cell r="EQ364">
            <v>95755.296231902117</v>
          </cell>
          <cell r="ER364">
            <v>98907.244808454081</v>
          </cell>
          <cell r="ES364">
            <v>103667.96565356567</v>
          </cell>
          <cell r="ET364">
            <v>106584.33977725283</v>
          </cell>
          <cell r="EU364">
            <v>109500.71390093995</v>
          </cell>
          <cell r="EV364">
            <v>113725.17732319834</v>
          </cell>
          <cell r="EZ364">
            <v>116641.55144688547</v>
          </cell>
          <cell r="FC364">
            <v>2031</v>
          </cell>
          <cell r="FD364">
            <v>57131.464935918892</v>
          </cell>
          <cell r="FE364">
            <v>63342.823200039384</v>
          </cell>
          <cell r="FF364">
            <v>68076.880871415051</v>
          </cell>
          <cell r="FG364">
            <v>76546.995442847896</v>
          </cell>
          <cell r="FH364">
            <v>79921.553032351192</v>
          </cell>
          <cell r="FI364">
            <v>85431.587324765278</v>
          </cell>
          <cell r="FJ364">
            <v>88806.144914268632</v>
          </cell>
          <cell r="FK364">
            <v>92180.702503771914</v>
          </cell>
          <cell r="FL364">
            <v>100675.47299608505</v>
          </cell>
          <cell r="FM364">
            <v>104050.03058558836</v>
          </cell>
          <cell r="FN364">
            <v>107424.58817509167</v>
          </cell>
          <cell r="FO364">
            <v>110799.14576459501</v>
          </cell>
          <cell r="FP364">
            <v>114446.28825716388</v>
          </cell>
          <cell r="FQ364">
            <v>119954.95277619574</v>
          </cell>
          <cell r="FR364">
            <v>123329.51036569908</v>
          </cell>
          <cell r="FS364">
            <v>126704.06795520239</v>
          </cell>
          <cell r="FT364">
            <v>131592.22513207994</v>
          </cell>
          <cell r="FW364">
            <v>134966.78272158324</v>
          </cell>
        </row>
        <row r="365">
          <cell r="D365">
            <v>34.5</v>
          </cell>
          <cell r="E365">
            <v>68</v>
          </cell>
          <cell r="G365">
            <v>77</v>
          </cell>
          <cell r="H365">
            <v>56</v>
          </cell>
          <cell r="P365" t="str">
            <v>Standard Length</v>
          </cell>
          <cell r="Q365">
            <v>2</v>
          </cell>
          <cell r="BG365" t="str">
            <v>Petrel</v>
          </cell>
          <cell r="BH365">
            <v>101.8</v>
          </cell>
          <cell r="BI365" t="str">
            <v>12/7</v>
          </cell>
          <cell r="BJ365">
            <v>9.2100000000000001E-2</v>
          </cell>
          <cell r="BK365">
            <v>9.2100000000000001E-2</v>
          </cell>
          <cell r="BL365">
            <v>0.27629999999999999</v>
          </cell>
          <cell r="BM365">
            <v>0.46100000000000002</v>
          </cell>
          <cell r="BN365">
            <v>96</v>
          </cell>
          <cell r="BO365">
            <v>158</v>
          </cell>
          <cell r="BP365">
            <v>254</v>
          </cell>
          <cell r="BQ365">
            <v>37.79</v>
          </cell>
          <cell r="BR365">
            <v>62.21</v>
          </cell>
          <cell r="BS365">
            <v>10400</v>
          </cell>
          <cell r="BT365">
            <v>0.158</v>
          </cell>
          <cell r="BU365">
            <v>0.25</v>
          </cell>
          <cell r="BV365">
            <v>237</v>
          </cell>
          <cell r="EE365">
            <v>2032</v>
          </cell>
          <cell r="EF365">
            <v>49374.391032981606</v>
          </cell>
          <cell r="EG365">
            <v>54742.396774171939</v>
          </cell>
          <cell r="EH365">
            <v>58833.683684132382</v>
          </cell>
          <cell r="EI365">
            <v>66153.761147806013</v>
          </cell>
          <cell r="EJ365">
            <v>69070.135271493127</v>
          </cell>
          <cell r="EK365">
            <v>73832.039907825136</v>
          </cell>
          <cell r="EL365">
            <v>76748.414031512293</v>
          </cell>
          <cell r="EM365">
            <v>79664.788155199392</v>
          </cell>
          <cell r="EN365">
            <v>87006.173860840703</v>
          </cell>
          <cell r="EO365">
            <v>89922.547984527831</v>
          </cell>
          <cell r="EP365">
            <v>92838.92210821496</v>
          </cell>
          <cell r="EQ365">
            <v>95755.296231902117</v>
          </cell>
          <cell r="ER365">
            <v>98907.244808454081</v>
          </cell>
          <cell r="ES365">
            <v>103667.96565356567</v>
          </cell>
          <cell r="ET365">
            <v>106584.33977725283</v>
          </cell>
          <cell r="EU365">
            <v>109500.71390093995</v>
          </cell>
          <cell r="EV365">
            <v>113725.17732319834</v>
          </cell>
          <cell r="EZ365">
            <v>116641.55144688547</v>
          </cell>
          <cell r="FC365">
            <v>2032</v>
          </cell>
          <cell r="FD365">
            <v>57131.464935918892</v>
          </cell>
          <cell r="FE365">
            <v>63342.823200039384</v>
          </cell>
          <cell r="FF365">
            <v>68076.880871415051</v>
          </cell>
          <cell r="FG365">
            <v>76546.995442847896</v>
          </cell>
          <cell r="FH365">
            <v>79921.553032351192</v>
          </cell>
          <cell r="FI365">
            <v>85431.587324765278</v>
          </cell>
          <cell r="FJ365">
            <v>88806.144914268632</v>
          </cell>
          <cell r="FK365">
            <v>92180.702503771914</v>
          </cell>
          <cell r="FL365">
            <v>100675.47299608505</v>
          </cell>
          <cell r="FM365">
            <v>104050.03058558836</v>
          </cell>
          <cell r="FN365">
            <v>107424.58817509167</v>
          </cell>
          <cell r="FO365">
            <v>110799.14576459501</v>
          </cell>
          <cell r="FP365">
            <v>114446.28825716388</v>
          </cell>
          <cell r="FQ365">
            <v>119954.95277619574</v>
          </cell>
          <cell r="FR365">
            <v>123329.51036569908</v>
          </cell>
          <cell r="FS365">
            <v>126704.06795520239</v>
          </cell>
          <cell r="FT365">
            <v>131592.22513207994</v>
          </cell>
          <cell r="FW365">
            <v>134966.78272158324</v>
          </cell>
        </row>
        <row r="366">
          <cell r="D366">
            <v>69</v>
          </cell>
          <cell r="E366">
            <v>83</v>
          </cell>
          <cell r="F366">
            <v>0</v>
          </cell>
          <cell r="G366">
            <v>101</v>
          </cell>
          <cell r="H366">
            <v>70</v>
          </cell>
          <cell r="I366">
            <v>179</v>
          </cell>
          <cell r="J366">
            <v>120</v>
          </cell>
          <cell r="K366">
            <v>358</v>
          </cell>
          <cell r="L366">
            <v>264</v>
          </cell>
          <cell r="P366" t="str">
            <v>Standard Width</v>
          </cell>
          <cell r="Q366">
            <v>3</v>
          </cell>
          <cell r="BG366" t="str">
            <v>Minorca</v>
          </cell>
          <cell r="BH366">
            <v>110.8</v>
          </cell>
          <cell r="BI366" t="str">
            <v>12/7</v>
          </cell>
          <cell r="BJ366">
            <v>9.6100000000000005E-2</v>
          </cell>
          <cell r="BK366">
            <v>9.6199999999999994E-2</v>
          </cell>
          <cell r="BL366">
            <v>0.28849999999999998</v>
          </cell>
          <cell r="BM366">
            <v>0.48099999999999998</v>
          </cell>
          <cell r="BN366">
            <v>104</v>
          </cell>
          <cell r="BO366">
            <v>172</v>
          </cell>
          <cell r="BP366">
            <v>276</v>
          </cell>
          <cell r="BQ366">
            <v>37.75</v>
          </cell>
          <cell r="BR366">
            <v>62.25</v>
          </cell>
          <cell r="BS366">
            <v>11300</v>
          </cell>
          <cell r="BT366">
            <v>0.14499999999999999</v>
          </cell>
          <cell r="BU366">
            <v>0.23499999999999999</v>
          </cell>
          <cell r="BV366">
            <v>248</v>
          </cell>
          <cell r="EE366">
            <v>2033</v>
          </cell>
          <cell r="EF366">
            <v>49374.391032981606</v>
          </cell>
          <cell r="EG366">
            <v>54742.396774171939</v>
          </cell>
          <cell r="EH366">
            <v>58833.683684132382</v>
          </cell>
          <cell r="EI366">
            <v>66153.761147806013</v>
          </cell>
          <cell r="EJ366">
            <v>69070.135271493127</v>
          </cell>
          <cell r="EK366">
            <v>73832.039907825136</v>
          </cell>
          <cell r="EL366">
            <v>76748.414031512293</v>
          </cell>
          <cell r="EM366">
            <v>79664.788155199392</v>
          </cell>
          <cell r="EN366">
            <v>87006.173860840703</v>
          </cell>
          <cell r="EO366">
            <v>89922.547984527831</v>
          </cell>
          <cell r="EP366">
            <v>92838.92210821496</v>
          </cell>
          <cell r="EQ366">
            <v>95755.296231902117</v>
          </cell>
          <cell r="ER366">
            <v>98907.244808454081</v>
          </cell>
          <cell r="ES366">
            <v>103667.96565356567</v>
          </cell>
          <cell r="ET366">
            <v>106584.33977725283</v>
          </cell>
          <cell r="EU366">
            <v>109500.71390093995</v>
          </cell>
          <cell r="EV366">
            <v>113725.17732319834</v>
          </cell>
          <cell r="EZ366">
            <v>116641.55144688547</v>
          </cell>
          <cell r="FC366">
            <v>2033</v>
          </cell>
          <cell r="FD366">
            <v>57131.464935918892</v>
          </cell>
          <cell r="FE366">
            <v>63342.823200039384</v>
          </cell>
          <cell r="FF366">
            <v>68076.880871415051</v>
          </cell>
          <cell r="FG366">
            <v>76546.995442847896</v>
          </cell>
          <cell r="FH366">
            <v>79921.553032351192</v>
          </cell>
          <cell r="FI366">
            <v>85431.587324765278</v>
          </cell>
          <cell r="FJ366">
            <v>88806.144914268632</v>
          </cell>
          <cell r="FK366">
            <v>92180.702503771914</v>
          </cell>
          <cell r="FL366">
            <v>100675.47299608505</v>
          </cell>
          <cell r="FM366">
            <v>104050.03058558836</v>
          </cell>
          <cell r="FN366">
            <v>107424.58817509167</v>
          </cell>
          <cell r="FO366">
            <v>110799.14576459501</v>
          </cell>
          <cell r="FP366">
            <v>114446.28825716388</v>
          </cell>
          <cell r="FQ366">
            <v>119954.95277619574</v>
          </cell>
          <cell r="FR366">
            <v>123329.51036569908</v>
          </cell>
          <cell r="FS366">
            <v>126704.06795520239</v>
          </cell>
          <cell r="FT366">
            <v>131592.22513207994</v>
          </cell>
          <cell r="FW366">
            <v>134966.78272158324</v>
          </cell>
        </row>
        <row r="367">
          <cell r="D367">
            <v>115</v>
          </cell>
          <cell r="E367">
            <v>89</v>
          </cell>
          <cell r="F367">
            <v>0</v>
          </cell>
          <cell r="G367">
            <v>119</v>
          </cell>
          <cell r="H367">
            <v>82</v>
          </cell>
          <cell r="I367">
            <v>205</v>
          </cell>
          <cell r="J367">
            <v>140</v>
          </cell>
          <cell r="K367">
            <v>410</v>
          </cell>
          <cell r="L367">
            <v>320</v>
          </cell>
          <cell r="BG367" t="str">
            <v>Leghorn</v>
          </cell>
          <cell r="BH367">
            <v>134.6</v>
          </cell>
          <cell r="BI367" t="str">
            <v>12/7</v>
          </cell>
          <cell r="BJ367">
            <v>0.10589999999999999</v>
          </cell>
          <cell r="BK367">
            <v>0.10589999999999999</v>
          </cell>
          <cell r="BL367">
            <v>0.31769999999999998</v>
          </cell>
          <cell r="BM367">
            <v>0.53</v>
          </cell>
          <cell r="BN367">
            <v>127</v>
          </cell>
          <cell r="BO367">
            <v>209</v>
          </cell>
          <cell r="BP367">
            <v>335</v>
          </cell>
          <cell r="BQ367">
            <v>37.79</v>
          </cell>
          <cell r="BR367">
            <v>62.21</v>
          </cell>
          <cell r="BS367">
            <v>13600</v>
          </cell>
          <cell r="BT367">
            <v>0.12</v>
          </cell>
          <cell r="BU367">
            <v>0.20399999999999999</v>
          </cell>
          <cell r="BV367">
            <v>273</v>
          </cell>
          <cell r="EE367">
            <v>2034</v>
          </cell>
          <cell r="EF367">
            <v>49374.391032981606</v>
          </cell>
          <cell r="EG367">
            <v>54742.396774171939</v>
          </cell>
          <cell r="EH367">
            <v>58833.683684132382</v>
          </cell>
          <cell r="EI367">
            <v>66153.761147806013</v>
          </cell>
          <cell r="EJ367">
            <v>69070.135271493127</v>
          </cell>
          <cell r="EK367">
            <v>73832.039907825136</v>
          </cell>
          <cell r="EL367">
            <v>76748.414031512293</v>
          </cell>
          <cell r="EM367">
            <v>79664.788155199392</v>
          </cell>
          <cell r="EN367">
            <v>87006.173860840703</v>
          </cell>
          <cell r="EO367">
            <v>89922.547984527831</v>
          </cell>
          <cell r="EP367">
            <v>92838.92210821496</v>
          </cell>
          <cell r="EQ367">
            <v>95755.296231902117</v>
          </cell>
          <cell r="ER367">
            <v>98907.244808454081</v>
          </cell>
          <cell r="ES367">
            <v>103667.96565356567</v>
          </cell>
          <cell r="ET367">
            <v>106584.33977725283</v>
          </cell>
          <cell r="EU367">
            <v>109500.71390093995</v>
          </cell>
          <cell r="EV367">
            <v>113725.17732319834</v>
          </cell>
          <cell r="EZ367">
            <v>116641.55144688547</v>
          </cell>
          <cell r="FC367">
            <v>2034</v>
          </cell>
          <cell r="FD367">
            <v>57131.464935918892</v>
          </cell>
          <cell r="FE367">
            <v>63342.823200039384</v>
          </cell>
          <cell r="FF367">
            <v>68076.880871415051</v>
          </cell>
          <cell r="FG367">
            <v>76546.995442847896</v>
          </cell>
          <cell r="FH367">
            <v>79921.553032351192</v>
          </cell>
          <cell r="FI367">
            <v>85431.587324765278</v>
          </cell>
          <cell r="FJ367">
            <v>88806.144914268632</v>
          </cell>
          <cell r="FK367">
            <v>92180.702503771914</v>
          </cell>
          <cell r="FL367">
            <v>100675.47299608505</v>
          </cell>
          <cell r="FM367">
            <v>104050.03058558836</v>
          </cell>
          <cell r="FN367">
            <v>107424.58817509167</v>
          </cell>
          <cell r="FO367">
            <v>110799.14576459501</v>
          </cell>
          <cell r="FP367">
            <v>114446.28825716388</v>
          </cell>
          <cell r="FQ367">
            <v>119954.95277619574</v>
          </cell>
          <cell r="FR367">
            <v>123329.51036569908</v>
          </cell>
          <cell r="FS367">
            <v>126704.06795520239</v>
          </cell>
          <cell r="FT367">
            <v>131592.22513207994</v>
          </cell>
          <cell r="FW367">
            <v>134966.78272158324</v>
          </cell>
        </row>
        <row r="368">
          <cell r="D368">
            <v>138</v>
          </cell>
          <cell r="E368">
            <v>94</v>
          </cell>
          <cell r="F368">
            <v>0</v>
          </cell>
          <cell r="G368">
            <v>124</v>
          </cell>
          <cell r="H368">
            <v>84</v>
          </cell>
          <cell r="I368">
            <v>207</v>
          </cell>
          <cell r="J368">
            <v>144</v>
          </cell>
          <cell r="K368">
            <v>414</v>
          </cell>
          <cell r="L368">
            <v>328</v>
          </cell>
          <cell r="BG368" t="str">
            <v>Guinea</v>
          </cell>
          <cell r="BH368">
            <v>159</v>
          </cell>
          <cell r="BI368" t="str">
            <v>12/7</v>
          </cell>
          <cell r="BJ368">
            <v>0.11509999999999999</v>
          </cell>
          <cell r="BK368">
            <v>0.11509999999999999</v>
          </cell>
          <cell r="BL368">
            <v>0.3453</v>
          </cell>
          <cell r="BM368">
            <v>0.57599999999999996</v>
          </cell>
          <cell r="BN368">
            <v>150</v>
          </cell>
          <cell r="BO368">
            <v>247</v>
          </cell>
          <cell r="BP368">
            <v>396</v>
          </cell>
          <cell r="BQ368">
            <v>37.79</v>
          </cell>
          <cell r="BR368">
            <v>62.21</v>
          </cell>
          <cell r="BS368">
            <v>16000</v>
          </cell>
          <cell r="BT368">
            <v>0.10100000000000001</v>
          </cell>
          <cell r="BU368">
            <v>0.18099999999999999</v>
          </cell>
          <cell r="BV368">
            <v>297</v>
          </cell>
          <cell r="EE368">
            <v>2035</v>
          </cell>
          <cell r="EF368">
            <v>49374.391032981606</v>
          </cell>
          <cell r="EG368">
            <v>54742.396774171939</v>
          </cell>
          <cell r="EH368">
            <v>58833.683684132382</v>
          </cell>
          <cell r="EI368">
            <v>66153.761147806013</v>
          </cell>
          <cell r="EJ368">
            <v>69070.135271493127</v>
          </cell>
          <cell r="EK368">
            <v>73832.039907825136</v>
          </cell>
          <cell r="EL368">
            <v>76748.414031512293</v>
          </cell>
          <cell r="EM368">
            <v>79664.788155199392</v>
          </cell>
          <cell r="EN368">
            <v>87006.173860840703</v>
          </cell>
          <cell r="EO368">
            <v>89922.547984527831</v>
          </cell>
          <cell r="EP368">
            <v>92838.92210821496</v>
          </cell>
          <cell r="EQ368">
            <v>95755.296231902117</v>
          </cell>
          <cell r="ER368">
            <v>98907.244808454081</v>
          </cell>
          <cell r="ES368">
            <v>103667.96565356567</v>
          </cell>
          <cell r="ET368">
            <v>106584.33977725283</v>
          </cell>
          <cell r="EU368">
            <v>109500.71390093995</v>
          </cell>
          <cell r="EV368">
            <v>113725.17732319834</v>
          </cell>
          <cell r="EZ368">
            <v>116641.55144688547</v>
          </cell>
          <cell r="FC368">
            <v>2035</v>
          </cell>
          <cell r="FD368">
            <v>57131.464935918892</v>
          </cell>
          <cell r="FE368">
            <v>63342.823200039384</v>
          </cell>
          <cell r="FF368">
            <v>68076.880871415051</v>
          </cell>
          <cell r="FG368">
            <v>76546.995442847896</v>
          </cell>
          <cell r="FH368">
            <v>79921.553032351192</v>
          </cell>
          <cell r="FI368">
            <v>85431.587324765278</v>
          </cell>
          <cell r="FJ368">
            <v>88806.144914268632</v>
          </cell>
          <cell r="FK368">
            <v>92180.702503771914</v>
          </cell>
          <cell r="FL368">
            <v>100675.47299608505</v>
          </cell>
          <cell r="FM368">
            <v>104050.03058558836</v>
          </cell>
          <cell r="FN368">
            <v>107424.58817509167</v>
          </cell>
          <cell r="FO368">
            <v>110799.14576459501</v>
          </cell>
          <cell r="FP368">
            <v>114446.28825716388</v>
          </cell>
          <cell r="FQ368">
            <v>119954.95277619574</v>
          </cell>
          <cell r="FR368">
            <v>123329.51036569908</v>
          </cell>
          <cell r="FS368">
            <v>126704.06795520239</v>
          </cell>
          <cell r="FT368">
            <v>131592.22513207994</v>
          </cell>
          <cell r="FW368">
            <v>134966.78272158324</v>
          </cell>
        </row>
        <row r="369">
          <cell r="D369">
            <v>161</v>
          </cell>
          <cell r="E369">
            <v>96</v>
          </cell>
          <cell r="F369">
            <v>0</v>
          </cell>
          <cell r="G369">
            <v>126</v>
          </cell>
          <cell r="H369">
            <v>86</v>
          </cell>
          <cell r="I369">
            <v>209</v>
          </cell>
          <cell r="J369">
            <v>148</v>
          </cell>
          <cell r="K369">
            <v>418</v>
          </cell>
          <cell r="L369">
            <v>336</v>
          </cell>
          <cell r="BG369" t="str">
            <v>Dotterel</v>
          </cell>
          <cell r="BH369">
            <v>176.9</v>
          </cell>
          <cell r="BI369" t="str">
            <v>12/7</v>
          </cell>
          <cell r="BJ369">
            <v>0.12139999999999999</v>
          </cell>
          <cell r="BK369">
            <v>0.12139999999999999</v>
          </cell>
          <cell r="BL369">
            <v>0.36420000000000002</v>
          </cell>
          <cell r="BM369">
            <v>0.60699999999999998</v>
          </cell>
          <cell r="BN369">
            <v>167</v>
          </cell>
          <cell r="BO369">
            <v>274</v>
          </cell>
          <cell r="BP369">
            <v>441</v>
          </cell>
          <cell r="BQ369">
            <v>37.79</v>
          </cell>
          <cell r="BR369">
            <v>62.21</v>
          </cell>
          <cell r="BS369">
            <v>17300</v>
          </cell>
          <cell r="BT369">
            <v>9.11E-2</v>
          </cell>
          <cell r="BU369">
            <v>0.16900000000000001</v>
          </cell>
          <cell r="BV369">
            <v>312</v>
          </cell>
          <cell r="EE369">
            <v>2036</v>
          </cell>
          <cell r="EF369">
            <v>49374.391032981606</v>
          </cell>
          <cell r="EG369">
            <v>54742.396774171939</v>
          </cell>
          <cell r="EH369">
            <v>58833.683684132382</v>
          </cell>
          <cell r="EI369">
            <v>66153.761147806013</v>
          </cell>
          <cell r="EJ369">
            <v>69070.135271493127</v>
          </cell>
          <cell r="EK369">
            <v>73832.039907825136</v>
          </cell>
          <cell r="EL369">
            <v>76748.414031512293</v>
          </cell>
          <cell r="EM369">
            <v>79664.788155199392</v>
          </cell>
          <cell r="EN369">
            <v>87006.173860840703</v>
          </cell>
          <cell r="EO369">
            <v>89922.547984527831</v>
          </cell>
          <cell r="EP369">
            <v>92838.92210821496</v>
          </cell>
          <cell r="EQ369">
            <v>95755.296231902117</v>
          </cell>
          <cell r="ER369">
            <v>98907.244808454081</v>
          </cell>
          <cell r="ES369">
            <v>103667.96565356567</v>
          </cell>
          <cell r="ET369">
            <v>106584.33977725283</v>
          </cell>
          <cell r="EU369">
            <v>109500.71390093995</v>
          </cell>
          <cell r="EV369">
            <v>113725.17732319834</v>
          </cell>
          <cell r="EZ369">
            <v>116641.55144688547</v>
          </cell>
          <cell r="FC369">
            <v>2036</v>
          </cell>
          <cell r="FD369">
            <v>57131.464935918892</v>
          </cell>
          <cell r="FE369">
            <v>63342.823200039384</v>
          </cell>
          <cell r="FF369">
            <v>68076.880871415051</v>
          </cell>
          <cell r="FG369">
            <v>76546.995442847896</v>
          </cell>
          <cell r="FH369">
            <v>79921.553032351192</v>
          </cell>
          <cell r="FI369">
            <v>85431.587324765278</v>
          </cell>
          <cell r="FJ369">
            <v>88806.144914268632</v>
          </cell>
          <cell r="FK369">
            <v>92180.702503771914</v>
          </cell>
          <cell r="FL369">
            <v>100675.47299608505</v>
          </cell>
          <cell r="FM369">
            <v>104050.03058558836</v>
          </cell>
          <cell r="FN369">
            <v>107424.58817509167</v>
          </cell>
          <cell r="FO369">
            <v>110799.14576459501</v>
          </cell>
          <cell r="FP369">
            <v>114446.28825716388</v>
          </cell>
          <cell r="FQ369">
            <v>119954.95277619574</v>
          </cell>
          <cell r="FR369">
            <v>123329.51036569908</v>
          </cell>
          <cell r="FS369">
            <v>126704.06795520239</v>
          </cell>
          <cell r="FT369">
            <v>131592.22513207994</v>
          </cell>
          <cell r="FW369">
            <v>134966.78272158324</v>
          </cell>
        </row>
        <row r="370">
          <cell r="D370">
            <v>230</v>
          </cell>
          <cell r="E370">
            <v>105</v>
          </cell>
          <cell r="F370">
            <v>0</v>
          </cell>
          <cell r="G370">
            <v>141</v>
          </cell>
          <cell r="H370">
            <v>94</v>
          </cell>
          <cell r="I370">
            <v>232</v>
          </cell>
          <cell r="J370">
            <v>160</v>
          </cell>
          <cell r="K370">
            <v>464</v>
          </cell>
          <cell r="L370">
            <v>368</v>
          </cell>
          <cell r="BG370" t="str">
            <v>Dorking</v>
          </cell>
          <cell r="BH370">
            <v>190.8</v>
          </cell>
          <cell r="BI370" t="str">
            <v>12/7</v>
          </cell>
          <cell r="BJ370">
            <v>0.12609999999999999</v>
          </cell>
          <cell r="BK370">
            <v>0.12609999999999999</v>
          </cell>
          <cell r="BL370">
            <v>0.37830000000000003</v>
          </cell>
          <cell r="BM370">
            <v>0.63</v>
          </cell>
          <cell r="BN370">
            <v>180</v>
          </cell>
          <cell r="BO370">
            <v>296</v>
          </cell>
          <cell r="BP370">
            <v>476</v>
          </cell>
          <cell r="BQ370">
            <v>37.78</v>
          </cell>
          <cell r="BR370">
            <v>62.22</v>
          </cell>
          <cell r="BS370">
            <v>18700</v>
          </cell>
          <cell r="BT370">
            <v>8.4500000000000006E-2</v>
          </cell>
          <cell r="BU370">
            <v>0.16</v>
          </cell>
          <cell r="BV370">
            <v>324</v>
          </cell>
          <cell r="DW370" t="str">
            <v>Construction Equipment</v>
          </cell>
          <cell r="DX370">
            <v>0.2</v>
          </cell>
          <cell r="EE370">
            <v>2037</v>
          </cell>
          <cell r="EF370">
            <v>49374.391032981606</v>
          </cell>
          <cell r="EG370">
            <v>54742.396774171939</v>
          </cell>
          <cell r="EH370">
            <v>58833.683684132382</v>
          </cell>
          <cell r="EI370">
            <v>66153.761147806013</v>
          </cell>
          <cell r="EJ370">
            <v>69070.135271493127</v>
          </cell>
          <cell r="EK370">
            <v>73832.039907825136</v>
          </cell>
          <cell r="EL370">
            <v>76748.414031512293</v>
          </cell>
          <cell r="EM370">
            <v>79664.788155199392</v>
          </cell>
          <cell r="EN370">
            <v>87006.173860840703</v>
          </cell>
          <cell r="EO370">
            <v>89922.547984527831</v>
          </cell>
          <cell r="EP370">
            <v>92838.92210821496</v>
          </cell>
          <cell r="EQ370">
            <v>95755.296231902117</v>
          </cell>
          <cell r="ER370">
            <v>98907.244808454081</v>
          </cell>
          <cell r="ES370">
            <v>103667.96565356567</v>
          </cell>
          <cell r="ET370">
            <v>106584.33977725283</v>
          </cell>
          <cell r="EU370">
            <v>109500.71390093995</v>
          </cell>
          <cell r="EV370">
            <v>113725.17732319834</v>
          </cell>
          <cell r="EZ370">
            <v>116641.55144688547</v>
          </cell>
          <cell r="FC370">
            <v>2037</v>
          </cell>
          <cell r="FD370">
            <v>57131.464935918892</v>
          </cell>
          <cell r="FE370">
            <v>63342.823200039384</v>
          </cell>
          <cell r="FF370">
            <v>68076.880871415051</v>
          </cell>
          <cell r="FG370">
            <v>76546.995442847896</v>
          </cell>
          <cell r="FH370">
            <v>79921.553032351192</v>
          </cell>
          <cell r="FI370">
            <v>85431.587324765278</v>
          </cell>
          <cell r="FJ370">
            <v>88806.144914268632</v>
          </cell>
          <cell r="FK370">
            <v>92180.702503771914</v>
          </cell>
          <cell r="FL370">
            <v>100675.47299608505</v>
          </cell>
          <cell r="FM370">
            <v>104050.03058558836</v>
          </cell>
          <cell r="FN370">
            <v>107424.58817509167</v>
          </cell>
          <cell r="FO370">
            <v>110799.14576459501</v>
          </cell>
          <cell r="FP370">
            <v>114446.28825716388</v>
          </cell>
          <cell r="FQ370">
            <v>119954.95277619574</v>
          </cell>
          <cell r="FR370">
            <v>123329.51036569908</v>
          </cell>
          <cell r="FS370">
            <v>126704.06795520239</v>
          </cell>
          <cell r="FT370">
            <v>131592.22513207994</v>
          </cell>
          <cell r="FW370">
            <v>134966.78272158324</v>
          </cell>
        </row>
        <row r="371">
          <cell r="D371">
            <v>345</v>
          </cell>
          <cell r="E371">
            <v>126</v>
          </cell>
          <cell r="F371">
            <v>0</v>
          </cell>
          <cell r="G371">
            <v>171</v>
          </cell>
          <cell r="H371">
            <v>112</v>
          </cell>
          <cell r="I371">
            <v>282</v>
          </cell>
          <cell r="J371">
            <v>192</v>
          </cell>
          <cell r="K371">
            <v>564</v>
          </cell>
          <cell r="L371">
            <v>444</v>
          </cell>
          <cell r="BG371" t="str">
            <v>Cochin</v>
          </cell>
          <cell r="BH371">
            <v>211.3</v>
          </cell>
          <cell r="BI371" t="str">
            <v>12/7</v>
          </cell>
          <cell r="BJ371">
            <v>0.13270000000000001</v>
          </cell>
          <cell r="BK371">
            <v>0.13270000000000001</v>
          </cell>
          <cell r="BL371">
            <v>0.39800000000000002</v>
          </cell>
          <cell r="BM371">
            <v>0.66300000000000003</v>
          </cell>
          <cell r="BN371">
            <v>199</v>
          </cell>
          <cell r="BO371">
            <v>328</v>
          </cell>
          <cell r="BP371">
            <v>527</v>
          </cell>
          <cell r="BQ371">
            <v>37.799999999999997</v>
          </cell>
          <cell r="BR371">
            <v>62.2</v>
          </cell>
          <cell r="BS371">
            <v>28400</v>
          </cell>
          <cell r="BT371">
            <v>7.6300000000000007E-2</v>
          </cell>
          <cell r="BU371">
            <v>0.15</v>
          </cell>
          <cell r="BV371">
            <v>340</v>
          </cell>
          <cell r="DW371" t="str">
            <v>Set Container</v>
          </cell>
          <cell r="DX371">
            <v>7.6961363407260786</v>
          </cell>
          <cell r="EE371">
            <v>2038</v>
          </cell>
          <cell r="EF371">
            <v>49374.391032981606</v>
          </cell>
          <cell r="EG371">
            <v>54742.396774171939</v>
          </cell>
          <cell r="EH371">
            <v>58833.683684132382</v>
          </cell>
          <cell r="EI371">
            <v>66153.761147806013</v>
          </cell>
          <cell r="EJ371">
            <v>69070.135271493127</v>
          </cell>
          <cell r="EK371">
            <v>73832.039907825136</v>
          </cell>
          <cell r="EL371">
            <v>76748.414031512293</v>
          </cell>
          <cell r="EM371">
            <v>79664.788155199392</v>
          </cell>
          <cell r="EN371">
            <v>87006.173860840703</v>
          </cell>
          <cell r="EO371">
            <v>89922.547984527831</v>
          </cell>
          <cell r="EP371">
            <v>92838.92210821496</v>
          </cell>
          <cell r="EQ371">
            <v>95755.296231902117</v>
          </cell>
          <cell r="ER371">
            <v>98907.244808454081</v>
          </cell>
          <cell r="ES371">
            <v>103667.96565356567</v>
          </cell>
          <cell r="ET371">
            <v>106584.33977725283</v>
          </cell>
          <cell r="EU371">
            <v>109500.71390093995</v>
          </cell>
          <cell r="EV371">
            <v>113725.17732319834</v>
          </cell>
          <cell r="EZ371">
            <v>116641.55144688547</v>
          </cell>
          <cell r="FC371">
            <v>2038</v>
          </cell>
          <cell r="FD371">
            <v>57131.464935918892</v>
          </cell>
          <cell r="FE371">
            <v>63342.823200039384</v>
          </cell>
          <cell r="FF371">
            <v>68076.880871415051</v>
          </cell>
          <cell r="FG371">
            <v>76546.995442847896</v>
          </cell>
          <cell r="FH371">
            <v>79921.553032351192</v>
          </cell>
          <cell r="FI371">
            <v>85431.587324765278</v>
          </cell>
          <cell r="FJ371">
            <v>88806.144914268632</v>
          </cell>
          <cell r="FK371">
            <v>92180.702503771914</v>
          </cell>
          <cell r="FL371">
            <v>100675.47299608505</v>
          </cell>
          <cell r="FM371">
            <v>104050.03058558836</v>
          </cell>
          <cell r="FN371">
            <v>107424.58817509167</v>
          </cell>
          <cell r="FO371">
            <v>110799.14576459501</v>
          </cell>
          <cell r="FP371">
            <v>114446.28825716388</v>
          </cell>
          <cell r="FQ371">
            <v>119954.95277619574</v>
          </cell>
          <cell r="FR371">
            <v>123329.51036569908</v>
          </cell>
          <cell r="FS371">
            <v>126704.06795520239</v>
          </cell>
          <cell r="FT371">
            <v>131592.22513207994</v>
          </cell>
          <cell r="FW371">
            <v>134966.78272158324</v>
          </cell>
        </row>
        <row r="372">
          <cell r="D372">
            <v>500</v>
          </cell>
          <cell r="E372">
            <v>227</v>
          </cell>
          <cell r="F372">
            <v>0</v>
          </cell>
          <cell r="G372">
            <v>310.5</v>
          </cell>
          <cell r="H372">
            <v>226</v>
          </cell>
          <cell r="I372">
            <v>572</v>
          </cell>
          <cell r="J372">
            <v>404</v>
          </cell>
          <cell r="K372">
            <v>1144</v>
          </cell>
          <cell r="L372">
            <v>920</v>
          </cell>
          <cell r="DW372" t="str">
            <v>Receiving</v>
          </cell>
          <cell r="DX372">
            <v>0</v>
          </cell>
          <cell r="EE372">
            <v>2039</v>
          </cell>
          <cell r="EF372">
            <v>49374.391032981606</v>
          </cell>
          <cell r="EG372">
            <v>54742.396774171939</v>
          </cell>
          <cell r="EH372">
            <v>58833.683684132382</v>
          </cell>
          <cell r="EI372">
            <v>66153.761147806013</v>
          </cell>
          <cell r="EJ372">
            <v>69070.135271493127</v>
          </cell>
          <cell r="EK372">
            <v>73832.039907825136</v>
          </cell>
          <cell r="EL372">
            <v>76748.414031512293</v>
          </cell>
          <cell r="EM372">
            <v>79664.788155199392</v>
          </cell>
          <cell r="EN372">
            <v>87006.173860840703</v>
          </cell>
          <cell r="EO372">
            <v>89922.547984527831</v>
          </cell>
          <cell r="EP372">
            <v>92838.92210821496</v>
          </cell>
          <cell r="EQ372">
            <v>95755.296231902117</v>
          </cell>
          <cell r="ER372">
            <v>98907.244808454081</v>
          </cell>
          <cell r="ES372">
            <v>103667.96565356567</v>
          </cell>
          <cell r="ET372">
            <v>106584.33977725283</v>
          </cell>
          <cell r="EU372">
            <v>109500.71390093995</v>
          </cell>
          <cell r="EV372">
            <v>113725.17732319834</v>
          </cell>
          <cell r="EZ372">
            <v>116641.55144688547</v>
          </cell>
          <cell r="FC372">
            <v>2039</v>
          </cell>
          <cell r="FD372">
            <v>57131.464935918892</v>
          </cell>
          <cell r="FE372">
            <v>63342.823200039384</v>
          </cell>
          <cell r="FF372">
            <v>68076.880871415051</v>
          </cell>
          <cell r="FG372">
            <v>76546.995442847896</v>
          </cell>
          <cell r="FH372">
            <v>79921.553032351192</v>
          </cell>
          <cell r="FI372">
            <v>85431.587324765278</v>
          </cell>
          <cell r="FJ372">
            <v>88806.144914268632</v>
          </cell>
          <cell r="FK372">
            <v>92180.702503771914</v>
          </cell>
          <cell r="FL372">
            <v>100675.47299608505</v>
          </cell>
          <cell r="FM372">
            <v>104050.03058558836</v>
          </cell>
          <cell r="FN372">
            <v>107424.58817509167</v>
          </cell>
          <cell r="FO372">
            <v>110799.14576459501</v>
          </cell>
          <cell r="FP372">
            <v>114446.28825716388</v>
          </cell>
          <cell r="FQ372">
            <v>119954.95277619574</v>
          </cell>
          <cell r="FR372">
            <v>123329.51036569908</v>
          </cell>
          <cell r="FS372">
            <v>126704.06795520239</v>
          </cell>
          <cell r="FT372">
            <v>131592.22513207994</v>
          </cell>
          <cell r="FW372">
            <v>134966.78272158324</v>
          </cell>
        </row>
        <row r="373">
          <cell r="DW373" t="str">
            <v>Unpacking</v>
          </cell>
          <cell r="DX373">
            <v>0</v>
          </cell>
          <cell r="EE373">
            <v>2040</v>
          </cell>
          <cell r="EF373">
            <v>49374.391032981606</v>
          </cell>
          <cell r="EG373">
            <v>54742.396774171939</v>
          </cell>
          <cell r="EH373">
            <v>58833.683684132382</v>
          </cell>
          <cell r="EI373">
            <v>66153.761147806013</v>
          </cell>
          <cell r="EJ373">
            <v>69070.135271493127</v>
          </cell>
          <cell r="EK373">
            <v>73832.039907825136</v>
          </cell>
          <cell r="EL373">
            <v>76748.414031512293</v>
          </cell>
          <cell r="EM373">
            <v>79664.788155199392</v>
          </cell>
          <cell r="EN373">
            <v>87006.173860840703</v>
          </cell>
          <cell r="EO373">
            <v>89922.547984527831</v>
          </cell>
          <cell r="EP373">
            <v>92838.92210821496</v>
          </cell>
          <cell r="EQ373">
            <v>95755.296231902117</v>
          </cell>
          <cell r="ER373">
            <v>98907.244808454081</v>
          </cell>
          <cell r="ES373">
            <v>103667.96565356567</v>
          </cell>
          <cell r="ET373">
            <v>106584.33977725283</v>
          </cell>
          <cell r="EU373">
            <v>109500.71390093995</v>
          </cell>
          <cell r="EV373">
            <v>113725.17732319834</v>
          </cell>
          <cell r="EZ373">
            <v>116641.55144688547</v>
          </cell>
          <cell r="FC373">
            <v>2040</v>
          </cell>
          <cell r="FD373">
            <v>57131.464935918892</v>
          </cell>
          <cell r="FE373">
            <v>63342.823200039384</v>
          </cell>
          <cell r="FF373">
            <v>68076.880871415051</v>
          </cell>
          <cell r="FG373">
            <v>76546.995442847896</v>
          </cell>
          <cell r="FH373">
            <v>79921.553032351192</v>
          </cell>
          <cell r="FI373">
            <v>85431.587324765278</v>
          </cell>
          <cell r="FJ373">
            <v>88806.144914268632</v>
          </cell>
          <cell r="FK373">
            <v>92180.702503771914</v>
          </cell>
          <cell r="FL373">
            <v>100675.47299608505</v>
          </cell>
          <cell r="FM373">
            <v>104050.03058558836</v>
          </cell>
          <cell r="FN373">
            <v>107424.58817509167</v>
          </cell>
          <cell r="FO373">
            <v>110799.14576459501</v>
          </cell>
          <cell r="FP373">
            <v>114446.28825716388</v>
          </cell>
          <cell r="FQ373">
            <v>119954.95277619574</v>
          </cell>
          <cell r="FR373">
            <v>123329.51036569908</v>
          </cell>
          <cell r="FS373">
            <v>126704.06795520239</v>
          </cell>
          <cell r="FT373">
            <v>131592.22513207994</v>
          </cell>
          <cell r="FW373">
            <v>134966.78272158324</v>
          </cell>
        </row>
        <row r="374">
          <cell r="DW374" t="str">
            <v>Transporting and Setting in Place</v>
          </cell>
          <cell r="DX374">
            <v>0</v>
          </cell>
          <cell r="EE374">
            <v>2041</v>
          </cell>
          <cell r="EF374">
            <v>49374.391032981606</v>
          </cell>
          <cell r="EG374">
            <v>54742.396774171939</v>
          </cell>
          <cell r="EH374">
            <v>58833.683684132382</v>
          </cell>
          <cell r="EI374">
            <v>66153.761147806013</v>
          </cell>
          <cell r="EJ374">
            <v>69070.135271493127</v>
          </cell>
          <cell r="EK374">
            <v>73832.039907825136</v>
          </cell>
          <cell r="EL374">
            <v>76748.414031512293</v>
          </cell>
          <cell r="EM374">
            <v>79664.788155199392</v>
          </cell>
          <cell r="EN374">
            <v>87006.173860840703</v>
          </cell>
          <cell r="EO374">
            <v>89922.547984527831</v>
          </cell>
          <cell r="EP374">
            <v>92838.92210821496</v>
          </cell>
          <cell r="EQ374">
            <v>95755.296231902117</v>
          </cell>
          <cell r="ER374">
            <v>98907.244808454081</v>
          </cell>
          <cell r="ES374">
            <v>103667.96565356567</v>
          </cell>
          <cell r="ET374">
            <v>106584.33977725283</v>
          </cell>
          <cell r="EU374">
            <v>109500.71390093995</v>
          </cell>
          <cell r="EV374">
            <v>113725.17732319834</v>
          </cell>
          <cell r="EZ374">
            <v>116641.55144688547</v>
          </cell>
          <cell r="FC374">
            <v>2041</v>
          </cell>
          <cell r="FD374">
            <v>57131.464935918892</v>
          </cell>
          <cell r="FE374">
            <v>63342.823200039384</v>
          </cell>
          <cell r="FF374">
            <v>68076.880871415051</v>
          </cell>
          <cell r="FG374">
            <v>76546.995442847896</v>
          </cell>
          <cell r="FH374">
            <v>79921.553032351192</v>
          </cell>
          <cell r="FI374">
            <v>85431.587324765278</v>
          </cell>
          <cell r="FJ374">
            <v>88806.144914268632</v>
          </cell>
          <cell r="FK374">
            <v>92180.702503771914</v>
          </cell>
          <cell r="FL374">
            <v>100675.47299608505</v>
          </cell>
          <cell r="FM374">
            <v>104050.03058558836</v>
          </cell>
          <cell r="FN374">
            <v>107424.58817509167</v>
          </cell>
          <cell r="FO374">
            <v>110799.14576459501</v>
          </cell>
          <cell r="FP374">
            <v>114446.28825716388</v>
          </cell>
          <cell r="FQ374">
            <v>119954.95277619574</v>
          </cell>
          <cell r="FR374">
            <v>123329.51036569908</v>
          </cell>
          <cell r="FS374">
            <v>126704.06795520239</v>
          </cell>
          <cell r="FT374">
            <v>131592.22513207994</v>
          </cell>
          <cell r="FW374">
            <v>134966.78272158324</v>
          </cell>
        </row>
        <row r="375">
          <cell r="DW375" t="str">
            <v>Cleanup</v>
          </cell>
          <cell r="DX375">
            <v>0</v>
          </cell>
          <cell r="EE375">
            <v>2042</v>
          </cell>
          <cell r="EF375">
            <v>49374.391032981606</v>
          </cell>
          <cell r="EG375">
            <v>54742.396774171939</v>
          </cell>
          <cell r="EH375">
            <v>58833.683684132382</v>
          </cell>
          <cell r="EI375">
            <v>66153.761147806013</v>
          </cell>
          <cell r="EJ375">
            <v>69070.135271493127</v>
          </cell>
          <cell r="EK375">
            <v>73832.039907825136</v>
          </cell>
          <cell r="EL375">
            <v>76748.414031512293</v>
          </cell>
          <cell r="EM375">
            <v>79664.788155199392</v>
          </cell>
          <cell r="EN375">
            <v>87006.173860840703</v>
          </cell>
          <cell r="EO375">
            <v>89922.547984527831</v>
          </cell>
          <cell r="EP375">
            <v>92838.92210821496</v>
          </cell>
          <cell r="EQ375">
            <v>95755.296231902117</v>
          </cell>
          <cell r="ER375">
            <v>98907.244808454081</v>
          </cell>
          <cell r="ES375">
            <v>103667.96565356567</v>
          </cell>
          <cell r="ET375">
            <v>106584.33977725283</v>
          </cell>
          <cell r="EU375">
            <v>109500.71390093995</v>
          </cell>
          <cell r="EV375">
            <v>113725.17732319834</v>
          </cell>
          <cell r="EZ375">
            <v>116641.55144688547</v>
          </cell>
          <cell r="FC375">
            <v>2042</v>
          </cell>
          <cell r="FD375">
            <v>57131.464935918892</v>
          </cell>
          <cell r="FE375">
            <v>63342.823200039384</v>
          </cell>
          <cell r="FF375">
            <v>68076.880871415051</v>
          </cell>
          <cell r="FG375">
            <v>76546.995442847896</v>
          </cell>
          <cell r="FH375">
            <v>79921.553032351192</v>
          </cell>
          <cell r="FI375">
            <v>85431.587324765278</v>
          </cell>
          <cell r="FJ375">
            <v>88806.144914268632</v>
          </cell>
          <cell r="FK375">
            <v>92180.702503771914</v>
          </cell>
          <cell r="FL375">
            <v>100675.47299608505</v>
          </cell>
          <cell r="FM375">
            <v>104050.03058558836</v>
          </cell>
          <cell r="FN375">
            <v>107424.58817509167</v>
          </cell>
          <cell r="FO375">
            <v>110799.14576459501</v>
          </cell>
          <cell r="FP375">
            <v>114446.28825716388</v>
          </cell>
          <cell r="FQ375">
            <v>119954.95277619574</v>
          </cell>
          <cell r="FR375">
            <v>123329.51036569908</v>
          </cell>
          <cell r="FS375">
            <v>126704.06795520239</v>
          </cell>
          <cell r="FT375">
            <v>131592.22513207994</v>
          </cell>
          <cell r="FW375">
            <v>134966.78272158324</v>
          </cell>
        </row>
        <row r="376">
          <cell r="DW376" t="str">
            <v>AC</v>
          </cell>
          <cell r="DX376">
            <v>0</v>
          </cell>
          <cell r="EE376">
            <v>2043</v>
          </cell>
          <cell r="EF376">
            <v>49374.391032981606</v>
          </cell>
          <cell r="EG376">
            <v>54742.396774171939</v>
          </cell>
          <cell r="EH376">
            <v>58833.683684132382</v>
          </cell>
          <cell r="EI376">
            <v>66153.761147806013</v>
          </cell>
          <cell r="EJ376">
            <v>69070.135271493127</v>
          </cell>
          <cell r="EK376">
            <v>73832.039907825136</v>
          </cell>
          <cell r="EL376">
            <v>76748.414031512293</v>
          </cell>
          <cell r="EM376">
            <v>79664.788155199392</v>
          </cell>
          <cell r="EN376">
            <v>87006.173860840703</v>
          </cell>
          <cell r="EO376">
            <v>89922.547984527831</v>
          </cell>
          <cell r="EP376">
            <v>92838.92210821496</v>
          </cell>
          <cell r="EQ376">
            <v>95755.296231902117</v>
          </cell>
          <cell r="ER376">
            <v>98907.244808454081</v>
          </cell>
          <cell r="ES376">
            <v>103667.96565356567</v>
          </cell>
          <cell r="ET376">
            <v>106584.33977725283</v>
          </cell>
          <cell r="EU376">
            <v>109500.71390093995</v>
          </cell>
          <cell r="EV376">
            <v>113725.17732319834</v>
          </cell>
          <cell r="EZ376">
            <v>116641.55144688547</v>
          </cell>
          <cell r="FC376">
            <v>2043</v>
          </cell>
          <cell r="FD376">
            <v>57131.464935918892</v>
          </cell>
          <cell r="FE376">
            <v>63342.823200039384</v>
          </cell>
          <cell r="FF376">
            <v>68076.880871415051</v>
          </cell>
          <cell r="FG376">
            <v>76546.995442847896</v>
          </cell>
          <cell r="FH376">
            <v>79921.553032351192</v>
          </cell>
          <cell r="FI376">
            <v>85431.587324765278</v>
          </cell>
          <cell r="FJ376">
            <v>88806.144914268632</v>
          </cell>
          <cell r="FK376">
            <v>92180.702503771914</v>
          </cell>
          <cell r="FL376">
            <v>100675.47299608505</v>
          </cell>
          <cell r="FM376">
            <v>104050.03058558836</v>
          </cell>
          <cell r="FN376">
            <v>107424.58817509167</v>
          </cell>
          <cell r="FO376">
            <v>110799.14576459501</v>
          </cell>
          <cell r="FP376">
            <v>114446.28825716388</v>
          </cell>
          <cell r="FQ376">
            <v>119954.95277619574</v>
          </cell>
          <cell r="FR376">
            <v>123329.51036569908</v>
          </cell>
          <cell r="FS376">
            <v>126704.06795520239</v>
          </cell>
          <cell r="FT376">
            <v>131592.22513207994</v>
          </cell>
          <cell r="FW376">
            <v>134966.78272158324</v>
          </cell>
        </row>
        <row r="377">
          <cell r="DW377" t="str">
            <v>Fiber Termination</v>
          </cell>
          <cell r="DX377">
            <v>0</v>
          </cell>
          <cell r="EE377">
            <v>2044</v>
          </cell>
          <cell r="EF377">
            <v>49374.391032981606</v>
          </cell>
          <cell r="EG377">
            <v>54742.396774171939</v>
          </cell>
          <cell r="EH377">
            <v>58833.683684132382</v>
          </cell>
          <cell r="EI377">
            <v>66153.761147806013</v>
          </cell>
          <cell r="EJ377">
            <v>69070.135271493127</v>
          </cell>
          <cell r="EK377">
            <v>73832.039907825136</v>
          </cell>
          <cell r="EL377">
            <v>76748.414031512293</v>
          </cell>
          <cell r="EM377">
            <v>79664.788155199392</v>
          </cell>
          <cell r="EN377">
            <v>87006.173860840703</v>
          </cell>
          <cell r="EO377">
            <v>89922.547984527831</v>
          </cell>
          <cell r="EP377">
            <v>92838.92210821496</v>
          </cell>
          <cell r="EQ377">
            <v>95755.296231902117</v>
          </cell>
          <cell r="ER377">
            <v>98907.244808454081</v>
          </cell>
          <cell r="ES377">
            <v>103667.96565356567</v>
          </cell>
          <cell r="ET377">
            <v>106584.33977725283</v>
          </cell>
          <cell r="EU377">
            <v>109500.71390093995</v>
          </cell>
          <cell r="EV377">
            <v>113725.17732319834</v>
          </cell>
          <cell r="EZ377">
            <v>116641.55144688547</v>
          </cell>
          <cell r="FC377">
            <v>2044</v>
          </cell>
          <cell r="FD377">
            <v>57131.464935918892</v>
          </cell>
          <cell r="FE377">
            <v>63342.823200039384</v>
          </cell>
          <cell r="FF377">
            <v>68076.880871415051</v>
          </cell>
          <cell r="FG377">
            <v>76546.995442847896</v>
          </cell>
          <cell r="FH377">
            <v>79921.553032351192</v>
          </cell>
          <cell r="FI377">
            <v>85431.587324765278</v>
          </cell>
          <cell r="FJ377">
            <v>88806.144914268632</v>
          </cell>
          <cell r="FK377">
            <v>92180.702503771914</v>
          </cell>
          <cell r="FL377">
            <v>100675.47299608505</v>
          </cell>
          <cell r="FM377">
            <v>104050.03058558836</v>
          </cell>
          <cell r="FN377">
            <v>107424.58817509167</v>
          </cell>
          <cell r="FO377">
            <v>110799.14576459501</v>
          </cell>
          <cell r="FP377">
            <v>114446.28825716388</v>
          </cell>
          <cell r="FQ377">
            <v>119954.95277619574</v>
          </cell>
          <cell r="FR377">
            <v>123329.51036569908</v>
          </cell>
          <cell r="FS377">
            <v>126704.06795520239</v>
          </cell>
          <cell r="FT377">
            <v>131592.22513207994</v>
          </cell>
          <cell r="FW377">
            <v>134966.78272158324</v>
          </cell>
        </row>
        <row r="378">
          <cell r="DW378" t="str">
            <v>SC Markup</v>
          </cell>
          <cell r="DX378">
            <v>0</v>
          </cell>
          <cell r="EE378">
            <v>2045</v>
          </cell>
          <cell r="EF378">
            <v>49374.391032981606</v>
          </cell>
          <cell r="EG378">
            <v>54742.396774171939</v>
          </cell>
          <cell r="EH378">
            <v>58833.683684132382</v>
          </cell>
          <cell r="EI378">
            <v>66153.761147806013</v>
          </cell>
          <cell r="EJ378">
            <v>69070.135271493127</v>
          </cell>
          <cell r="EK378">
            <v>73832.039907825136</v>
          </cell>
          <cell r="EL378">
            <v>76748.414031512293</v>
          </cell>
          <cell r="EM378">
            <v>79664.788155199392</v>
          </cell>
          <cell r="EN378">
            <v>87006.173860840703</v>
          </cell>
          <cell r="EO378">
            <v>89922.547984527831</v>
          </cell>
          <cell r="EP378">
            <v>92838.92210821496</v>
          </cell>
          <cell r="EQ378">
            <v>95755.296231902117</v>
          </cell>
          <cell r="ER378">
            <v>98907.244808454081</v>
          </cell>
          <cell r="ES378">
            <v>103667.96565356567</v>
          </cell>
          <cell r="ET378">
            <v>106584.33977725283</v>
          </cell>
          <cell r="EU378">
            <v>109500.71390093995</v>
          </cell>
          <cell r="EV378">
            <v>113725.17732319834</v>
          </cell>
          <cell r="EZ378">
            <v>116641.55144688547</v>
          </cell>
          <cell r="FC378">
            <v>2045</v>
          </cell>
          <cell r="FD378">
            <v>57131.464935918892</v>
          </cell>
          <cell r="FE378">
            <v>63342.823200039384</v>
          </cell>
          <cell r="FF378">
            <v>68076.880871415051</v>
          </cell>
          <cell r="FG378">
            <v>76546.995442847896</v>
          </cell>
          <cell r="FH378">
            <v>79921.553032351192</v>
          </cell>
          <cell r="FI378">
            <v>85431.587324765278</v>
          </cell>
          <cell r="FJ378">
            <v>88806.144914268632</v>
          </cell>
          <cell r="FK378">
            <v>92180.702503771914</v>
          </cell>
          <cell r="FL378">
            <v>100675.47299608505</v>
          </cell>
          <cell r="FM378">
            <v>104050.03058558836</v>
          </cell>
          <cell r="FN378">
            <v>107424.58817509167</v>
          </cell>
          <cell r="FO378">
            <v>110799.14576459501</v>
          </cell>
          <cell r="FP378">
            <v>114446.28825716388</v>
          </cell>
          <cell r="FQ378">
            <v>119954.95277619574</v>
          </cell>
          <cell r="FR378">
            <v>123329.51036569908</v>
          </cell>
          <cell r="FS378">
            <v>126704.06795520239</v>
          </cell>
          <cell r="FT378">
            <v>131592.22513207994</v>
          </cell>
          <cell r="FW378">
            <v>134966.78272158324</v>
          </cell>
        </row>
        <row r="379">
          <cell r="DW379" t="str">
            <v>BATTERY DC WIRING</v>
          </cell>
          <cell r="EE379">
            <v>2046</v>
          </cell>
          <cell r="EF379">
            <v>49374.391032981606</v>
          </cell>
          <cell r="EG379">
            <v>54742.396774171939</v>
          </cell>
          <cell r="EH379">
            <v>58833.683684132382</v>
          </cell>
          <cell r="EI379">
            <v>66153.761147806013</v>
          </cell>
          <cell r="EJ379">
            <v>69070.135271493127</v>
          </cell>
          <cell r="EK379">
            <v>73832.039907825136</v>
          </cell>
          <cell r="EL379">
            <v>76748.414031512293</v>
          </cell>
          <cell r="EM379">
            <v>79664.788155199392</v>
          </cell>
          <cell r="EN379">
            <v>87006.173860840703</v>
          </cell>
          <cell r="EO379">
            <v>89922.547984527831</v>
          </cell>
          <cell r="EP379">
            <v>92838.92210821496</v>
          </cell>
          <cell r="EQ379">
            <v>95755.296231902117</v>
          </cell>
          <cell r="ER379">
            <v>98907.244808454081</v>
          </cell>
          <cell r="ES379">
            <v>103667.96565356567</v>
          </cell>
          <cell r="ET379">
            <v>106584.33977725283</v>
          </cell>
          <cell r="EU379">
            <v>109500.71390093995</v>
          </cell>
          <cell r="EV379">
            <v>113725.17732319834</v>
          </cell>
          <cell r="EZ379">
            <v>116641.55144688547</v>
          </cell>
          <cell r="FC379">
            <v>2046</v>
          </cell>
          <cell r="FD379">
            <v>57131.464935918892</v>
          </cell>
          <cell r="FE379">
            <v>63342.823200039384</v>
          </cell>
          <cell r="FF379">
            <v>68076.880871415051</v>
          </cell>
          <cell r="FG379">
            <v>76546.995442847896</v>
          </cell>
          <cell r="FH379">
            <v>79921.553032351192</v>
          </cell>
          <cell r="FI379">
            <v>85431.587324765278</v>
          </cell>
          <cell r="FJ379">
            <v>88806.144914268632</v>
          </cell>
          <cell r="FK379">
            <v>92180.702503771914</v>
          </cell>
          <cell r="FL379">
            <v>100675.47299608505</v>
          </cell>
          <cell r="FM379">
            <v>104050.03058558836</v>
          </cell>
          <cell r="FN379">
            <v>107424.58817509167</v>
          </cell>
          <cell r="FO379">
            <v>110799.14576459501</v>
          </cell>
          <cell r="FP379">
            <v>114446.28825716388</v>
          </cell>
          <cell r="FQ379">
            <v>119954.95277619574</v>
          </cell>
          <cell r="FR379">
            <v>123329.51036569908</v>
          </cell>
          <cell r="FS379">
            <v>126704.06795520239</v>
          </cell>
          <cell r="FT379">
            <v>131592.22513207994</v>
          </cell>
          <cell r="FW379">
            <v>134966.78272158324</v>
          </cell>
        </row>
        <row r="380">
          <cell r="DW380" t="str">
            <v>DC Cable w/ Cable Tray</v>
          </cell>
          <cell r="DX380">
            <v>0</v>
          </cell>
          <cell r="EE380">
            <v>2047</v>
          </cell>
          <cell r="EF380">
            <v>49374.391032981606</v>
          </cell>
          <cell r="EG380">
            <v>54742.396774171939</v>
          </cell>
          <cell r="EH380">
            <v>58833.683684132382</v>
          </cell>
          <cell r="EI380">
            <v>66153.761147806013</v>
          </cell>
          <cell r="EJ380">
            <v>69070.135271493127</v>
          </cell>
          <cell r="EK380">
            <v>73832.039907825136</v>
          </cell>
          <cell r="EL380">
            <v>76748.414031512293</v>
          </cell>
          <cell r="EM380">
            <v>79664.788155199392</v>
          </cell>
          <cell r="EN380">
            <v>87006.173860840703</v>
          </cell>
          <cell r="EO380">
            <v>89922.547984527831</v>
          </cell>
          <cell r="EP380">
            <v>92838.92210821496</v>
          </cell>
          <cell r="EQ380">
            <v>95755.296231902117</v>
          </cell>
          <cell r="ER380">
            <v>98907.244808454081</v>
          </cell>
          <cell r="ES380">
            <v>103667.96565356567</v>
          </cell>
          <cell r="ET380">
            <v>106584.33977725283</v>
          </cell>
          <cell r="EU380">
            <v>109500.71390093995</v>
          </cell>
          <cell r="EV380">
            <v>113725.17732319834</v>
          </cell>
          <cell r="EZ380">
            <v>116641.55144688547</v>
          </cell>
          <cell r="FC380">
            <v>2047</v>
          </cell>
          <cell r="FD380">
            <v>57131.464935918892</v>
          </cell>
          <cell r="FE380">
            <v>63342.823200039384</v>
          </cell>
          <cell r="FF380">
            <v>68076.880871415051</v>
          </cell>
          <cell r="FG380">
            <v>76546.995442847896</v>
          </cell>
          <cell r="FH380">
            <v>79921.553032351192</v>
          </cell>
          <cell r="FI380">
            <v>85431.587324765278</v>
          </cell>
          <cell r="FJ380">
            <v>88806.144914268632</v>
          </cell>
          <cell r="FK380">
            <v>92180.702503771914</v>
          </cell>
          <cell r="FL380">
            <v>100675.47299608505</v>
          </cell>
          <cell r="FM380">
            <v>104050.03058558836</v>
          </cell>
          <cell r="FN380">
            <v>107424.58817509167</v>
          </cell>
          <cell r="FO380">
            <v>110799.14576459501</v>
          </cell>
          <cell r="FP380">
            <v>114446.28825716388</v>
          </cell>
          <cell r="FQ380">
            <v>119954.95277619574</v>
          </cell>
          <cell r="FR380">
            <v>123329.51036569908</v>
          </cell>
          <cell r="FS380">
            <v>126704.06795520239</v>
          </cell>
          <cell r="FT380">
            <v>131592.22513207994</v>
          </cell>
          <cell r="FW380">
            <v>134966.78272158324</v>
          </cell>
        </row>
        <row r="381">
          <cell r="DW381" t="str">
            <v>Termination (ea)</v>
          </cell>
          <cell r="DX381">
            <v>0</v>
          </cell>
          <cell r="EE381">
            <v>2048</v>
          </cell>
          <cell r="EF381">
            <v>49374.391032981606</v>
          </cell>
          <cell r="EG381">
            <v>54742.396774171939</v>
          </cell>
          <cell r="EH381">
            <v>58833.683684132382</v>
          </cell>
          <cell r="EI381">
            <v>66153.761147806013</v>
          </cell>
          <cell r="EJ381">
            <v>69070.135271493127</v>
          </cell>
          <cell r="EK381">
            <v>73832.039907825136</v>
          </cell>
          <cell r="EL381">
            <v>76748.414031512293</v>
          </cell>
          <cell r="EM381">
            <v>79664.788155199392</v>
          </cell>
          <cell r="EN381">
            <v>87006.173860840703</v>
          </cell>
          <cell r="EO381">
            <v>89922.547984527831</v>
          </cell>
          <cell r="EP381">
            <v>92838.92210821496</v>
          </cell>
          <cell r="EQ381">
            <v>95755.296231902117</v>
          </cell>
          <cell r="ER381">
            <v>98907.244808454081</v>
          </cell>
          <cell r="ES381">
            <v>103667.96565356567</v>
          </cell>
          <cell r="ET381">
            <v>106584.33977725283</v>
          </cell>
          <cell r="EU381">
            <v>109500.71390093995</v>
          </cell>
          <cell r="EV381">
            <v>113725.17732319834</v>
          </cell>
          <cell r="EZ381">
            <v>116641.55144688547</v>
          </cell>
          <cell r="FC381">
            <v>2048</v>
          </cell>
          <cell r="FD381">
            <v>57131.464935918892</v>
          </cell>
          <cell r="FE381">
            <v>63342.823200039384</v>
          </cell>
          <cell r="FF381">
            <v>68076.880871415051</v>
          </cell>
          <cell r="FG381">
            <v>76546.995442847896</v>
          </cell>
          <cell r="FH381">
            <v>79921.553032351192</v>
          </cell>
          <cell r="FI381">
            <v>85431.587324765278</v>
          </cell>
          <cell r="FJ381">
            <v>88806.144914268632</v>
          </cell>
          <cell r="FK381">
            <v>92180.702503771914</v>
          </cell>
          <cell r="FL381">
            <v>100675.47299608505</v>
          </cell>
          <cell r="FM381">
            <v>104050.03058558836</v>
          </cell>
          <cell r="FN381">
            <v>107424.58817509167</v>
          </cell>
          <cell r="FO381">
            <v>110799.14576459501</v>
          </cell>
          <cell r="FP381">
            <v>114446.28825716388</v>
          </cell>
          <cell r="FQ381">
            <v>119954.95277619574</v>
          </cell>
          <cell r="FR381">
            <v>123329.51036569908</v>
          </cell>
          <cell r="FS381">
            <v>126704.06795520239</v>
          </cell>
          <cell r="FT381">
            <v>131592.22513207994</v>
          </cell>
          <cell r="FW381">
            <v>134966.78272158324</v>
          </cell>
        </row>
        <row r="382">
          <cell r="DW382" t="str">
            <v>Weight (LBS)</v>
          </cell>
          <cell r="DX382">
            <v>6000</v>
          </cell>
          <cell r="EE382">
            <v>2049</v>
          </cell>
          <cell r="EF382">
            <v>49374.391032981606</v>
          </cell>
          <cell r="EG382">
            <v>54742.396774171939</v>
          </cell>
          <cell r="EH382">
            <v>58833.683684132382</v>
          </cell>
          <cell r="EI382">
            <v>66153.761147806013</v>
          </cell>
          <cell r="EJ382">
            <v>69070.135271493127</v>
          </cell>
          <cell r="EK382">
            <v>73832.039907825136</v>
          </cell>
          <cell r="EL382">
            <v>76748.414031512293</v>
          </cell>
          <cell r="EM382">
            <v>79664.788155199392</v>
          </cell>
          <cell r="EN382">
            <v>87006.173860840703</v>
          </cell>
          <cell r="EO382">
            <v>89922.547984527831</v>
          </cell>
          <cell r="EP382">
            <v>92838.92210821496</v>
          </cell>
          <cell r="EQ382">
            <v>95755.296231902117</v>
          </cell>
          <cell r="ER382">
            <v>98907.244808454081</v>
          </cell>
          <cell r="ES382">
            <v>103667.96565356567</v>
          </cell>
          <cell r="ET382">
            <v>106584.33977725283</v>
          </cell>
          <cell r="EU382">
            <v>109500.71390093995</v>
          </cell>
          <cell r="EV382">
            <v>113725.17732319834</v>
          </cell>
          <cell r="EZ382">
            <v>116641.55144688547</v>
          </cell>
          <cell r="FC382">
            <v>2049</v>
          </cell>
          <cell r="FD382">
            <v>57131.464935918892</v>
          </cell>
          <cell r="FE382">
            <v>63342.823200039384</v>
          </cell>
          <cell r="FF382">
            <v>68076.880871415051</v>
          </cell>
          <cell r="FG382">
            <v>76546.995442847896</v>
          </cell>
          <cell r="FH382">
            <v>79921.553032351192</v>
          </cell>
          <cell r="FI382">
            <v>85431.587324765278</v>
          </cell>
          <cell r="FJ382">
            <v>88806.144914268632</v>
          </cell>
          <cell r="FK382">
            <v>92180.702503771914</v>
          </cell>
          <cell r="FL382">
            <v>100675.47299608505</v>
          </cell>
          <cell r="FM382">
            <v>104050.03058558836</v>
          </cell>
          <cell r="FN382">
            <v>107424.58817509167</v>
          </cell>
          <cell r="FO382">
            <v>110799.14576459501</v>
          </cell>
          <cell r="FP382">
            <v>114446.28825716388</v>
          </cell>
          <cell r="FQ382">
            <v>119954.95277619574</v>
          </cell>
          <cell r="FR382">
            <v>123329.51036569908</v>
          </cell>
          <cell r="FS382">
            <v>126704.06795520239</v>
          </cell>
          <cell r="FT382">
            <v>131592.22513207994</v>
          </cell>
          <cell r="FW382">
            <v>134966.78272158324</v>
          </cell>
        </row>
        <row r="383">
          <cell r="DW383" t="str">
            <v>KWH</v>
          </cell>
          <cell r="DX383">
            <v>280</v>
          </cell>
          <cell r="EE383">
            <v>2050</v>
          </cell>
          <cell r="EF383">
            <v>49374.391032981606</v>
          </cell>
          <cell r="EG383">
            <v>54742.396774171939</v>
          </cell>
          <cell r="EH383">
            <v>58833.683684132382</v>
          </cell>
          <cell r="EI383">
            <v>66153.761147806013</v>
          </cell>
          <cell r="EJ383">
            <v>69070.135271493127</v>
          </cell>
          <cell r="EK383">
            <v>73832.039907825136</v>
          </cell>
          <cell r="EL383">
            <v>76748.414031512293</v>
          </cell>
          <cell r="EM383">
            <v>79664.788155199392</v>
          </cell>
          <cell r="EN383">
            <v>87006.173860840703</v>
          </cell>
          <cell r="EO383">
            <v>89922.547984527831</v>
          </cell>
          <cell r="EP383">
            <v>92838.92210821496</v>
          </cell>
          <cell r="EQ383">
            <v>95755.296231902117</v>
          </cell>
          <cell r="ER383">
            <v>98907.244808454081</v>
          </cell>
          <cell r="ES383">
            <v>103667.96565356567</v>
          </cell>
          <cell r="ET383">
            <v>106584.33977725283</v>
          </cell>
          <cell r="EU383">
            <v>109500.71390093995</v>
          </cell>
          <cell r="EV383">
            <v>113725.17732319834</v>
          </cell>
          <cell r="EZ383">
            <v>116641.55144688547</v>
          </cell>
          <cell r="FC383">
            <v>2050</v>
          </cell>
          <cell r="FD383">
            <v>57131.464935918892</v>
          </cell>
          <cell r="FE383">
            <v>63342.823200039384</v>
          </cell>
          <cell r="FF383">
            <v>68076.880871415051</v>
          </cell>
          <cell r="FG383">
            <v>76546.995442847896</v>
          </cell>
          <cell r="FH383">
            <v>79921.553032351192</v>
          </cell>
          <cell r="FI383">
            <v>85431.587324765278</v>
          </cell>
          <cell r="FJ383">
            <v>88806.144914268632</v>
          </cell>
          <cell r="FK383">
            <v>92180.702503771914</v>
          </cell>
          <cell r="FL383">
            <v>100675.47299608505</v>
          </cell>
          <cell r="FM383">
            <v>104050.03058558836</v>
          </cell>
          <cell r="FN383">
            <v>107424.58817509167</v>
          </cell>
          <cell r="FO383">
            <v>110799.14576459501</v>
          </cell>
          <cell r="FP383">
            <v>114446.28825716388</v>
          </cell>
          <cell r="FQ383">
            <v>119954.95277619574</v>
          </cell>
          <cell r="FR383">
            <v>123329.51036569908</v>
          </cell>
          <cell r="FS383">
            <v>126704.06795520239</v>
          </cell>
          <cell r="FT383">
            <v>131592.22513207994</v>
          </cell>
          <cell r="FW383">
            <v>134966.78272158324</v>
          </cell>
        </row>
        <row r="387">
          <cell r="EB387" t="str">
            <v>Container</v>
          </cell>
          <cell r="EE387" t="str">
            <v>Building</v>
          </cell>
          <cell r="EH387" t="str">
            <v>Existing Building</v>
          </cell>
        </row>
        <row r="388">
          <cell r="DZ388" t="str">
            <v>Hrs</v>
          </cell>
          <cell r="EA388" t="str">
            <v>QTY</v>
          </cell>
          <cell r="EC388" t="str">
            <v>Hrs</v>
          </cell>
          <cell r="ED388" t="str">
            <v>QTY</v>
          </cell>
          <cell r="EF388" t="str">
            <v>Hrs</v>
          </cell>
          <cell r="EG388" t="str">
            <v>QTY</v>
          </cell>
          <cell r="EL388">
            <v>0</v>
          </cell>
          <cell r="EM388">
            <v>2</v>
          </cell>
          <cell r="EN388">
            <v>2.5</v>
          </cell>
          <cell r="EO388">
            <v>3</v>
          </cell>
          <cell r="EP388">
            <v>4</v>
          </cell>
          <cell r="EQ388">
            <v>5</v>
          </cell>
          <cell r="ER388">
            <v>6</v>
          </cell>
          <cell r="ES388">
            <v>8</v>
          </cell>
        </row>
        <row r="389">
          <cell r="EA389">
            <v>1</v>
          </cell>
          <cell r="EB389">
            <v>1</v>
          </cell>
          <cell r="ED389">
            <v>0.6</v>
          </cell>
          <cell r="EE389">
            <v>0.6</v>
          </cell>
          <cell r="EG389">
            <v>0.6</v>
          </cell>
          <cell r="EH389">
            <v>0.6</v>
          </cell>
          <cell r="EK389">
            <v>2019</v>
          </cell>
          <cell r="EL389">
            <v>2983.32</v>
          </cell>
          <cell r="EM389">
            <v>997.63000000000011</v>
          </cell>
          <cell r="EN389">
            <v>640.65</v>
          </cell>
          <cell r="EO389">
            <v>474.12</v>
          </cell>
          <cell r="EP389">
            <v>328.65000000000003</v>
          </cell>
          <cell r="EQ389">
            <v>164.85</v>
          </cell>
          <cell r="ER389">
            <v>107.64999999999999</v>
          </cell>
          <cell r="ES389">
            <v>71.25</v>
          </cell>
        </row>
        <row r="390">
          <cell r="DZ390">
            <v>48</v>
          </cell>
          <cell r="EA390">
            <v>0.5</v>
          </cell>
          <cell r="EB390">
            <v>24</v>
          </cell>
          <cell r="EK390">
            <v>2020</v>
          </cell>
          <cell r="EL390">
            <v>3681.0631353142053</v>
          </cell>
          <cell r="EM390">
            <v>1842.12</v>
          </cell>
          <cell r="EN390">
            <v>1015.8543720000002</v>
          </cell>
          <cell r="EO390">
            <v>696.2410000000001</v>
          </cell>
          <cell r="EP390">
            <v>399.12599999999998</v>
          </cell>
          <cell r="EQ390">
            <v>250.58100600000006</v>
          </cell>
          <cell r="ER390">
            <v>174.06157166666665</v>
          </cell>
          <cell r="ES390">
            <v>98.913847499999989</v>
          </cell>
        </row>
        <row r="391">
          <cell r="DZ391">
            <v>0.01</v>
          </cell>
          <cell r="EA391">
            <v>600</v>
          </cell>
          <cell r="EB391">
            <v>6</v>
          </cell>
          <cell r="EC391">
            <v>0.01</v>
          </cell>
          <cell r="ED391">
            <v>600</v>
          </cell>
          <cell r="EE391">
            <v>6</v>
          </cell>
          <cell r="EF391">
            <v>0.01</v>
          </cell>
          <cell r="EG391">
            <v>600</v>
          </cell>
          <cell r="EH391">
            <v>6</v>
          </cell>
          <cell r="EK391">
            <v>2021</v>
          </cell>
          <cell r="EL391">
            <v>4865.1825589530454</v>
          </cell>
          <cell r="EM391">
            <v>2459.7809999999999</v>
          </cell>
          <cell r="EN391">
            <v>1376.44</v>
          </cell>
          <cell r="EO391">
            <v>774.28000000000009</v>
          </cell>
          <cell r="EP391">
            <v>537.68000000000006</v>
          </cell>
          <cell r="EQ391">
            <v>344.11</v>
          </cell>
          <cell r="ER391">
            <v>219.85108888888891</v>
          </cell>
          <cell r="ES391">
            <v>139.6633875</v>
          </cell>
        </row>
        <row r="392">
          <cell r="DZ392">
            <v>0.01</v>
          </cell>
          <cell r="EA392">
            <v>600</v>
          </cell>
          <cell r="EB392">
            <v>6</v>
          </cell>
          <cell r="EC392">
            <v>0.01</v>
          </cell>
          <cell r="ED392">
            <v>600</v>
          </cell>
          <cell r="EE392">
            <v>6</v>
          </cell>
          <cell r="EF392">
            <v>0.01</v>
          </cell>
          <cell r="EG392">
            <v>600</v>
          </cell>
          <cell r="EH392">
            <v>6</v>
          </cell>
          <cell r="EK392">
            <v>2022</v>
          </cell>
          <cell r="EL392">
            <v>4865.1825589530454</v>
          </cell>
          <cell r="EM392">
            <v>3424.205351412259</v>
          </cell>
          <cell r="EN392">
            <v>1916.1109114583335</v>
          </cell>
          <cell r="EO392">
            <v>1077.8576302083331</v>
          </cell>
          <cell r="EP392">
            <v>748.49213541666677</v>
          </cell>
          <cell r="EQ392">
            <v>479.02772786458337</v>
          </cell>
          <cell r="ER392">
            <v>306.04971543692125</v>
          </cell>
          <cell r="ES392">
            <v>194.42223469238283</v>
          </cell>
        </row>
        <row r="393">
          <cell r="DZ393">
            <v>6.6666666666666666E-2</v>
          </cell>
          <cell r="EA393">
            <v>600</v>
          </cell>
          <cell r="EB393">
            <v>40</v>
          </cell>
          <cell r="EC393">
            <v>6.6666666666666666E-2</v>
          </cell>
          <cell r="ED393">
            <v>600</v>
          </cell>
          <cell r="EE393">
            <v>40</v>
          </cell>
          <cell r="EF393">
            <v>6.6666666666666666E-2</v>
          </cell>
          <cell r="EG393">
            <v>600</v>
          </cell>
          <cell r="EH393">
            <v>40</v>
          </cell>
          <cell r="EK393">
            <v>2023</v>
          </cell>
          <cell r="EL393">
            <v>4865.1825589530454</v>
          </cell>
          <cell r="EM393">
            <v>3424.205351412259</v>
          </cell>
          <cell r="EN393">
            <v>1916.1109114583335</v>
          </cell>
          <cell r="EO393">
            <v>1077.8576302083331</v>
          </cell>
          <cell r="EP393">
            <v>748.49213541666677</v>
          </cell>
          <cell r="EQ393">
            <v>479.02772786458337</v>
          </cell>
          <cell r="ER393">
            <v>306.04971543692125</v>
          </cell>
          <cell r="ES393">
            <v>194.42223469238283</v>
          </cell>
        </row>
        <row r="394">
          <cell r="DZ394">
            <v>0.01</v>
          </cell>
          <cell r="EA394">
            <v>600</v>
          </cell>
          <cell r="EB394">
            <v>6</v>
          </cell>
          <cell r="EC394">
            <v>0.01</v>
          </cell>
          <cell r="ED394">
            <v>600</v>
          </cell>
          <cell r="EE394">
            <v>6</v>
          </cell>
          <cell r="EF394">
            <v>0.01</v>
          </cell>
          <cell r="EG394">
            <v>600</v>
          </cell>
          <cell r="EH394">
            <v>6</v>
          </cell>
          <cell r="EK394">
            <v>2024</v>
          </cell>
          <cell r="EL394">
            <v>4865.1825589530454</v>
          </cell>
          <cell r="EM394">
            <v>4413.7772750042932</v>
          </cell>
          <cell r="EN394">
            <v>2469.8538578869056</v>
          </cell>
          <cell r="EO394">
            <v>1389.3511123511907</v>
          </cell>
          <cell r="EP394">
            <v>964.80124255952387</v>
          </cell>
          <cell r="EQ394">
            <v>617.46346447172641</v>
          </cell>
          <cell r="ER394">
            <v>394.49598969287371</v>
          </cell>
          <cell r="ES394">
            <v>250.60893059082031</v>
          </cell>
        </row>
        <row r="395">
          <cell r="DZ395">
            <v>0.2</v>
          </cell>
          <cell r="EA395">
            <v>4</v>
          </cell>
          <cell r="EB395">
            <v>0.8</v>
          </cell>
          <cell r="EC395">
            <v>0.2</v>
          </cell>
          <cell r="ED395">
            <v>4</v>
          </cell>
          <cell r="EE395">
            <v>0.8</v>
          </cell>
          <cell r="EF395">
            <v>0.2</v>
          </cell>
          <cell r="EG395">
            <v>4</v>
          </cell>
          <cell r="EH395">
            <v>0.8</v>
          </cell>
        </row>
        <row r="396">
          <cell r="DZ396">
            <v>6</v>
          </cell>
          <cell r="EA396">
            <v>1</v>
          </cell>
          <cell r="EB396">
            <v>6</v>
          </cell>
          <cell r="EC396">
            <v>6</v>
          </cell>
          <cell r="ED396">
            <v>1</v>
          </cell>
          <cell r="EE396">
            <v>6</v>
          </cell>
          <cell r="EF396">
            <v>6</v>
          </cell>
          <cell r="EG396">
            <v>1</v>
          </cell>
          <cell r="EH396">
            <v>6</v>
          </cell>
        </row>
        <row r="399">
          <cell r="DZ399">
            <v>517.49999999999989</v>
          </cell>
          <cell r="EA399" t="str">
            <v>LF per Container</v>
          </cell>
          <cell r="EB399">
            <v>517.49999999999989</v>
          </cell>
          <cell r="EC399">
            <v>89.881578947368411</v>
          </cell>
          <cell r="ED399" t="str">
            <v>LF Per MWh</v>
          </cell>
          <cell r="EE399">
            <v>89.881578947368411</v>
          </cell>
          <cell r="EF399">
            <v>89.881578947368411</v>
          </cell>
          <cell r="EG399" t="str">
            <v>LF Per MWh</v>
          </cell>
          <cell r="EH399">
            <v>89.881578947368411</v>
          </cell>
        </row>
        <row r="400">
          <cell r="DZ400">
            <v>0.04</v>
          </cell>
          <cell r="EA400">
            <v>600</v>
          </cell>
          <cell r="EB400">
            <v>24</v>
          </cell>
          <cell r="EC400">
            <v>0.04</v>
          </cell>
          <cell r="ED400">
            <v>600</v>
          </cell>
          <cell r="EE400">
            <v>24</v>
          </cell>
          <cell r="EF400">
            <v>0.04</v>
          </cell>
          <cell r="EG400">
            <v>600</v>
          </cell>
          <cell r="EH400">
            <v>24</v>
          </cell>
        </row>
        <row r="401">
          <cell r="D401" t="str">
            <v>AR</v>
          </cell>
          <cell r="E401">
            <v>8</v>
          </cell>
          <cell r="F401">
            <v>8</v>
          </cell>
          <cell r="G401">
            <v>8</v>
          </cell>
          <cell r="H401">
            <v>8</v>
          </cell>
          <cell r="I401">
            <v>8</v>
          </cell>
          <cell r="J401">
            <v>10</v>
          </cell>
          <cell r="K401">
            <v>12</v>
          </cell>
          <cell r="L401">
            <v>15</v>
          </cell>
          <cell r="O401" t="str">
            <v>CB</v>
          </cell>
          <cell r="Q401">
            <v>34.5</v>
          </cell>
          <cell r="R401">
            <v>20</v>
          </cell>
        </row>
        <row r="402">
          <cell r="D402" t="str">
            <v>Cap</v>
          </cell>
          <cell r="O402" t="str">
            <v>None</v>
          </cell>
          <cell r="Q402">
            <v>69</v>
          </cell>
          <cell r="R402">
            <v>22</v>
          </cell>
        </row>
        <row r="403">
          <cell r="D403" t="str">
            <v>CB</v>
          </cell>
          <cell r="E403">
            <v>12</v>
          </cell>
          <cell r="F403">
            <v>20</v>
          </cell>
          <cell r="G403">
            <v>22</v>
          </cell>
          <cell r="H403">
            <v>24</v>
          </cell>
          <cell r="I403">
            <v>26</v>
          </cell>
          <cell r="J403">
            <v>28</v>
          </cell>
          <cell r="K403">
            <v>36</v>
          </cell>
          <cell r="L403">
            <v>54</v>
          </cell>
          <cell r="O403" t="str">
            <v>Space</v>
          </cell>
          <cell r="Q403">
            <v>115</v>
          </cell>
          <cell r="R403">
            <v>25</v>
          </cell>
        </row>
        <row r="404">
          <cell r="D404" t="str">
            <v>CT</v>
          </cell>
          <cell r="E404">
            <v>11</v>
          </cell>
          <cell r="F404">
            <v>14</v>
          </cell>
          <cell r="G404">
            <v>14</v>
          </cell>
          <cell r="H404">
            <v>16</v>
          </cell>
          <cell r="I404">
            <v>16</v>
          </cell>
          <cell r="J404">
            <v>18</v>
          </cell>
          <cell r="K404">
            <v>22</v>
          </cell>
          <cell r="L404">
            <v>25</v>
          </cell>
          <cell r="O404" t="str">
            <v>SW</v>
          </cell>
          <cell r="Q404">
            <v>138</v>
          </cell>
          <cell r="R404">
            <v>26</v>
          </cell>
        </row>
        <row r="405">
          <cell r="D405" t="str">
            <v>CVT</v>
          </cell>
          <cell r="E405">
            <v>11</v>
          </cell>
          <cell r="F405">
            <v>14</v>
          </cell>
          <cell r="G405">
            <v>14</v>
          </cell>
          <cell r="H405">
            <v>16</v>
          </cell>
          <cell r="I405">
            <v>16</v>
          </cell>
          <cell r="J405">
            <v>18</v>
          </cell>
          <cell r="K405">
            <v>22</v>
          </cell>
          <cell r="L405">
            <v>25</v>
          </cell>
          <cell r="O405" t="str">
            <v>TO</v>
          </cell>
          <cell r="Q405">
            <v>161</v>
          </cell>
          <cell r="R405">
            <v>27</v>
          </cell>
        </row>
        <row r="406">
          <cell r="D406" t="str">
            <v>Fence</v>
          </cell>
          <cell r="E406">
            <v>25</v>
          </cell>
          <cell r="F406">
            <v>30</v>
          </cell>
          <cell r="G406">
            <v>36</v>
          </cell>
          <cell r="H406">
            <v>38</v>
          </cell>
          <cell r="I406">
            <v>40</v>
          </cell>
          <cell r="J406">
            <v>45</v>
          </cell>
          <cell r="K406">
            <v>50</v>
          </cell>
          <cell r="L406">
            <v>90</v>
          </cell>
          <cell r="M406">
            <v>200</v>
          </cell>
          <cell r="Q406">
            <v>230</v>
          </cell>
          <cell r="R406">
            <v>30</v>
          </cell>
        </row>
        <row r="407">
          <cell r="D407" t="str">
            <v>FenceTO</v>
          </cell>
          <cell r="E407">
            <v>20</v>
          </cell>
          <cell r="F407">
            <v>25</v>
          </cell>
          <cell r="G407">
            <v>30</v>
          </cell>
          <cell r="H407">
            <v>32</v>
          </cell>
          <cell r="I407">
            <v>34</v>
          </cell>
          <cell r="J407">
            <v>38</v>
          </cell>
          <cell r="K407">
            <v>42</v>
          </cell>
          <cell r="L407">
            <v>78</v>
          </cell>
          <cell r="M407">
            <v>200</v>
          </cell>
          <cell r="Q407">
            <v>345</v>
          </cell>
          <cell r="R407">
            <v>40</v>
          </cell>
        </row>
        <row r="408">
          <cell r="D408" t="str">
            <v>None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Q408">
            <v>500</v>
          </cell>
          <cell r="R408">
            <v>50</v>
          </cell>
        </row>
        <row r="409">
          <cell r="D409" t="str">
            <v>Phase</v>
          </cell>
          <cell r="E409">
            <v>3</v>
          </cell>
          <cell r="F409">
            <v>6</v>
          </cell>
          <cell r="G409">
            <v>10</v>
          </cell>
          <cell r="H409">
            <v>10</v>
          </cell>
          <cell r="I409">
            <v>10</v>
          </cell>
          <cell r="J409">
            <v>12</v>
          </cell>
          <cell r="K409">
            <v>15</v>
          </cell>
          <cell r="L409">
            <v>28</v>
          </cell>
          <cell r="Q409">
            <v>745</v>
          </cell>
          <cell r="R409">
            <v>50</v>
          </cell>
        </row>
        <row r="410">
          <cell r="D410" t="str">
            <v>R</v>
          </cell>
        </row>
        <row r="411">
          <cell r="D411" t="str">
            <v>TO</v>
          </cell>
          <cell r="E411">
            <v>10</v>
          </cell>
          <cell r="F411">
            <v>10</v>
          </cell>
          <cell r="G411">
            <v>12</v>
          </cell>
          <cell r="H411">
            <v>12</v>
          </cell>
          <cell r="I411">
            <v>12</v>
          </cell>
          <cell r="J411">
            <v>14</v>
          </cell>
          <cell r="K411">
            <v>16</v>
          </cell>
          <cell r="L411">
            <v>24</v>
          </cell>
        </row>
        <row r="412">
          <cell r="D412" t="str">
            <v>Space</v>
          </cell>
          <cell r="E412">
            <v>40</v>
          </cell>
          <cell r="F412">
            <v>48</v>
          </cell>
          <cell r="G412">
            <v>50</v>
          </cell>
          <cell r="H412">
            <v>52</v>
          </cell>
          <cell r="I412">
            <v>54</v>
          </cell>
          <cell r="J412">
            <v>56</v>
          </cell>
          <cell r="K412">
            <v>66</v>
          </cell>
          <cell r="L412">
            <v>146</v>
          </cell>
        </row>
        <row r="413">
          <cell r="D413" t="str">
            <v>SW</v>
          </cell>
          <cell r="E413">
            <v>14</v>
          </cell>
          <cell r="F413">
            <v>14</v>
          </cell>
          <cell r="G413">
            <v>14</v>
          </cell>
          <cell r="H413">
            <v>14</v>
          </cell>
          <cell r="I413">
            <v>14</v>
          </cell>
          <cell r="J413">
            <v>14</v>
          </cell>
          <cell r="K413">
            <v>15</v>
          </cell>
          <cell r="L413">
            <v>46</v>
          </cell>
        </row>
        <row r="414">
          <cell r="D414" t="str">
            <v>VT</v>
          </cell>
          <cell r="E414">
            <v>11</v>
          </cell>
          <cell r="F414">
            <v>14</v>
          </cell>
          <cell r="G414">
            <v>14</v>
          </cell>
          <cell r="H414">
            <v>16</v>
          </cell>
          <cell r="I414">
            <v>16</v>
          </cell>
          <cell r="J414">
            <v>18</v>
          </cell>
          <cell r="K414">
            <v>22</v>
          </cell>
          <cell r="L414">
            <v>25</v>
          </cell>
        </row>
        <row r="415">
          <cell r="D415" t="str">
            <v>Width</v>
          </cell>
          <cell r="E415">
            <v>13.066666666666666</v>
          </cell>
          <cell r="F415">
            <v>17.16</v>
          </cell>
          <cell r="G415">
            <v>25.16</v>
          </cell>
          <cell r="H415">
            <v>28.673333333333332</v>
          </cell>
          <cell r="I415">
            <v>36.083333333333329</v>
          </cell>
          <cell r="J415">
            <v>43.493333333333332</v>
          </cell>
          <cell r="K415">
            <v>58</v>
          </cell>
          <cell r="L415">
            <v>90</v>
          </cell>
          <cell r="M415">
            <v>171.7</v>
          </cell>
        </row>
        <row r="416">
          <cell r="D416" t="str">
            <v>Xfmr</v>
          </cell>
          <cell r="E416">
            <v>20</v>
          </cell>
          <cell r="F416">
            <v>20</v>
          </cell>
          <cell r="G416">
            <v>20</v>
          </cell>
          <cell r="H416">
            <v>20</v>
          </cell>
          <cell r="I416">
            <v>20</v>
          </cell>
          <cell r="J416">
            <v>20</v>
          </cell>
          <cell r="K416">
            <v>21</v>
          </cell>
          <cell r="L416">
            <v>39</v>
          </cell>
        </row>
        <row r="417">
          <cell r="D417" t="str">
            <v>XfmrW</v>
          </cell>
          <cell r="E417">
            <v>45</v>
          </cell>
          <cell r="F417">
            <v>45</v>
          </cell>
          <cell r="G417">
            <v>45</v>
          </cell>
          <cell r="H417">
            <v>45</v>
          </cell>
          <cell r="I417">
            <v>45</v>
          </cell>
          <cell r="J417">
            <v>46</v>
          </cell>
          <cell r="K417">
            <v>48</v>
          </cell>
          <cell r="L417">
            <v>60</v>
          </cell>
        </row>
        <row r="419">
          <cell r="EF419" t="str">
            <v>Sabre-2</v>
          </cell>
          <cell r="EG419" t="str">
            <v>Sabre-4</v>
          </cell>
          <cell r="EH419" t="str">
            <v>Sabre-6</v>
          </cell>
          <cell r="EI419" t="str">
            <v>Sabre-8</v>
          </cell>
          <cell r="EJ419" t="str">
            <v>Sabre-10</v>
          </cell>
          <cell r="EK419" t="str">
            <v>Sabre-12</v>
          </cell>
          <cell r="EL419" t="str">
            <v>Sabre-14</v>
          </cell>
          <cell r="EM419" t="str">
            <v>Sabre-16</v>
          </cell>
          <cell r="EN419" t="str">
            <v>Sabre-18</v>
          </cell>
          <cell r="EO419" t="str">
            <v>Sabre-20</v>
          </cell>
          <cell r="EP419" t="str">
            <v>Sabre-22</v>
          </cell>
          <cell r="EQ419" t="str">
            <v>Sabre-24</v>
          </cell>
          <cell r="ER419" t="str">
            <v>Sabre-26</v>
          </cell>
          <cell r="ES419" t="str">
            <v>Sabre-28</v>
          </cell>
          <cell r="ET419" t="str">
            <v>Sabre-30</v>
          </cell>
          <cell r="EU419" t="str">
            <v>Sabre-32</v>
          </cell>
          <cell r="EV419" t="str">
            <v>Sabre-34</v>
          </cell>
          <cell r="EZ419" t="str">
            <v>Sabre-36</v>
          </cell>
        </row>
        <row r="420">
          <cell r="EE420" t="str">
            <v>&gt;25 miles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Z420">
            <v>0</v>
          </cell>
        </row>
        <row r="421">
          <cell r="EE421" t="str">
            <v>5-25 miles</v>
          </cell>
          <cell r="EF421">
            <v>5000</v>
          </cell>
          <cell r="EG421">
            <v>5000</v>
          </cell>
          <cell r="EH421">
            <v>5000</v>
          </cell>
          <cell r="EI421">
            <v>6250</v>
          </cell>
          <cell r="EJ421">
            <v>6250</v>
          </cell>
          <cell r="EK421">
            <v>7500</v>
          </cell>
          <cell r="EL421">
            <v>7500</v>
          </cell>
          <cell r="EM421">
            <v>7500</v>
          </cell>
          <cell r="EN421">
            <v>8750</v>
          </cell>
          <cell r="EO421">
            <v>8750</v>
          </cell>
          <cell r="EP421">
            <v>8750</v>
          </cell>
          <cell r="EQ421">
            <v>8750</v>
          </cell>
          <cell r="ER421">
            <v>10000</v>
          </cell>
          <cell r="ES421">
            <v>10000</v>
          </cell>
          <cell r="ET421">
            <v>10000</v>
          </cell>
          <cell r="EU421">
            <v>10000</v>
          </cell>
          <cell r="EV421">
            <v>10000</v>
          </cell>
          <cell r="EZ421">
            <v>10000</v>
          </cell>
        </row>
        <row r="422">
          <cell r="D422" t="str">
            <v>BusH</v>
          </cell>
          <cell r="E422" t="str">
            <v>Bus Supports. High</v>
          </cell>
          <cell r="F422">
            <v>1</v>
          </cell>
          <cell r="G422">
            <v>1901</v>
          </cell>
          <cell r="H422">
            <v>1048.0097814550263</v>
          </cell>
          <cell r="I422">
            <v>1257.5</v>
          </cell>
          <cell r="J422">
            <v>1350.1185965187142</v>
          </cell>
          <cell r="K422">
            <v>1500.7988336521032</v>
          </cell>
          <cell r="L422">
            <v>2140.833333333333</v>
          </cell>
          <cell r="M422">
            <v>2921.5762853497072</v>
          </cell>
          <cell r="N422">
            <v>4465.2684295050767</v>
          </cell>
          <cell r="EE422" t="str">
            <v>&lt;5 miles</v>
          </cell>
          <cell r="EF422">
            <v>8750</v>
          </cell>
          <cell r="EG422">
            <v>8750</v>
          </cell>
          <cell r="EH422">
            <v>8750</v>
          </cell>
          <cell r="EI422">
            <v>10937.5</v>
          </cell>
          <cell r="EJ422">
            <v>10937.5</v>
          </cell>
          <cell r="EK422">
            <v>13125</v>
          </cell>
          <cell r="EL422">
            <v>13125</v>
          </cell>
          <cell r="EM422">
            <v>13125</v>
          </cell>
          <cell r="EN422">
            <v>15312.5</v>
          </cell>
          <cell r="EO422">
            <v>15312.5</v>
          </cell>
          <cell r="EP422">
            <v>15312.5</v>
          </cell>
          <cell r="EQ422">
            <v>15312.5</v>
          </cell>
          <cell r="ER422">
            <v>17500</v>
          </cell>
          <cell r="ES422">
            <v>17500</v>
          </cell>
          <cell r="ET422">
            <v>17500</v>
          </cell>
          <cell r="EU422">
            <v>17500</v>
          </cell>
          <cell r="EV422">
            <v>17500</v>
          </cell>
          <cell r="EZ422">
            <v>17500</v>
          </cell>
        </row>
        <row r="423">
          <cell r="D423" t="str">
            <v>BusL</v>
          </cell>
          <cell r="E423" t="str">
            <v>Bus Supports. Low</v>
          </cell>
          <cell r="G423">
            <v>1078</v>
          </cell>
          <cell r="H423">
            <v>753.39840870853368</v>
          </cell>
          <cell r="I423">
            <v>906.25</v>
          </cell>
          <cell r="J423">
            <v>979.13985703640333</v>
          </cell>
          <cell r="K423">
            <v>1110.6518745181331</v>
          </cell>
          <cell r="L423">
            <v>1308.3333333333333</v>
          </cell>
          <cell r="M423">
            <v>1678</v>
          </cell>
          <cell r="N423">
            <v>2713.0482176509859</v>
          </cell>
        </row>
        <row r="424">
          <cell r="D424" t="str">
            <v>Cb</v>
          </cell>
          <cell r="E424" t="str">
            <v>Circuit Breaker</v>
          </cell>
          <cell r="F424">
            <v>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D425" t="str">
            <v>CVTHV</v>
          </cell>
          <cell r="E425" t="str">
            <v>Current Voltage Xfmr (1 per phase</v>
          </cell>
          <cell r="F425">
            <v>3</v>
          </cell>
          <cell r="G425">
            <v>300</v>
          </cell>
          <cell r="H425">
            <v>310</v>
          </cell>
          <cell r="I425">
            <v>320</v>
          </cell>
          <cell r="J425">
            <v>330</v>
          </cell>
          <cell r="K425">
            <v>340</v>
          </cell>
          <cell r="L425">
            <v>350</v>
          </cell>
          <cell r="M425">
            <v>400</v>
          </cell>
          <cell r="N425">
            <v>500</v>
          </cell>
        </row>
        <row r="426">
          <cell r="D426" t="str">
            <v>Mast</v>
          </cell>
          <cell r="E426" t="str">
            <v>Static Mast</v>
          </cell>
          <cell r="F426">
            <v>1</v>
          </cell>
          <cell r="G426">
            <v>6375</v>
          </cell>
          <cell r="H426">
            <v>7200</v>
          </cell>
          <cell r="I426">
            <v>7200</v>
          </cell>
          <cell r="J426">
            <v>7200</v>
          </cell>
          <cell r="K426">
            <v>7200</v>
          </cell>
          <cell r="L426">
            <v>7650</v>
          </cell>
          <cell r="M426">
            <v>8000</v>
          </cell>
          <cell r="N426">
            <v>11000</v>
          </cell>
        </row>
        <row r="427">
          <cell r="D427" t="str">
            <v>SAHBHV</v>
          </cell>
          <cell r="E427" t="str">
            <v>Arrestors, High (1 per phase)</v>
          </cell>
          <cell r="F427">
            <v>3</v>
          </cell>
          <cell r="G427">
            <v>466.66666666666669</v>
          </cell>
          <cell r="H427">
            <v>503.33333333333331</v>
          </cell>
          <cell r="I427">
            <v>576.66666666666663</v>
          </cell>
          <cell r="J427">
            <v>613.33333333333337</v>
          </cell>
          <cell r="K427">
            <v>658.33333333333337</v>
          </cell>
          <cell r="L427">
            <v>719.33333333333337</v>
          </cell>
          <cell r="M427">
            <v>775</v>
          </cell>
          <cell r="N427">
            <v>1200</v>
          </cell>
        </row>
        <row r="428">
          <cell r="D428" t="str">
            <v>SALBHV</v>
          </cell>
          <cell r="E428" t="str">
            <v>Arrestors, Low (1 per phase)</v>
          </cell>
          <cell r="F428">
            <v>3</v>
          </cell>
          <cell r="G428">
            <v>209.33333333333334</v>
          </cell>
          <cell r="H428">
            <v>243.33333333333334</v>
          </cell>
          <cell r="I428">
            <v>276.66666666666669</v>
          </cell>
          <cell r="J428">
            <v>293.33333333333331</v>
          </cell>
          <cell r="K428">
            <v>318.33333333333331</v>
          </cell>
          <cell r="L428">
            <v>375</v>
          </cell>
          <cell r="M428">
            <v>375</v>
          </cell>
          <cell r="N428">
            <v>510</v>
          </cell>
        </row>
        <row r="429">
          <cell r="D429" t="str">
            <v>SWHV</v>
          </cell>
          <cell r="E429" t="str">
            <v>Switch Motor</v>
          </cell>
          <cell r="F429">
            <v>1</v>
          </cell>
          <cell r="G429">
            <v>1350</v>
          </cell>
          <cell r="H429">
            <v>1550</v>
          </cell>
          <cell r="I429">
            <v>2300</v>
          </cell>
          <cell r="J429">
            <v>2600</v>
          </cell>
          <cell r="K429">
            <v>2900</v>
          </cell>
          <cell r="L429">
            <v>3300</v>
          </cell>
          <cell r="M429">
            <v>4600</v>
          </cell>
          <cell r="N429">
            <v>7700</v>
          </cell>
        </row>
        <row r="430">
          <cell r="D430" t="str">
            <v>TOA</v>
          </cell>
          <cell r="E430" t="str">
            <v>Takeoff Tower, A-Frame</v>
          </cell>
          <cell r="F430">
            <v>1</v>
          </cell>
          <cell r="G430">
            <v>15000</v>
          </cell>
          <cell r="H430">
            <v>16000</v>
          </cell>
          <cell r="I430">
            <v>19000</v>
          </cell>
          <cell r="J430">
            <v>20000</v>
          </cell>
          <cell r="K430">
            <v>23000</v>
          </cell>
          <cell r="L430">
            <v>25000</v>
          </cell>
          <cell r="M430">
            <v>34000</v>
          </cell>
          <cell r="N430">
            <v>48000</v>
          </cell>
        </row>
        <row r="431">
          <cell r="D431" t="str">
            <v>TOH</v>
          </cell>
          <cell r="E431" t="str">
            <v>Takeoff Tower, H-Frame</v>
          </cell>
          <cell r="G431">
            <v>11000</v>
          </cell>
          <cell r="H431">
            <v>12000</v>
          </cell>
          <cell r="I431">
            <v>14000</v>
          </cell>
          <cell r="J431">
            <v>16000</v>
          </cell>
          <cell r="K431">
            <v>18000</v>
          </cell>
          <cell r="L431">
            <v>19000</v>
          </cell>
          <cell r="M431">
            <v>26000</v>
          </cell>
          <cell r="N431">
            <v>38000</v>
          </cell>
        </row>
        <row r="432">
          <cell r="D432" t="str">
            <v>xfmr</v>
          </cell>
          <cell r="E432" t="str">
            <v>Transformer, Stairs</v>
          </cell>
          <cell r="F432">
            <v>1</v>
          </cell>
          <cell r="G432">
            <v>1300</v>
          </cell>
          <cell r="H432">
            <v>1300</v>
          </cell>
          <cell r="I432">
            <v>1400</v>
          </cell>
          <cell r="J432">
            <v>1500</v>
          </cell>
          <cell r="K432">
            <v>1600</v>
          </cell>
          <cell r="L432">
            <v>1700</v>
          </cell>
          <cell r="M432">
            <v>1800</v>
          </cell>
          <cell r="N432">
            <v>2500</v>
          </cell>
        </row>
        <row r="435">
          <cell r="D435" t="str">
            <v>BusH</v>
          </cell>
          <cell r="E435" t="str">
            <v>Bus Supports. High (3 -phases)</v>
          </cell>
          <cell r="F435">
            <v>1</v>
          </cell>
          <cell r="G435">
            <v>4.1815277777777773</v>
          </cell>
          <cell r="H435">
            <v>4.2</v>
          </cell>
          <cell r="I435">
            <v>4.4261042237819161</v>
          </cell>
          <cell r="J435">
            <v>4.6186217884046039</v>
          </cell>
          <cell r="K435">
            <v>4.9922918503137748</v>
          </cell>
          <cell r="L435">
            <v>4.2547106398476675</v>
          </cell>
          <cell r="M435">
            <v>4.9726208055276757</v>
          </cell>
          <cell r="N435">
            <v>7.3580179976921665</v>
          </cell>
        </row>
        <row r="436">
          <cell r="D436" t="str">
            <v>BusL</v>
          </cell>
          <cell r="E436" t="str">
            <v>Bus Supports. Low (3-phases)</v>
          </cell>
          <cell r="G436">
            <v>3.6651999999999996</v>
          </cell>
          <cell r="H436">
            <v>3.6651999999999996</v>
          </cell>
          <cell r="I436">
            <v>3.6651999999999996</v>
          </cell>
          <cell r="J436">
            <v>3.6651999999999996</v>
          </cell>
          <cell r="K436">
            <v>3.6651999999999996</v>
          </cell>
          <cell r="L436">
            <v>3.8435186583221577</v>
          </cell>
          <cell r="M436">
            <v>4.1815277777777773</v>
          </cell>
          <cell r="N436">
            <v>5.6739710434059942</v>
          </cell>
        </row>
        <row r="437">
          <cell r="D437" t="str">
            <v>Cb</v>
          </cell>
          <cell r="E437" t="str">
            <v>Circuit Breaker</v>
          </cell>
          <cell r="F437">
            <v>1</v>
          </cell>
          <cell r="G437">
            <v>2.4</v>
          </cell>
          <cell r="H437">
            <v>2.5</v>
          </cell>
          <cell r="I437">
            <v>3.7037037037037037</v>
          </cell>
          <cell r="J437">
            <v>4.0740740740740744</v>
          </cell>
          <cell r="K437">
            <v>4.7288888888888891</v>
          </cell>
          <cell r="L437">
            <v>5.333333333333333</v>
          </cell>
          <cell r="M437">
            <v>6.2222222222222223</v>
          </cell>
          <cell r="N437">
            <v>12.333333333333334</v>
          </cell>
        </row>
        <row r="438">
          <cell r="D438" t="str">
            <v>CVTHV</v>
          </cell>
          <cell r="E438" t="str">
            <v>Current Voltage Xfmr</v>
          </cell>
          <cell r="F438">
            <v>3</v>
          </cell>
          <cell r="G438">
            <v>1.0471999999999999</v>
          </cell>
          <cell r="H438">
            <v>1.0471999999999999</v>
          </cell>
          <cell r="I438">
            <v>1.0471999999999999</v>
          </cell>
          <cell r="J438">
            <v>1.1635555555555557</v>
          </cell>
          <cell r="K438">
            <v>1.3989937499999998</v>
          </cell>
          <cell r="L438">
            <v>1.7271527777777775</v>
          </cell>
          <cell r="M438">
            <v>1.8180555555555553</v>
          </cell>
          <cell r="N438">
            <v>1.9998611111111109</v>
          </cell>
        </row>
        <row r="439">
          <cell r="D439" t="str">
            <v>Mast</v>
          </cell>
          <cell r="E439" t="str">
            <v>Static Mast</v>
          </cell>
          <cell r="F439">
            <v>1</v>
          </cell>
          <cell r="G439">
            <v>5.5850666666666662</v>
          </cell>
          <cell r="H439">
            <v>6.3297422222222224</v>
          </cell>
          <cell r="I439">
            <v>6.3297422222222224</v>
          </cell>
          <cell r="J439">
            <v>6.3297422222222224</v>
          </cell>
          <cell r="K439">
            <v>6.3297422222222224</v>
          </cell>
          <cell r="L439">
            <v>6.8519459555555553</v>
          </cell>
          <cell r="M439">
            <v>7.5398399999999999</v>
          </cell>
          <cell r="N439">
            <v>9.3084444444444454</v>
          </cell>
        </row>
        <row r="440">
          <cell r="D440" t="str">
            <v>SAHBHV</v>
          </cell>
          <cell r="E440" t="str">
            <v>Arrestors, High (1 per phase)</v>
          </cell>
          <cell r="F440">
            <v>3</v>
          </cell>
          <cell r="G440">
            <v>1.8180555555555553</v>
          </cell>
          <cell r="H440">
            <v>1.9998611111111109</v>
          </cell>
          <cell r="I440">
            <v>2.1816666666666666</v>
          </cell>
          <cell r="J440">
            <v>2.2725694444444442</v>
          </cell>
          <cell r="K440">
            <v>2.3634722222222218</v>
          </cell>
          <cell r="L440">
            <v>3.1415999999999999</v>
          </cell>
          <cell r="M440">
            <v>3.6651999999999996</v>
          </cell>
          <cell r="N440">
            <v>5.7014222222222219</v>
          </cell>
        </row>
        <row r="441">
          <cell r="D441" t="str">
            <v>SALBHV</v>
          </cell>
          <cell r="E441" t="str">
            <v>Arrestors, Low (1 per phase)</v>
          </cell>
          <cell r="F441">
            <v>3</v>
          </cell>
          <cell r="G441">
            <v>0.93084444444444447</v>
          </cell>
          <cell r="H441">
            <v>0.98902222222222214</v>
          </cell>
          <cell r="I441">
            <v>1.0471999999999999</v>
          </cell>
          <cell r="J441">
            <v>1.1635555555555557</v>
          </cell>
          <cell r="K441">
            <v>1.3989937499999998</v>
          </cell>
          <cell r="L441">
            <v>1.7271527777777775</v>
          </cell>
          <cell r="M441">
            <v>1.8180555555555553</v>
          </cell>
          <cell r="N441">
            <v>1.9998611111111109</v>
          </cell>
        </row>
        <row r="442">
          <cell r="D442" t="str">
            <v>SWHV</v>
          </cell>
          <cell r="E442" t="str">
            <v>Switch Motor</v>
          </cell>
          <cell r="F442">
            <v>1</v>
          </cell>
          <cell r="G442">
            <v>2.3634722222222218</v>
          </cell>
          <cell r="H442">
            <v>3.6651999999999996</v>
          </cell>
          <cell r="I442">
            <v>3.7233777777777779</v>
          </cell>
          <cell r="J442">
            <v>4.1887999999999996</v>
          </cell>
          <cell r="K442">
            <v>4.6542222222222227</v>
          </cell>
          <cell r="L442">
            <v>5.3523555555555555</v>
          </cell>
          <cell r="M442">
            <v>8.3630555555555546</v>
          </cell>
          <cell r="N442">
            <v>14.922600000000003</v>
          </cell>
        </row>
        <row r="443">
          <cell r="D443" t="str">
            <v>TOA</v>
          </cell>
          <cell r="E443" t="str">
            <v>Takeoff Tower, A-Frame</v>
          </cell>
          <cell r="F443">
            <v>1</v>
          </cell>
          <cell r="G443">
            <v>14.33937655548525</v>
          </cell>
          <cell r="H443">
            <v>14.809644425171051</v>
          </cell>
          <cell r="I443">
            <v>14.809644425171051</v>
          </cell>
          <cell r="J443">
            <v>14.809644425171051</v>
          </cell>
          <cell r="K443">
            <v>14.809644425171051</v>
          </cell>
          <cell r="L443">
            <v>15.265432060704997</v>
          </cell>
          <cell r="M443">
            <v>15.708</v>
          </cell>
          <cell r="N443">
            <v>16.557685828641635</v>
          </cell>
        </row>
        <row r="444">
          <cell r="D444" t="str">
            <v>TOH</v>
          </cell>
          <cell r="E444" t="str">
            <v>Takeoff Tower, H-Frame</v>
          </cell>
          <cell r="G444">
            <v>32.440401762770939</v>
          </cell>
          <cell r="H444">
            <v>33.504302872397218</v>
          </cell>
          <cell r="I444">
            <v>33.504302872397218</v>
          </cell>
          <cell r="J444">
            <v>33.504302872397218</v>
          </cell>
          <cell r="K444">
            <v>33.504302872397218</v>
          </cell>
          <cell r="L444">
            <v>34.535444913894729</v>
          </cell>
          <cell r="M444">
            <v>35.536679639999996</v>
          </cell>
          <cell r="N444">
            <v>39.287277553647336</v>
          </cell>
        </row>
        <row r="445">
          <cell r="D445" t="str">
            <v>xfmr</v>
          </cell>
          <cell r="E445" t="str">
            <v>Transformer</v>
          </cell>
          <cell r="F445">
            <v>0</v>
          </cell>
          <cell r="G445">
            <v>48.309629629629633</v>
          </cell>
          <cell r="H445">
            <v>48.309629629629633</v>
          </cell>
          <cell r="I445">
            <v>49.499629629629631</v>
          </cell>
          <cell r="J445">
            <v>49.499629629629631</v>
          </cell>
          <cell r="K445">
            <v>49.499629629629631</v>
          </cell>
          <cell r="L445">
            <v>63.925925925925924</v>
          </cell>
          <cell r="M445">
            <v>66.546296296296291</v>
          </cell>
          <cell r="N445">
            <v>92.210081481481495</v>
          </cell>
        </row>
        <row r="448">
          <cell r="D448" t="str">
            <v>CabBk</v>
          </cell>
          <cell r="E448" t="str">
            <v>Capacitor Banks-HV (Shunt)</v>
          </cell>
          <cell r="G448">
            <v>565</v>
          </cell>
          <cell r="H448">
            <v>575</v>
          </cell>
          <cell r="I448">
            <v>580</v>
          </cell>
          <cell r="J448">
            <v>590</v>
          </cell>
          <cell r="K448">
            <v>600</v>
          </cell>
          <cell r="L448">
            <v>650</v>
          </cell>
          <cell r="M448">
            <v>710</v>
          </cell>
          <cell r="N448">
            <v>850</v>
          </cell>
        </row>
        <row r="449">
          <cell r="D449" t="str">
            <v>Cb</v>
          </cell>
          <cell r="E449" t="str">
            <v>Circuit Breaker</v>
          </cell>
          <cell r="G449">
            <v>130</v>
          </cell>
          <cell r="H449">
            <v>140</v>
          </cell>
          <cell r="I449">
            <v>150</v>
          </cell>
          <cell r="J449">
            <v>150</v>
          </cell>
          <cell r="K449">
            <v>160</v>
          </cell>
          <cell r="L449">
            <v>180</v>
          </cell>
          <cell r="M449">
            <v>200</v>
          </cell>
          <cell r="N449">
            <v>500</v>
          </cell>
        </row>
        <row r="450">
          <cell r="D450" t="str">
            <v>CVTHV</v>
          </cell>
          <cell r="E450" t="str">
            <v>Current Voltage Xfmr</v>
          </cell>
          <cell r="G450">
            <v>65</v>
          </cell>
          <cell r="H450">
            <v>70</v>
          </cell>
          <cell r="I450">
            <v>80</v>
          </cell>
          <cell r="J450">
            <v>90</v>
          </cell>
          <cell r="K450">
            <v>100</v>
          </cell>
          <cell r="L450">
            <v>110</v>
          </cell>
          <cell r="M450">
            <v>125</v>
          </cell>
          <cell r="N450">
            <v>150</v>
          </cell>
        </row>
        <row r="451">
          <cell r="D451" t="str">
            <v>Mast</v>
          </cell>
          <cell r="E451" t="str">
            <v>Static Mast</v>
          </cell>
          <cell r="G451">
            <v>90</v>
          </cell>
          <cell r="H451">
            <v>110</v>
          </cell>
          <cell r="I451">
            <v>120</v>
          </cell>
          <cell r="J451">
            <v>125</v>
          </cell>
          <cell r="K451">
            <v>150</v>
          </cell>
          <cell r="L451">
            <v>200</v>
          </cell>
          <cell r="M451">
            <v>250</v>
          </cell>
          <cell r="N451">
            <v>300</v>
          </cell>
        </row>
        <row r="452">
          <cell r="D452" t="str">
            <v>SAHBHV</v>
          </cell>
          <cell r="E452" t="str">
            <v>Arrestors, High (1 per phase)</v>
          </cell>
          <cell r="G452">
            <v>15</v>
          </cell>
          <cell r="H452">
            <v>20</v>
          </cell>
          <cell r="I452">
            <v>20</v>
          </cell>
          <cell r="J452">
            <v>25</v>
          </cell>
          <cell r="K452">
            <v>30</v>
          </cell>
          <cell r="L452">
            <v>35</v>
          </cell>
          <cell r="M452">
            <v>40</v>
          </cell>
          <cell r="N452">
            <v>50</v>
          </cell>
        </row>
        <row r="453">
          <cell r="D453" t="str">
            <v>SALBHV</v>
          </cell>
          <cell r="E453" t="str">
            <v>Arrestors, Low (1 per phase)</v>
          </cell>
          <cell r="G453">
            <v>10</v>
          </cell>
          <cell r="H453">
            <v>15</v>
          </cell>
          <cell r="I453">
            <v>20</v>
          </cell>
          <cell r="J453">
            <v>20</v>
          </cell>
          <cell r="K453">
            <v>25</v>
          </cell>
          <cell r="L453">
            <v>30</v>
          </cell>
          <cell r="M453">
            <v>35</v>
          </cell>
          <cell r="N453">
            <v>40</v>
          </cell>
        </row>
        <row r="454">
          <cell r="D454" t="str">
            <v>SWHV</v>
          </cell>
          <cell r="E454" t="str">
            <v>Switch Motor</v>
          </cell>
          <cell r="G454">
            <v>180</v>
          </cell>
          <cell r="H454">
            <v>190</v>
          </cell>
          <cell r="I454">
            <v>200</v>
          </cell>
          <cell r="J454">
            <v>220</v>
          </cell>
          <cell r="K454">
            <v>240</v>
          </cell>
          <cell r="L454">
            <v>300</v>
          </cell>
          <cell r="M454">
            <v>350</v>
          </cell>
          <cell r="N454">
            <v>500</v>
          </cell>
        </row>
        <row r="455">
          <cell r="D455" t="str">
            <v>TOA</v>
          </cell>
          <cell r="E455" t="str">
            <v>Takeoff Tower, A-Frame</v>
          </cell>
          <cell r="G455">
            <v>140</v>
          </cell>
          <cell r="H455">
            <v>150</v>
          </cell>
          <cell r="I455">
            <v>160</v>
          </cell>
          <cell r="J455">
            <v>170</v>
          </cell>
          <cell r="K455">
            <v>180</v>
          </cell>
          <cell r="L455">
            <v>200</v>
          </cell>
          <cell r="M455">
            <v>250</v>
          </cell>
          <cell r="N455">
            <v>300</v>
          </cell>
        </row>
        <row r="456">
          <cell r="D456" t="str">
            <v>TOH</v>
          </cell>
          <cell r="E456" t="str">
            <v>Takeoff Tower, H-Frame</v>
          </cell>
          <cell r="G456">
            <v>140</v>
          </cell>
          <cell r="H456">
            <v>150</v>
          </cell>
          <cell r="I456">
            <v>160</v>
          </cell>
          <cell r="J456">
            <v>170</v>
          </cell>
          <cell r="K456">
            <v>180</v>
          </cell>
          <cell r="L456">
            <v>200</v>
          </cell>
          <cell r="M456">
            <v>250</v>
          </cell>
          <cell r="N456">
            <v>300</v>
          </cell>
        </row>
        <row r="457">
          <cell r="D457" t="str">
            <v>xfmr</v>
          </cell>
          <cell r="E457" t="str">
            <v>Transformer</v>
          </cell>
          <cell r="G457">
            <v>300</v>
          </cell>
          <cell r="H457">
            <v>325</v>
          </cell>
          <cell r="I457">
            <v>350</v>
          </cell>
          <cell r="J457">
            <v>375</v>
          </cell>
          <cell r="K457">
            <v>400</v>
          </cell>
          <cell r="L457">
            <v>500</v>
          </cell>
          <cell r="M457">
            <v>700</v>
          </cell>
          <cell r="N457">
            <v>900</v>
          </cell>
        </row>
        <row r="464">
          <cell r="DW464">
            <v>44378</v>
          </cell>
          <cell r="DX464">
            <v>210</v>
          </cell>
          <cell r="DY464">
            <v>216.3</v>
          </cell>
          <cell r="DZ464">
            <v>206.99999999999997</v>
          </cell>
          <cell r="EA464">
            <v>315</v>
          </cell>
        </row>
        <row r="465">
          <cell r="DW465">
            <v>44409</v>
          </cell>
          <cell r="DX465">
            <v>210</v>
          </cell>
          <cell r="DY465">
            <v>216.3</v>
          </cell>
          <cell r="DZ465">
            <v>206.99999999999997</v>
          </cell>
          <cell r="EA465">
            <v>315</v>
          </cell>
        </row>
        <row r="466">
          <cell r="DW466">
            <v>44440</v>
          </cell>
          <cell r="DX466">
            <v>210</v>
          </cell>
          <cell r="DY466">
            <v>216.3</v>
          </cell>
          <cell r="DZ466">
            <v>206.99999999999997</v>
          </cell>
          <cell r="EA466">
            <v>315</v>
          </cell>
        </row>
        <row r="467">
          <cell r="DW467">
            <v>44470</v>
          </cell>
          <cell r="DX467">
            <v>210</v>
          </cell>
          <cell r="DY467">
            <v>216.3</v>
          </cell>
          <cell r="DZ467">
            <v>206.99999999999997</v>
          </cell>
          <cell r="EA467">
            <v>315</v>
          </cell>
        </row>
        <row r="468">
          <cell r="DW468">
            <v>44501</v>
          </cell>
          <cell r="DX468">
            <v>210</v>
          </cell>
          <cell r="DY468">
            <v>216.3</v>
          </cell>
          <cell r="DZ468">
            <v>206.99999999999997</v>
          </cell>
          <cell r="EA468">
            <v>315</v>
          </cell>
        </row>
        <row r="469">
          <cell r="DW469">
            <v>44531</v>
          </cell>
          <cell r="DX469">
            <v>210</v>
          </cell>
          <cell r="DY469">
            <v>216.3</v>
          </cell>
          <cell r="DZ469">
            <v>206.99999999999997</v>
          </cell>
          <cell r="EA469">
            <v>315</v>
          </cell>
        </row>
        <row r="470">
          <cell r="DW470">
            <v>44562</v>
          </cell>
          <cell r="DX470">
            <v>210</v>
          </cell>
          <cell r="DY470">
            <v>216.3</v>
          </cell>
          <cell r="DZ470">
            <v>206.99999999999997</v>
          </cell>
          <cell r="EA470">
            <v>315</v>
          </cell>
        </row>
        <row r="471">
          <cell r="DW471">
            <v>44593</v>
          </cell>
          <cell r="DX471">
            <v>210</v>
          </cell>
          <cell r="DY471">
            <v>216.3</v>
          </cell>
          <cell r="DZ471">
            <v>206.99999999999997</v>
          </cell>
          <cell r="EA471">
            <v>315</v>
          </cell>
        </row>
        <row r="472">
          <cell r="DW472">
            <v>44621</v>
          </cell>
          <cell r="DX472">
            <v>210</v>
          </cell>
          <cell r="DY472">
            <v>216.3</v>
          </cell>
          <cell r="DZ472">
            <v>206.99999999999997</v>
          </cell>
          <cell r="EA472">
            <v>315</v>
          </cell>
        </row>
        <row r="473">
          <cell r="DW473">
            <v>44652</v>
          </cell>
          <cell r="DX473">
            <v>210</v>
          </cell>
          <cell r="DY473">
            <v>216.3</v>
          </cell>
          <cell r="DZ473">
            <v>206.99999999999997</v>
          </cell>
          <cell r="EA473">
            <v>315</v>
          </cell>
        </row>
        <row r="474">
          <cell r="DW474">
            <v>44682</v>
          </cell>
          <cell r="DX474">
            <v>210</v>
          </cell>
          <cell r="DY474">
            <v>216.3</v>
          </cell>
          <cell r="DZ474">
            <v>206.99999999999997</v>
          </cell>
          <cell r="EA474">
            <v>315</v>
          </cell>
        </row>
        <row r="475">
          <cell r="DW475">
            <v>44713</v>
          </cell>
          <cell r="DX475">
            <v>210</v>
          </cell>
          <cell r="DY475">
            <v>216.3</v>
          </cell>
          <cell r="DZ475">
            <v>206.99999999999997</v>
          </cell>
          <cell r="EA475">
            <v>315</v>
          </cell>
        </row>
        <row r="476">
          <cell r="DW476">
            <v>44743</v>
          </cell>
          <cell r="DX476">
            <v>210</v>
          </cell>
          <cell r="DY476">
            <v>216.3</v>
          </cell>
          <cell r="DZ476">
            <v>206.99999999999997</v>
          </cell>
          <cell r="EA476">
            <v>315</v>
          </cell>
        </row>
        <row r="477">
          <cell r="DW477">
            <v>44774</v>
          </cell>
          <cell r="DX477">
            <v>210</v>
          </cell>
          <cell r="DY477">
            <v>216.3</v>
          </cell>
          <cell r="DZ477">
            <v>206.99999999999997</v>
          </cell>
          <cell r="EA477">
            <v>315</v>
          </cell>
        </row>
        <row r="478">
          <cell r="DW478">
            <v>44805</v>
          </cell>
          <cell r="DX478">
            <v>210</v>
          </cell>
          <cell r="DY478">
            <v>216.3</v>
          </cell>
          <cell r="DZ478">
            <v>206.99999999999997</v>
          </cell>
          <cell r="EA478">
            <v>315</v>
          </cell>
        </row>
        <row r="479">
          <cell r="DW479">
            <v>44835</v>
          </cell>
          <cell r="DX479">
            <v>210</v>
          </cell>
          <cell r="DY479">
            <v>216.3</v>
          </cell>
          <cell r="DZ479">
            <v>206.99999999999997</v>
          </cell>
          <cell r="EA479">
            <v>315</v>
          </cell>
        </row>
        <row r="480">
          <cell r="DW480">
            <v>44866</v>
          </cell>
          <cell r="DX480">
            <v>210</v>
          </cell>
          <cell r="DY480">
            <v>216.3</v>
          </cell>
          <cell r="DZ480">
            <v>206.99999999999997</v>
          </cell>
          <cell r="EA480">
            <v>315</v>
          </cell>
        </row>
        <row r="481">
          <cell r="DW481">
            <v>44896</v>
          </cell>
          <cell r="DX481">
            <v>210</v>
          </cell>
          <cell r="DY481">
            <v>216.3</v>
          </cell>
          <cell r="DZ481">
            <v>206.99999999999997</v>
          </cell>
          <cell r="EA481">
            <v>315</v>
          </cell>
        </row>
        <row r="482">
          <cell r="DW482">
            <v>44927</v>
          </cell>
          <cell r="DX482">
            <v>210</v>
          </cell>
          <cell r="DY482">
            <v>216.3</v>
          </cell>
          <cell r="DZ482">
            <v>206.99999999999997</v>
          </cell>
          <cell r="EA482">
            <v>315</v>
          </cell>
        </row>
        <row r="483">
          <cell r="DW483">
            <v>44958</v>
          </cell>
          <cell r="DX483">
            <v>210</v>
          </cell>
          <cell r="DY483">
            <v>216.3</v>
          </cell>
          <cell r="DZ483">
            <v>206.99999999999997</v>
          </cell>
          <cell r="EA483">
            <v>315</v>
          </cell>
        </row>
        <row r="484">
          <cell r="DW484">
            <v>44986</v>
          </cell>
          <cell r="DX484">
            <v>210</v>
          </cell>
          <cell r="DY484">
            <v>216.3</v>
          </cell>
          <cell r="DZ484">
            <v>206.99999999999997</v>
          </cell>
          <cell r="EA484">
            <v>315</v>
          </cell>
        </row>
        <row r="485">
          <cell r="DW485">
            <v>45017</v>
          </cell>
          <cell r="DX485">
            <v>210</v>
          </cell>
          <cell r="DY485">
            <v>216.3</v>
          </cell>
          <cell r="DZ485">
            <v>206.99999999999997</v>
          </cell>
          <cell r="EA485">
            <v>315</v>
          </cell>
        </row>
        <row r="486">
          <cell r="DW486">
            <v>45047</v>
          </cell>
          <cell r="DX486">
            <v>210</v>
          </cell>
          <cell r="DY486">
            <v>216.3</v>
          </cell>
          <cell r="DZ486">
            <v>206.99999999999997</v>
          </cell>
          <cell r="EA486">
            <v>315</v>
          </cell>
        </row>
        <row r="487">
          <cell r="DW487">
            <v>45078</v>
          </cell>
          <cell r="DX487">
            <v>210</v>
          </cell>
          <cell r="DY487">
            <v>216.3</v>
          </cell>
          <cell r="DZ487">
            <v>206.99999999999997</v>
          </cell>
          <cell r="EA487">
            <v>315</v>
          </cell>
        </row>
        <row r="488">
          <cell r="DW488">
            <v>45108</v>
          </cell>
          <cell r="DX488">
            <v>210</v>
          </cell>
          <cell r="DY488">
            <v>216.3</v>
          </cell>
          <cell r="DZ488">
            <v>206.99999999999997</v>
          </cell>
          <cell r="EA488">
            <v>315</v>
          </cell>
        </row>
        <row r="489">
          <cell r="DW489">
            <v>45139</v>
          </cell>
          <cell r="DX489">
            <v>210</v>
          </cell>
          <cell r="DY489">
            <v>216.3</v>
          </cell>
          <cell r="DZ489">
            <v>206.99999999999997</v>
          </cell>
          <cell r="EA489">
            <v>315</v>
          </cell>
        </row>
        <row r="490">
          <cell r="DW490">
            <v>45170</v>
          </cell>
          <cell r="DX490">
            <v>210</v>
          </cell>
          <cell r="DY490">
            <v>216.3</v>
          </cell>
          <cell r="DZ490">
            <v>206.99999999999997</v>
          </cell>
          <cell r="EA490">
            <v>315</v>
          </cell>
        </row>
        <row r="491">
          <cell r="DW491">
            <v>45200</v>
          </cell>
          <cell r="DX491">
            <v>210</v>
          </cell>
          <cell r="DY491">
            <v>216.3</v>
          </cell>
          <cell r="DZ491">
            <v>206.99999999999997</v>
          </cell>
          <cell r="EA491">
            <v>315</v>
          </cell>
        </row>
        <row r="492">
          <cell r="DW492">
            <v>45231</v>
          </cell>
          <cell r="DX492">
            <v>210</v>
          </cell>
          <cell r="DY492">
            <v>216.3</v>
          </cell>
          <cell r="DZ492">
            <v>206.99999999999997</v>
          </cell>
          <cell r="EA492">
            <v>315</v>
          </cell>
        </row>
        <row r="493">
          <cell r="DW493">
            <v>45261</v>
          </cell>
          <cell r="DX493">
            <v>210</v>
          </cell>
          <cell r="DY493">
            <v>216.3</v>
          </cell>
          <cell r="DZ493">
            <v>206.99999999999997</v>
          </cell>
          <cell r="EA493">
            <v>315</v>
          </cell>
        </row>
        <row r="494">
          <cell r="DW494">
            <v>45292</v>
          </cell>
          <cell r="DX494">
            <v>210</v>
          </cell>
          <cell r="DY494">
            <v>216.3</v>
          </cell>
          <cell r="DZ494">
            <v>206.99999999999997</v>
          </cell>
          <cell r="EA494">
            <v>315</v>
          </cell>
        </row>
        <row r="495">
          <cell r="DW495">
            <v>45323</v>
          </cell>
          <cell r="DX495">
            <v>210</v>
          </cell>
          <cell r="DY495">
            <v>216.3</v>
          </cell>
          <cell r="DZ495">
            <v>206.99999999999997</v>
          </cell>
          <cell r="EA495">
            <v>315</v>
          </cell>
        </row>
        <row r="496">
          <cell r="DW496">
            <v>45352</v>
          </cell>
          <cell r="DX496">
            <v>210</v>
          </cell>
          <cell r="DY496">
            <v>216.3</v>
          </cell>
          <cell r="DZ496">
            <v>206.99999999999997</v>
          </cell>
          <cell r="EA496">
            <v>315</v>
          </cell>
        </row>
        <row r="497">
          <cell r="DW497">
            <v>45383</v>
          </cell>
          <cell r="DX497">
            <v>210</v>
          </cell>
          <cell r="DY497">
            <v>216.3</v>
          </cell>
          <cell r="DZ497">
            <v>206.99999999999997</v>
          </cell>
          <cell r="EA497">
            <v>315</v>
          </cell>
        </row>
        <row r="498">
          <cell r="DW498">
            <v>45413</v>
          </cell>
          <cell r="DX498">
            <v>210</v>
          </cell>
          <cell r="DY498">
            <v>216.3</v>
          </cell>
          <cell r="DZ498">
            <v>206.99999999999997</v>
          </cell>
          <cell r="EA498">
            <v>315</v>
          </cell>
        </row>
        <row r="499">
          <cell r="DW499">
            <v>45444</v>
          </cell>
          <cell r="DX499">
            <v>210</v>
          </cell>
          <cell r="DY499">
            <v>216.3</v>
          </cell>
          <cell r="DZ499">
            <v>206.99999999999997</v>
          </cell>
          <cell r="EA499">
            <v>315</v>
          </cell>
        </row>
        <row r="500">
          <cell r="DW500">
            <v>45474</v>
          </cell>
          <cell r="DX500">
            <v>210</v>
          </cell>
          <cell r="DY500">
            <v>216.3</v>
          </cell>
          <cell r="DZ500">
            <v>206.99999999999997</v>
          </cell>
          <cell r="EA500">
            <v>315</v>
          </cell>
        </row>
        <row r="501">
          <cell r="DW501">
            <v>45505</v>
          </cell>
          <cell r="DX501">
            <v>210</v>
          </cell>
          <cell r="DY501">
            <v>216.3</v>
          </cell>
          <cell r="DZ501">
            <v>206.99999999999997</v>
          </cell>
          <cell r="EA501">
            <v>315</v>
          </cell>
        </row>
        <row r="502">
          <cell r="DW502">
            <v>45536</v>
          </cell>
          <cell r="DX502">
            <v>210</v>
          </cell>
          <cell r="DY502">
            <v>216.3</v>
          </cell>
          <cell r="DZ502">
            <v>206.99999999999997</v>
          </cell>
          <cell r="EA502">
            <v>315</v>
          </cell>
        </row>
        <row r="503">
          <cell r="DW503">
            <v>45566</v>
          </cell>
          <cell r="DX503">
            <v>210</v>
          </cell>
          <cell r="DY503">
            <v>216.3</v>
          </cell>
          <cell r="DZ503">
            <v>206.99999999999997</v>
          </cell>
          <cell r="EA503">
            <v>315</v>
          </cell>
        </row>
        <row r="504">
          <cell r="DW504">
            <v>45597</v>
          </cell>
          <cell r="DX504">
            <v>210</v>
          </cell>
          <cell r="DY504">
            <v>216.3</v>
          </cell>
          <cell r="DZ504">
            <v>206.99999999999997</v>
          </cell>
          <cell r="EA504">
            <v>315</v>
          </cell>
        </row>
        <row r="505">
          <cell r="DW505">
            <v>45627</v>
          </cell>
          <cell r="DX505">
            <v>210</v>
          </cell>
          <cell r="DY505">
            <v>216.3</v>
          </cell>
          <cell r="DZ505">
            <v>206.99999999999997</v>
          </cell>
          <cell r="EA505">
            <v>315</v>
          </cell>
        </row>
        <row r="506">
          <cell r="DW506">
            <v>45658</v>
          </cell>
          <cell r="DX506">
            <v>205.8</v>
          </cell>
          <cell r="DY506">
            <v>211.97400000000002</v>
          </cell>
          <cell r="DZ506">
            <v>202.17</v>
          </cell>
          <cell r="EA506">
            <v>315</v>
          </cell>
        </row>
        <row r="507">
          <cell r="DW507">
            <v>45689</v>
          </cell>
          <cell r="DX507">
            <v>205.8</v>
          </cell>
          <cell r="DY507">
            <v>211.97400000000002</v>
          </cell>
          <cell r="DZ507">
            <v>202.17</v>
          </cell>
          <cell r="EA507">
            <v>315</v>
          </cell>
        </row>
        <row r="508">
          <cell r="DW508">
            <v>45717</v>
          </cell>
          <cell r="DX508">
            <v>205.8</v>
          </cell>
          <cell r="DY508">
            <v>211.97400000000002</v>
          </cell>
          <cell r="DZ508">
            <v>202.17</v>
          </cell>
          <cell r="EA508">
            <v>315</v>
          </cell>
        </row>
        <row r="509">
          <cell r="DW509">
            <v>45748</v>
          </cell>
          <cell r="DX509">
            <v>201.68</v>
          </cell>
          <cell r="DY509">
            <v>207.7304</v>
          </cell>
          <cell r="DZ509">
            <v>197.43199999999999</v>
          </cell>
          <cell r="EA509">
            <v>315</v>
          </cell>
        </row>
        <row r="510">
          <cell r="DW510">
            <v>45778</v>
          </cell>
          <cell r="DX510">
            <v>201.68</v>
          </cell>
          <cell r="DY510">
            <v>207.7304</v>
          </cell>
          <cell r="DZ510">
            <v>197.43199999999999</v>
          </cell>
          <cell r="EA510">
            <v>315</v>
          </cell>
        </row>
        <row r="511">
          <cell r="DW511">
            <v>45809</v>
          </cell>
          <cell r="DX511">
            <v>201.68</v>
          </cell>
          <cell r="DY511">
            <v>207.7304</v>
          </cell>
          <cell r="DZ511">
            <v>197.43199999999999</v>
          </cell>
          <cell r="EA511">
            <v>315</v>
          </cell>
        </row>
        <row r="512">
          <cell r="DW512">
            <v>45839</v>
          </cell>
          <cell r="DX512">
            <v>197.65</v>
          </cell>
          <cell r="DY512">
            <v>203.57950000000002</v>
          </cell>
          <cell r="DZ512">
            <v>192.79749999999999</v>
          </cell>
          <cell r="EA512">
            <v>315</v>
          </cell>
        </row>
        <row r="513">
          <cell r="DW513">
            <v>45870</v>
          </cell>
          <cell r="DX513">
            <v>197.65</v>
          </cell>
          <cell r="DY513">
            <v>203.57950000000002</v>
          </cell>
          <cell r="DZ513">
            <v>192.79749999999999</v>
          </cell>
          <cell r="EA513">
            <v>315</v>
          </cell>
        </row>
        <row r="514">
          <cell r="DW514">
            <v>45901</v>
          </cell>
          <cell r="DX514">
            <v>197.65</v>
          </cell>
          <cell r="DY514">
            <v>203.57950000000002</v>
          </cell>
          <cell r="DZ514">
            <v>192.79749999999999</v>
          </cell>
          <cell r="EA514">
            <v>315</v>
          </cell>
        </row>
        <row r="515">
          <cell r="DW515">
            <v>45931</v>
          </cell>
          <cell r="DX515">
            <v>193.7</v>
          </cell>
          <cell r="DY515">
            <v>199.511</v>
          </cell>
          <cell r="DZ515">
            <v>188.25499999999997</v>
          </cell>
          <cell r="EA515">
            <v>315</v>
          </cell>
        </row>
        <row r="516">
          <cell r="DW516">
            <v>45962</v>
          </cell>
          <cell r="DX516">
            <v>193.7</v>
          </cell>
          <cell r="DY516">
            <v>199.511</v>
          </cell>
          <cell r="DZ516">
            <v>188.25499999999997</v>
          </cell>
          <cell r="EA516">
            <v>315</v>
          </cell>
        </row>
        <row r="517">
          <cell r="DW517">
            <v>45992</v>
          </cell>
          <cell r="DX517">
            <v>193.7</v>
          </cell>
          <cell r="DY517">
            <v>199.511</v>
          </cell>
          <cell r="DZ517">
            <v>188.25499999999997</v>
          </cell>
          <cell r="EA517">
            <v>315</v>
          </cell>
        </row>
        <row r="518">
          <cell r="DW518">
            <v>46023</v>
          </cell>
          <cell r="DX518">
            <v>189.83</v>
          </cell>
          <cell r="DY518">
            <v>195.52490000000003</v>
          </cell>
          <cell r="DZ518">
            <v>183.80449999999999</v>
          </cell>
          <cell r="EA518">
            <v>315</v>
          </cell>
        </row>
        <row r="519">
          <cell r="DW519">
            <v>46054</v>
          </cell>
          <cell r="DX519">
            <v>189.83</v>
          </cell>
          <cell r="DY519">
            <v>195.52490000000003</v>
          </cell>
          <cell r="DZ519">
            <v>183.80449999999999</v>
          </cell>
          <cell r="EA519">
            <v>315</v>
          </cell>
        </row>
        <row r="520">
          <cell r="DW520">
            <v>46082</v>
          </cell>
          <cell r="DX520">
            <v>189.83</v>
          </cell>
          <cell r="DY520">
            <v>195.52490000000003</v>
          </cell>
          <cell r="DZ520">
            <v>183.80449999999999</v>
          </cell>
          <cell r="EA520">
            <v>315</v>
          </cell>
        </row>
        <row r="521">
          <cell r="DW521">
            <v>46113</v>
          </cell>
          <cell r="DX521">
            <v>186.03</v>
          </cell>
          <cell r="DY521">
            <v>191.61090000000002</v>
          </cell>
          <cell r="DZ521">
            <v>179.43449999999999</v>
          </cell>
          <cell r="EA521">
            <v>315</v>
          </cell>
        </row>
        <row r="522">
          <cell r="DW522">
            <v>46143</v>
          </cell>
          <cell r="DX522">
            <v>186.03</v>
          </cell>
          <cell r="DY522">
            <v>191.61090000000002</v>
          </cell>
          <cell r="DZ522">
            <v>179.43449999999999</v>
          </cell>
          <cell r="EA522">
            <v>315</v>
          </cell>
        </row>
        <row r="523">
          <cell r="DW523">
            <v>46174</v>
          </cell>
          <cell r="DX523">
            <v>186.03</v>
          </cell>
          <cell r="DY523">
            <v>191.61090000000002</v>
          </cell>
          <cell r="DZ523">
            <v>179.43449999999999</v>
          </cell>
          <cell r="EA523">
            <v>315</v>
          </cell>
        </row>
        <row r="524">
          <cell r="DW524">
            <v>46204</v>
          </cell>
          <cell r="DX524">
            <v>182.31</v>
          </cell>
          <cell r="DY524">
            <v>187.77930000000001</v>
          </cell>
          <cell r="DZ524">
            <v>175.15649999999999</v>
          </cell>
          <cell r="EA524">
            <v>315</v>
          </cell>
        </row>
        <row r="525">
          <cell r="DW525">
            <v>46235</v>
          </cell>
          <cell r="DX525">
            <v>182.31</v>
          </cell>
          <cell r="DY525">
            <v>187.77930000000001</v>
          </cell>
          <cell r="DZ525">
            <v>175.15649999999999</v>
          </cell>
          <cell r="EA525">
            <v>315</v>
          </cell>
        </row>
        <row r="526">
          <cell r="DW526">
            <v>46266</v>
          </cell>
          <cell r="DX526">
            <v>182.31</v>
          </cell>
          <cell r="DY526">
            <v>187.77930000000001</v>
          </cell>
          <cell r="DZ526">
            <v>175.15649999999999</v>
          </cell>
          <cell r="EA526">
            <v>315</v>
          </cell>
        </row>
        <row r="527">
          <cell r="DW527">
            <v>46296</v>
          </cell>
          <cell r="DX527">
            <v>178.66</v>
          </cell>
          <cell r="DY527">
            <v>184.0198</v>
          </cell>
          <cell r="DZ527">
            <v>170.95899999999997</v>
          </cell>
          <cell r="EA527">
            <v>315</v>
          </cell>
        </row>
        <row r="528">
          <cell r="DW528">
            <v>46327</v>
          </cell>
          <cell r="DX528">
            <v>178.66</v>
          </cell>
          <cell r="DY528">
            <v>184.0198</v>
          </cell>
          <cell r="DZ528">
            <v>170.95899999999997</v>
          </cell>
          <cell r="EA528">
            <v>315</v>
          </cell>
        </row>
        <row r="529">
          <cell r="DW529">
            <v>46357</v>
          </cell>
          <cell r="DX529">
            <v>178.66</v>
          </cell>
          <cell r="DY529">
            <v>184.0198</v>
          </cell>
          <cell r="DZ529">
            <v>170.95899999999997</v>
          </cell>
          <cell r="EA529">
            <v>315</v>
          </cell>
        </row>
        <row r="530">
          <cell r="DW530">
            <v>46388</v>
          </cell>
          <cell r="DX530">
            <v>175.09</v>
          </cell>
          <cell r="DY530">
            <v>180.34270000000001</v>
          </cell>
          <cell r="DZ530">
            <v>166.8535</v>
          </cell>
          <cell r="EA530">
            <v>315</v>
          </cell>
        </row>
        <row r="531">
          <cell r="DW531">
            <v>46419</v>
          </cell>
          <cell r="DX531">
            <v>175.09</v>
          </cell>
          <cell r="DY531">
            <v>180.34270000000001</v>
          </cell>
          <cell r="DZ531">
            <v>166.8535</v>
          </cell>
          <cell r="EA531">
            <v>315</v>
          </cell>
        </row>
        <row r="532">
          <cell r="DW532">
            <v>46447</v>
          </cell>
          <cell r="DX532">
            <v>175.09</v>
          </cell>
          <cell r="DY532">
            <v>180.34270000000001</v>
          </cell>
          <cell r="DZ532">
            <v>166.8535</v>
          </cell>
          <cell r="EA532">
            <v>315</v>
          </cell>
        </row>
        <row r="533">
          <cell r="DW533">
            <v>46478</v>
          </cell>
          <cell r="DX533">
            <v>171.59</v>
          </cell>
          <cell r="DY533">
            <v>176.73770000000002</v>
          </cell>
          <cell r="DZ533">
            <v>162.82849999999999</v>
          </cell>
          <cell r="EA533">
            <v>315</v>
          </cell>
        </row>
        <row r="534">
          <cell r="DW534">
            <v>46508</v>
          </cell>
          <cell r="DX534">
            <v>171.59</v>
          </cell>
          <cell r="DY534">
            <v>176.73770000000002</v>
          </cell>
          <cell r="DZ534">
            <v>162.82849999999999</v>
          </cell>
          <cell r="EA534">
            <v>315</v>
          </cell>
        </row>
        <row r="535">
          <cell r="DW535">
            <v>46539</v>
          </cell>
          <cell r="DX535">
            <v>171.59</v>
          </cell>
          <cell r="DY535">
            <v>176.73770000000002</v>
          </cell>
          <cell r="DZ535">
            <v>162.82849999999999</v>
          </cell>
          <cell r="EA535">
            <v>315</v>
          </cell>
        </row>
        <row r="536">
          <cell r="DW536">
            <v>46569</v>
          </cell>
          <cell r="DX536">
            <v>168.16</v>
          </cell>
          <cell r="DY536">
            <v>173.20480000000001</v>
          </cell>
          <cell r="DZ536">
            <v>158.88399999999999</v>
          </cell>
          <cell r="EA536">
            <v>315</v>
          </cell>
        </row>
        <row r="537">
          <cell r="DW537">
            <v>46600</v>
          </cell>
          <cell r="DX537">
            <v>168.16</v>
          </cell>
          <cell r="DY537">
            <v>173.20480000000001</v>
          </cell>
          <cell r="DZ537">
            <v>158.88399999999999</v>
          </cell>
          <cell r="EA537">
            <v>315</v>
          </cell>
        </row>
        <row r="538">
          <cell r="DW538">
            <v>46631</v>
          </cell>
          <cell r="DX538">
            <v>168.16</v>
          </cell>
          <cell r="DY538">
            <v>173.20480000000001</v>
          </cell>
          <cell r="DZ538">
            <v>158.88399999999999</v>
          </cell>
          <cell r="EA538">
            <v>315</v>
          </cell>
        </row>
        <row r="539">
          <cell r="DW539">
            <v>46661</v>
          </cell>
          <cell r="DX539">
            <v>164.8</v>
          </cell>
          <cell r="DY539">
            <v>169.74400000000003</v>
          </cell>
          <cell r="DZ539">
            <v>155.02000000000001</v>
          </cell>
          <cell r="EA539">
            <v>315</v>
          </cell>
        </row>
        <row r="540">
          <cell r="DW540">
            <v>46692</v>
          </cell>
          <cell r="DX540">
            <v>164.8</v>
          </cell>
          <cell r="DY540">
            <v>169.74400000000003</v>
          </cell>
          <cell r="DZ540">
            <v>155.02000000000001</v>
          </cell>
          <cell r="EA540">
            <v>315</v>
          </cell>
        </row>
        <row r="541">
          <cell r="DW541">
            <v>46722</v>
          </cell>
          <cell r="DX541">
            <v>164.8</v>
          </cell>
          <cell r="DY541">
            <v>169.74400000000003</v>
          </cell>
          <cell r="DZ541">
            <v>155.02000000000001</v>
          </cell>
          <cell r="EA541">
            <v>315</v>
          </cell>
        </row>
        <row r="542">
          <cell r="DW542">
            <v>46753</v>
          </cell>
          <cell r="DX542">
            <v>161.5</v>
          </cell>
          <cell r="DY542">
            <v>166.345</v>
          </cell>
          <cell r="DZ542">
            <v>151.22499999999999</v>
          </cell>
          <cell r="EA542">
            <v>315</v>
          </cell>
        </row>
        <row r="543">
          <cell r="DW543">
            <v>46784</v>
          </cell>
          <cell r="DX543">
            <v>161.5</v>
          </cell>
          <cell r="DY543">
            <v>166.345</v>
          </cell>
          <cell r="DZ543">
            <v>151.22499999999999</v>
          </cell>
          <cell r="EA543">
            <v>315</v>
          </cell>
        </row>
        <row r="544">
          <cell r="DW544">
            <v>46813</v>
          </cell>
          <cell r="DX544">
            <v>161.5</v>
          </cell>
          <cell r="DY544">
            <v>166.345</v>
          </cell>
          <cell r="DZ544">
            <v>151.22499999999999</v>
          </cell>
          <cell r="EA544">
            <v>315</v>
          </cell>
        </row>
        <row r="545">
          <cell r="DW545">
            <v>46844</v>
          </cell>
          <cell r="DX545">
            <v>158.27000000000001</v>
          </cell>
          <cell r="DY545">
            <v>163.0181</v>
          </cell>
          <cell r="DZ545">
            <v>147.51050000000001</v>
          </cell>
          <cell r="EA545">
            <v>315</v>
          </cell>
        </row>
        <row r="546">
          <cell r="DW546">
            <v>46874</v>
          </cell>
          <cell r="DX546">
            <v>158.27000000000001</v>
          </cell>
          <cell r="DY546">
            <v>163.0181</v>
          </cell>
          <cell r="DZ546">
            <v>147.51050000000001</v>
          </cell>
          <cell r="EA546">
            <v>315</v>
          </cell>
        </row>
        <row r="547">
          <cell r="DW547">
            <v>46905</v>
          </cell>
          <cell r="DX547">
            <v>158.27000000000001</v>
          </cell>
          <cell r="DY547">
            <v>163.0181</v>
          </cell>
          <cell r="DZ547">
            <v>147.51050000000001</v>
          </cell>
          <cell r="EA547">
            <v>315</v>
          </cell>
        </row>
        <row r="548">
          <cell r="DW548">
            <v>46935</v>
          </cell>
          <cell r="DX548">
            <v>155.1</v>
          </cell>
          <cell r="DY548">
            <v>159.75299999999999</v>
          </cell>
          <cell r="DZ548">
            <v>143.86499999999998</v>
          </cell>
          <cell r="EA548">
            <v>315</v>
          </cell>
        </row>
        <row r="549">
          <cell r="DW549">
            <v>46966</v>
          </cell>
          <cell r="DX549">
            <v>155.1</v>
          </cell>
          <cell r="DY549">
            <v>159.75299999999999</v>
          </cell>
          <cell r="DZ549">
            <v>143.86499999999998</v>
          </cell>
          <cell r="EA549">
            <v>315</v>
          </cell>
        </row>
        <row r="550">
          <cell r="DW550">
            <v>46997</v>
          </cell>
          <cell r="DX550">
            <v>155.1</v>
          </cell>
          <cell r="DY550">
            <v>159.75299999999999</v>
          </cell>
          <cell r="DZ550">
            <v>143.86499999999998</v>
          </cell>
          <cell r="EA550">
            <v>315</v>
          </cell>
        </row>
        <row r="551">
          <cell r="DW551">
            <v>47027</v>
          </cell>
          <cell r="DX551">
            <v>152</v>
          </cell>
          <cell r="DY551">
            <v>156.56</v>
          </cell>
          <cell r="DZ551">
            <v>140.29999999999998</v>
          </cell>
          <cell r="EA551">
            <v>315</v>
          </cell>
        </row>
        <row r="552">
          <cell r="DW552">
            <v>47058</v>
          </cell>
          <cell r="DX552">
            <v>152</v>
          </cell>
          <cell r="DY552">
            <v>156.56</v>
          </cell>
          <cell r="DZ552">
            <v>140.29999999999998</v>
          </cell>
          <cell r="EA552">
            <v>315</v>
          </cell>
        </row>
        <row r="553">
          <cell r="DW553">
            <v>47088</v>
          </cell>
          <cell r="DX553">
            <v>152</v>
          </cell>
          <cell r="DY553">
            <v>156.56</v>
          </cell>
          <cell r="DZ553">
            <v>140.29999999999998</v>
          </cell>
          <cell r="EA553">
            <v>315</v>
          </cell>
        </row>
        <row r="554">
          <cell r="DW554">
            <v>47119</v>
          </cell>
          <cell r="DX554">
            <v>148.96</v>
          </cell>
          <cell r="DY554">
            <v>153.42880000000002</v>
          </cell>
          <cell r="DZ554">
            <v>136.804</v>
          </cell>
          <cell r="EA554">
            <v>315</v>
          </cell>
        </row>
        <row r="555">
          <cell r="DW555">
            <v>47150</v>
          </cell>
          <cell r="DX555">
            <v>148.96</v>
          </cell>
          <cell r="DY555">
            <v>153.42880000000002</v>
          </cell>
          <cell r="DZ555">
            <v>136.804</v>
          </cell>
          <cell r="EA555">
            <v>315</v>
          </cell>
        </row>
        <row r="556">
          <cell r="DW556">
            <v>47178</v>
          </cell>
          <cell r="DX556">
            <v>148.96</v>
          </cell>
          <cell r="DY556">
            <v>153.42880000000002</v>
          </cell>
          <cell r="DZ556">
            <v>136.804</v>
          </cell>
          <cell r="EA556">
            <v>315</v>
          </cell>
        </row>
        <row r="557">
          <cell r="DW557">
            <v>47209</v>
          </cell>
          <cell r="DX557">
            <v>145.97999999999999</v>
          </cell>
          <cell r="DY557">
            <v>150.35939999999999</v>
          </cell>
          <cell r="DZ557">
            <v>133.37699999999998</v>
          </cell>
          <cell r="EA557">
            <v>315</v>
          </cell>
        </row>
        <row r="558">
          <cell r="DW558">
            <v>47239</v>
          </cell>
          <cell r="DX558">
            <v>145.97999999999999</v>
          </cell>
          <cell r="DY558">
            <v>150.35939999999999</v>
          </cell>
          <cell r="DZ558">
            <v>133.37699999999998</v>
          </cell>
          <cell r="EA558">
            <v>315</v>
          </cell>
        </row>
        <row r="559">
          <cell r="DW559">
            <v>47270</v>
          </cell>
          <cell r="DX559">
            <v>145.97999999999999</v>
          </cell>
          <cell r="DY559">
            <v>150.35939999999999</v>
          </cell>
          <cell r="DZ559">
            <v>133.37699999999998</v>
          </cell>
          <cell r="EA559">
            <v>315</v>
          </cell>
        </row>
        <row r="560">
          <cell r="DW560">
            <v>47300</v>
          </cell>
          <cell r="DX560">
            <v>143.06</v>
          </cell>
          <cell r="DY560">
            <v>147.3518</v>
          </cell>
          <cell r="DZ560">
            <v>130.01900000000001</v>
          </cell>
          <cell r="EA560">
            <v>315</v>
          </cell>
        </row>
        <row r="561">
          <cell r="DW561">
            <v>47331</v>
          </cell>
          <cell r="DX561">
            <v>143.06</v>
          </cell>
          <cell r="DY561">
            <v>147.3518</v>
          </cell>
          <cell r="DZ561">
            <v>130.01900000000001</v>
          </cell>
          <cell r="EA561">
            <v>315</v>
          </cell>
        </row>
        <row r="562">
          <cell r="DW562">
            <v>47362</v>
          </cell>
          <cell r="DX562">
            <v>143.06</v>
          </cell>
          <cell r="DY562">
            <v>147.3518</v>
          </cell>
          <cell r="DZ562">
            <v>130.01900000000001</v>
          </cell>
          <cell r="EA562">
            <v>315</v>
          </cell>
        </row>
        <row r="563">
          <cell r="A563" t="str">
            <v>AB</v>
          </cell>
          <cell r="B563" t="str">
            <v>Alberta*</v>
          </cell>
          <cell r="C563">
            <v>3</v>
          </cell>
          <cell r="G563">
            <v>5.0199601592044534</v>
          </cell>
          <cell r="H563" t="str">
            <v>Canada</v>
          </cell>
          <cell r="J563" t="str">
            <v>0 - Hard Rock, Granite</v>
          </cell>
          <cell r="K563">
            <v>1</v>
          </cell>
          <cell r="L563">
            <v>7</v>
          </cell>
          <cell r="M563">
            <v>5.5</v>
          </cell>
          <cell r="DW563">
            <v>47392</v>
          </cell>
          <cell r="DX563">
            <v>140.19999999999999</v>
          </cell>
          <cell r="DY563">
            <v>144.40600000000001</v>
          </cell>
          <cell r="DZ563">
            <v>126.72999999999998</v>
          </cell>
          <cell r="EA563">
            <v>315</v>
          </cell>
        </row>
        <row r="564">
          <cell r="A564" t="str">
            <v>AK</v>
          </cell>
          <cell r="B564" t="str">
            <v>Alaska</v>
          </cell>
          <cell r="C564">
            <v>10</v>
          </cell>
          <cell r="G564">
            <v>31.622776601683796</v>
          </cell>
          <cell r="H564" t="str">
            <v>Eastern USA</v>
          </cell>
          <cell r="J564" t="str">
            <v>1 - Cemented Soils, Gravel/Rock</v>
          </cell>
          <cell r="K564">
            <v>1</v>
          </cell>
          <cell r="L564">
            <v>7</v>
          </cell>
          <cell r="M564">
            <v>5.5</v>
          </cell>
          <cell r="DW564">
            <v>47423</v>
          </cell>
          <cell r="DX564">
            <v>140.19999999999999</v>
          </cell>
          <cell r="DY564">
            <v>144.40600000000001</v>
          </cell>
          <cell r="DZ564">
            <v>126.72999999999998</v>
          </cell>
          <cell r="EA564">
            <v>315</v>
          </cell>
        </row>
        <row r="565">
          <cell r="A565" t="str">
            <v>AL</v>
          </cell>
          <cell r="B565" t="str">
            <v>Alabama</v>
          </cell>
          <cell r="C565">
            <v>0</v>
          </cell>
          <cell r="G565">
            <v>0</v>
          </cell>
          <cell r="H565" t="str">
            <v>Eastern USA</v>
          </cell>
          <cell r="J565" t="str">
            <v>2 - Very Dense Sands/Clays, Caliche</v>
          </cell>
          <cell r="K565">
            <v>1</v>
          </cell>
          <cell r="L565">
            <v>7</v>
          </cell>
          <cell r="M565">
            <v>5.5</v>
          </cell>
          <cell r="DW565">
            <v>47453</v>
          </cell>
          <cell r="DX565">
            <v>140.19999999999999</v>
          </cell>
          <cell r="DY565">
            <v>144.40600000000001</v>
          </cell>
          <cell r="DZ565">
            <v>126.72999999999998</v>
          </cell>
          <cell r="EA565">
            <v>315</v>
          </cell>
        </row>
        <row r="566">
          <cell r="A566" t="str">
            <v>AR</v>
          </cell>
          <cell r="B566" t="str">
            <v>Arkansas</v>
          </cell>
          <cell r="C566">
            <v>2</v>
          </cell>
          <cell r="D566">
            <v>90</v>
          </cell>
          <cell r="G566">
            <v>2.6832815729997477</v>
          </cell>
          <cell r="H566" t="str">
            <v>Eastern USA</v>
          </cell>
          <cell r="J566" t="str">
            <v>3 - Dense Sands/Clays, Weathered Shales</v>
          </cell>
          <cell r="K566">
            <v>1</v>
          </cell>
          <cell r="L566">
            <v>7</v>
          </cell>
          <cell r="M566">
            <v>5.5</v>
          </cell>
          <cell r="DW566">
            <v>47484</v>
          </cell>
          <cell r="DX566">
            <v>137.4</v>
          </cell>
          <cell r="DY566">
            <v>141.52200000000002</v>
          </cell>
          <cell r="DZ566">
            <v>123.50999999999999</v>
          </cell>
          <cell r="EA566">
            <v>315</v>
          </cell>
        </row>
        <row r="567">
          <cell r="A567" t="str">
            <v>AZ</v>
          </cell>
          <cell r="B567" t="str">
            <v>Arizona</v>
          </cell>
          <cell r="C567">
            <v>0</v>
          </cell>
          <cell r="D567">
            <v>90</v>
          </cell>
          <cell r="G567">
            <v>0</v>
          </cell>
          <cell r="H567" t="str">
            <v>Western USA</v>
          </cell>
          <cell r="J567" t="str">
            <v>4 - Hard Clays/Sands, Glacial till</v>
          </cell>
          <cell r="K567">
            <v>1</v>
          </cell>
          <cell r="L567">
            <v>7</v>
          </cell>
          <cell r="M567">
            <v>5.5</v>
          </cell>
          <cell r="DW567">
            <v>47515</v>
          </cell>
          <cell r="DX567">
            <v>137.4</v>
          </cell>
          <cell r="DY567">
            <v>141.52200000000002</v>
          </cell>
          <cell r="DZ567">
            <v>123.50999999999999</v>
          </cell>
          <cell r="EA567">
            <v>315</v>
          </cell>
        </row>
        <row r="568">
          <cell r="A568" t="str">
            <v>BC</v>
          </cell>
          <cell r="B568" t="str">
            <v>British Columbia*</v>
          </cell>
          <cell r="C568">
            <v>3</v>
          </cell>
          <cell r="G568">
            <v>5.0199601592044534</v>
          </cell>
          <cell r="H568" t="str">
            <v>Canada</v>
          </cell>
          <cell r="J568" t="str">
            <v>5 - Medium Stiff Clays/Coarse Sands, Sandy Gravels</v>
          </cell>
          <cell r="K568">
            <v>1.3</v>
          </cell>
          <cell r="L568">
            <v>8.5</v>
          </cell>
          <cell r="M568">
            <v>6.55</v>
          </cell>
          <cell r="DW568">
            <v>47543</v>
          </cell>
          <cell r="DX568">
            <v>137.4</v>
          </cell>
          <cell r="DY568">
            <v>141.52200000000002</v>
          </cell>
          <cell r="DZ568">
            <v>123.50999999999999</v>
          </cell>
          <cell r="EA568">
            <v>315</v>
          </cell>
        </row>
        <row r="569">
          <cell r="A569" t="str">
            <v>CA</v>
          </cell>
          <cell r="B569" t="str">
            <v>California</v>
          </cell>
          <cell r="C569">
            <v>0</v>
          </cell>
          <cell r="D569">
            <v>85</v>
          </cell>
          <cell r="G569">
            <v>0</v>
          </cell>
          <cell r="H569" t="str">
            <v>California</v>
          </cell>
          <cell r="J569" t="str">
            <v>6 - Loose to Medium Sands/Clays, Compacted Fill</v>
          </cell>
          <cell r="K569">
            <v>1.3</v>
          </cell>
          <cell r="L569">
            <v>8.5</v>
          </cell>
          <cell r="M569">
            <v>6.55</v>
          </cell>
          <cell r="DW569">
            <v>47574</v>
          </cell>
          <cell r="DX569">
            <v>134.65</v>
          </cell>
          <cell r="DY569">
            <v>138.68950000000001</v>
          </cell>
          <cell r="DZ569">
            <v>120.3475</v>
          </cell>
          <cell r="EA569">
            <v>315</v>
          </cell>
        </row>
        <row r="570">
          <cell r="A570" t="str">
            <v>CO</v>
          </cell>
          <cell r="B570" t="str">
            <v>Colorado</v>
          </cell>
          <cell r="C570">
            <v>2</v>
          </cell>
          <cell r="D570">
            <v>90</v>
          </cell>
          <cell r="G570">
            <v>2.6832815729997477</v>
          </cell>
          <cell r="H570" t="str">
            <v>Western USA</v>
          </cell>
          <cell r="J570" t="str">
            <v>7 - Loess/Loose Sands, Lake Clays</v>
          </cell>
          <cell r="K570">
            <v>1.5</v>
          </cell>
          <cell r="L570">
            <v>9.5</v>
          </cell>
          <cell r="M570">
            <v>7.25</v>
          </cell>
          <cell r="DW570">
            <v>47604</v>
          </cell>
          <cell r="DX570">
            <v>134.65</v>
          </cell>
          <cell r="DY570">
            <v>138.68950000000001</v>
          </cell>
          <cell r="DZ570">
            <v>120.3475</v>
          </cell>
          <cell r="EA570">
            <v>315</v>
          </cell>
        </row>
        <row r="571">
          <cell r="A571" t="str">
            <v>CT</v>
          </cell>
          <cell r="B571" t="str">
            <v>Connecticut</v>
          </cell>
          <cell r="C571">
            <v>3</v>
          </cell>
          <cell r="G571">
            <v>5.0199601592044534</v>
          </cell>
          <cell r="H571" t="str">
            <v>Eastern USA</v>
          </cell>
          <cell r="J571" t="str">
            <v>8 - Peat/Organics, Marshlands</v>
          </cell>
          <cell r="K571">
            <v>2</v>
          </cell>
          <cell r="L571">
            <v>12</v>
          </cell>
          <cell r="M571">
            <v>9</v>
          </cell>
          <cell r="DW571">
            <v>47635</v>
          </cell>
          <cell r="DX571">
            <v>134.65</v>
          </cell>
          <cell r="DY571">
            <v>138.68950000000001</v>
          </cell>
          <cell r="DZ571">
            <v>120.3475</v>
          </cell>
          <cell r="EA571">
            <v>315</v>
          </cell>
        </row>
        <row r="572">
          <cell r="A572" t="str">
            <v>DC</v>
          </cell>
          <cell r="B572" t="str">
            <v>Washington, DC</v>
          </cell>
          <cell r="C572">
            <v>2</v>
          </cell>
          <cell r="D572">
            <v>90</v>
          </cell>
          <cell r="G572">
            <v>2.6832815729997477</v>
          </cell>
          <cell r="H572" t="str">
            <v>Eastern USA</v>
          </cell>
          <cell r="DW572">
            <v>47665</v>
          </cell>
          <cell r="DX572">
            <v>131.96</v>
          </cell>
          <cell r="DY572">
            <v>135.9188</v>
          </cell>
          <cell r="DZ572">
            <v>117.254</v>
          </cell>
          <cell r="EA572">
            <v>315</v>
          </cell>
        </row>
        <row r="573">
          <cell r="A573" t="str">
            <v>DE</v>
          </cell>
          <cell r="B573" t="str">
            <v>Delaware</v>
          </cell>
          <cell r="C573">
            <v>2</v>
          </cell>
          <cell r="G573">
            <v>2.6832815729997477</v>
          </cell>
          <cell r="H573" t="str">
            <v>Eastern USA</v>
          </cell>
          <cell r="DW573">
            <v>47696</v>
          </cell>
          <cell r="DX573">
            <v>131.96</v>
          </cell>
          <cell r="DY573">
            <v>135.9188</v>
          </cell>
          <cell r="DZ573">
            <v>117.254</v>
          </cell>
          <cell r="EA573">
            <v>315</v>
          </cell>
        </row>
        <row r="574">
          <cell r="A574" t="str">
            <v>FL</v>
          </cell>
          <cell r="B574" t="str">
            <v>Florida</v>
          </cell>
          <cell r="C574">
            <v>0</v>
          </cell>
          <cell r="D574">
            <v>120</v>
          </cell>
          <cell r="G574">
            <v>0</v>
          </cell>
          <cell r="H574" t="str">
            <v>Eastern USA</v>
          </cell>
          <cell r="DW574">
            <v>47727</v>
          </cell>
          <cell r="DX574">
            <v>131.96</v>
          </cell>
          <cell r="DY574">
            <v>135.9188</v>
          </cell>
          <cell r="DZ574">
            <v>117.254</v>
          </cell>
          <cell r="EA574">
            <v>315</v>
          </cell>
        </row>
        <row r="575">
          <cell r="A575" t="str">
            <v>GA</v>
          </cell>
          <cell r="B575" t="str">
            <v>Georgia</v>
          </cell>
          <cell r="C575">
            <v>0</v>
          </cell>
          <cell r="G575">
            <v>0</v>
          </cell>
          <cell r="H575" t="str">
            <v>Eastern USA</v>
          </cell>
          <cell r="DW575">
            <v>47757</v>
          </cell>
          <cell r="DX575">
            <v>129.32</v>
          </cell>
          <cell r="DY575">
            <v>133.1996</v>
          </cell>
          <cell r="DZ575">
            <v>114.21799999999999</v>
          </cell>
          <cell r="EA575">
            <v>315</v>
          </cell>
        </row>
        <row r="576">
          <cell r="A576" t="str">
            <v>HI</v>
          </cell>
          <cell r="B576" t="str">
            <v>Hawaii</v>
          </cell>
          <cell r="C576">
            <v>0</v>
          </cell>
          <cell r="D576">
            <v>110</v>
          </cell>
          <cell r="G576">
            <v>0</v>
          </cell>
          <cell r="H576" t="str">
            <v>Hawaii</v>
          </cell>
          <cell r="DW576">
            <v>47788</v>
          </cell>
          <cell r="DX576">
            <v>129.32</v>
          </cell>
          <cell r="DY576">
            <v>133.1996</v>
          </cell>
          <cell r="DZ576">
            <v>114.21799999999999</v>
          </cell>
          <cell r="EA576">
            <v>315</v>
          </cell>
        </row>
        <row r="577">
          <cell r="A577" t="str">
            <v>IA</v>
          </cell>
          <cell r="B577" t="str">
            <v>Iowa</v>
          </cell>
          <cell r="C577">
            <v>4</v>
          </cell>
          <cell r="D577">
            <v>90</v>
          </cell>
          <cell r="G577">
            <v>7.7974354758471707</v>
          </cell>
          <cell r="H577" t="str">
            <v>Eastern USA</v>
          </cell>
          <cell r="DW577">
            <v>47818</v>
          </cell>
          <cell r="DX577">
            <v>129.32</v>
          </cell>
          <cell r="DY577">
            <v>133.1996</v>
          </cell>
          <cell r="DZ577">
            <v>114.21799999999999</v>
          </cell>
          <cell r="EA577">
            <v>315</v>
          </cell>
        </row>
        <row r="578">
          <cell r="A578" t="str">
            <v>ID</v>
          </cell>
          <cell r="B578" t="str">
            <v>Idaho</v>
          </cell>
          <cell r="C578">
            <v>2</v>
          </cell>
          <cell r="D578">
            <v>90</v>
          </cell>
          <cell r="G578">
            <v>2.6832815729997477</v>
          </cell>
          <cell r="H578" t="str">
            <v>Western USA</v>
          </cell>
          <cell r="DW578">
            <v>47849</v>
          </cell>
          <cell r="DX578">
            <v>126.73</v>
          </cell>
          <cell r="DY578">
            <v>130.53190000000001</v>
          </cell>
          <cell r="DZ578">
            <v>111.23949999999999</v>
          </cell>
          <cell r="EA578">
            <v>315</v>
          </cell>
        </row>
        <row r="579">
          <cell r="A579" t="str">
            <v>IL</v>
          </cell>
          <cell r="B579" t="str">
            <v>Illinois</v>
          </cell>
          <cell r="C579">
            <v>3</v>
          </cell>
          <cell r="D579">
            <v>90</v>
          </cell>
          <cell r="G579">
            <v>5.0199601592044534</v>
          </cell>
          <cell r="H579" t="str">
            <v>Eastern USA</v>
          </cell>
          <cell r="DW579">
            <v>47880</v>
          </cell>
          <cell r="DX579">
            <v>126.73</v>
          </cell>
          <cell r="DY579">
            <v>130.53190000000001</v>
          </cell>
          <cell r="DZ579">
            <v>111.23949999999999</v>
          </cell>
          <cell r="EA579">
            <v>315</v>
          </cell>
        </row>
        <row r="580">
          <cell r="A580" t="str">
            <v>IN</v>
          </cell>
          <cell r="B580" t="str">
            <v>Indiana</v>
          </cell>
          <cell r="C580">
            <v>3</v>
          </cell>
          <cell r="D580">
            <v>90</v>
          </cell>
          <cell r="G580">
            <v>5.0199601592044534</v>
          </cell>
          <cell r="H580" t="str">
            <v>Eastern USA</v>
          </cell>
          <cell r="DW580">
            <v>47908</v>
          </cell>
          <cell r="DX580">
            <v>126.73</v>
          </cell>
          <cell r="DY580">
            <v>130.53190000000001</v>
          </cell>
          <cell r="DZ580">
            <v>111.23949999999999</v>
          </cell>
          <cell r="EA580">
            <v>315</v>
          </cell>
        </row>
        <row r="581">
          <cell r="A581" t="str">
            <v>KS</v>
          </cell>
          <cell r="B581" t="str">
            <v>Kansas</v>
          </cell>
          <cell r="C581">
            <v>2</v>
          </cell>
          <cell r="D581">
            <v>90</v>
          </cell>
          <cell r="G581">
            <v>2.6832815729997477</v>
          </cell>
          <cell r="H581" t="str">
            <v>Eastern USA</v>
          </cell>
          <cell r="DW581">
            <v>47939</v>
          </cell>
          <cell r="DX581">
            <v>124.2</v>
          </cell>
          <cell r="DY581">
            <v>127.926</v>
          </cell>
          <cell r="DZ581">
            <v>108.33</v>
          </cell>
          <cell r="EA581">
            <v>315</v>
          </cell>
        </row>
        <row r="582">
          <cell r="A582" t="str">
            <v>KY</v>
          </cell>
          <cell r="B582" t="str">
            <v>Kentucky</v>
          </cell>
          <cell r="C582">
            <v>2</v>
          </cell>
          <cell r="D582">
            <v>90</v>
          </cell>
          <cell r="G582">
            <v>2.6832815729997477</v>
          </cell>
          <cell r="H582" t="str">
            <v>Eastern USA</v>
          </cell>
          <cell r="DW582">
            <v>47969</v>
          </cell>
          <cell r="DX582">
            <v>124.2</v>
          </cell>
          <cell r="DY582">
            <v>127.926</v>
          </cell>
          <cell r="DZ582">
            <v>108.33</v>
          </cell>
          <cell r="EA582">
            <v>315</v>
          </cell>
        </row>
        <row r="583">
          <cell r="A583" t="str">
            <v>LA</v>
          </cell>
          <cell r="B583" t="str">
            <v>Louisiana</v>
          </cell>
          <cell r="C583">
            <v>0</v>
          </cell>
          <cell r="G583">
            <v>0</v>
          </cell>
          <cell r="H583" t="str">
            <v>Eastern USA</v>
          </cell>
          <cell r="DW583">
            <v>48000</v>
          </cell>
          <cell r="DX583">
            <v>124.2</v>
          </cell>
          <cell r="DY583">
            <v>127.926</v>
          </cell>
          <cell r="DZ583">
            <v>108.33</v>
          </cell>
          <cell r="EA583">
            <v>315</v>
          </cell>
        </row>
        <row r="584">
          <cell r="A584" t="str">
            <v>MA</v>
          </cell>
          <cell r="B584" t="str">
            <v>Massachusetts</v>
          </cell>
          <cell r="C584">
            <v>3</v>
          </cell>
          <cell r="G584">
            <v>5.0199601592044534</v>
          </cell>
          <cell r="H584" t="str">
            <v>Eastern USA</v>
          </cell>
          <cell r="DW584">
            <v>48030</v>
          </cell>
          <cell r="DX584">
            <v>121.72</v>
          </cell>
          <cell r="DY584">
            <v>125.3716</v>
          </cell>
          <cell r="DZ584">
            <v>105.47799999999999</v>
          </cell>
          <cell r="EA584">
            <v>315</v>
          </cell>
        </row>
        <row r="585">
          <cell r="A585" t="str">
            <v>MB</v>
          </cell>
          <cell r="B585" t="str">
            <v>Manitoba*</v>
          </cell>
          <cell r="C585">
            <v>6</v>
          </cell>
          <cell r="G585">
            <v>14.449913494550756</v>
          </cell>
          <cell r="H585" t="str">
            <v>Canada</v>
          </cell>
          <cell r="DW585">
            <v>48061</v>
          </cell>
          <cell r="DX585">
            <v>121.72</v>
          </cell>
          <cell r="DY585">
            <v>125.3716</v>
          </cell>
          <cell r="DZ585">
            <v>105.47799999999999</v>
          </cell>
          <cell r="EA585">
            <v>315</v>
          </cell>
        </row>
        <row r="586">
          <cell r="A586" t="str">
            <v>MD</v>
          </cell>
          <cell r="B586" t="str">
            <v>Maryland</v>
          </cell>
          <cell r="C586">
            <v>2</v>
          </cell>
          <cell r="D586">
            <v>90</v>
          </cell>
          <cell r="G586">
            <v>2.6832815729997477</v>
          </cell>
          <cell r="H586" t="str">
            <v>Eastern USA</v>
          </cell>
          <cell r="DW586">
            <v>48092</v>
          </cell>
          <cell r="DX586">
            <v>121.72</v>
          </cell>
          <cell r="DY586">
            <v>125.3716</v>
          </cell>
          <cell r="DZ586">
            <v>105.47799999999999</v>
          </cell>
          <cell r="EA586">
            <v>315</v>
          </cell>
        </row>
        <row r="587">
          <cell r="A587" t="str">
            <v>ME</v>
          </cell>
          <cell r="B587" t="str">
            <v>Maine</v>
          </cell>
          <cell r="C587">
            <v>3</v>
          </cell>
          <cell r="D587">
            <v>90</v>
          </cell>
          <cell r="G587">
            <v>5.0199601592044534</v>
          </cell>
          <cell r="H587" t="str">
            <v>Eastern USA</v>
          </cell>
          <cell r="DW587">
            <v>48122</v>
          </cell>
          <cell r="DX587">
            <v>119.29</v>
          </cell>
          <cell r="DY587">
            <v>122.8687</v>
          </cell>
          <cell r="DZ587">
            <v>102.6835</v>
          </cell>
          <cell r="EA587">
            <v>315</v>
          </cell>
        </row>
        <row r="588">
          <cell r="A588" t="str">
            <v>MI</v>
          </cell>
          <cell r="B588" t="str">
            <v>Michigan</v>
          </cell>
          <cell r="C588">
            <v>4</v>
          </cell>
          <cell r="D588">
            <v>90</v>
          </cell>
          <cell r="G588">
            <v>7.7974354758471707</v>
          </cell>
          <cell r="H588" t="str">
            <v>Eastern USA</v>
          </cell>
          <cell r="DW588">
            <v>48153</v>
          </cell>
          <cell r="DX588">
            <v>119.29</v>
          </cell>
          <cell r="DY588">
            <v>122.8687</v>
          </cell>
          <cell r="DZ588">
            <v>102.6835</v>
          </cell>
          <cell r="EA588">
            <v>315</v>
          </cell>
        </row>
        <row r="589">
          <cell r="A589" t="str">
            <v>MN</v>
          </cell>
          <cell r="B589" t="str">
            <v>Minnesota</v>
          </cell>
          <cell r="C589">
            <v>6</v>
          </cell>
          <cell r="D589">
            <v>90</v>
          </cell>
          <cell r="G589">
            <v>14.449913494550756</v>
          </cell>
          <cell r="H589" t="str">
            <v>Eastern USA</v>
          </cell>
          <cell r="DW589">
            <v>48183</v>
          </cell>
          <cell r="DX589">
            <v>119.29</v>
          </cell>
          <cell r="DY589">
            <v>122.8687</v>
          </cell>
          <cell r="DZ589">
            <v>102.6835</v>
          </cell>
          <cell r="EA589">
            <v>315</v>
          </cell>
        </row>
        <row r="590">
          <cell r="A590" t="str">
            <v>MO</v>
          </cell>
          <cell r="B590" t="str">
            <v>Missouri</v>
          </cell>
          <cell r="C590">
            <v>2</v>
          </cell>
          <cell r="D590">
            <v>90</v>
          </cell>
          <cell r="G590">
            <v>2.6832815729997477</v>
          </cell>
          <cell r="H590" t="str">
            <v>Eastern USA</v>
          </cell>
          <cell r="Q590" t="str">
            <v>H2 2016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X590">
            <v>43190</v>
          </cell>
          <cell r="Y590">
            <v>0.42</v>
          </cell>
          <cell r="Z590">
            <v>360</v>
          </cell>
          <cell r="DW590">
            <v>48214</v>
          </cell>
          <cell r="DX590">
            <v>116.9</v>
          </cell>
          <cell r="DY590">
            <v>120.40700000000001</v>
          </cell>
          <cell r="DZ590">
            <v>99.935000000000002</v>
          </cell>
          <cell r="EA590">
            <v>315</v>
          </cell>
        </row>
        <row r="591">
          <cell r="A591" t="str">
            <v>MS</v>
          </cell>
          <cell r="B591" t="str">
            <v>Mississippi</v>
          </cell>
          <cell r="C591">
            <v>0</v>
          </cell>
          <cell r="G591">
            <v>0</v>
          </cell>
          <cell r="H591" t="str">
            <v>Eastern USA</v>
          </cell>
          <cell r="Q591" t="str">
            <v>H2 201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X591">
            <v>43281</v>
          </cell>
          <cell r="Y591">
            <v>0.42</v>
          </cell>
          <cell r="Z591">
            <v>360</v>
          </cell>
          <cell r="DW591">
            <v>48245</v>
          </cell>
          <cell r="DX591">
            <v>116.9</v>
          </cell>
          <cell r="DY591">
            <v>120.40700000000001</v>
          </cell>
          <cell r="DZ591">
            <v>99.935000000000002</v>
          </cell>
          <cell r="EA591">
            <v>315</v>
          </cell>
        </row>
        <row r="592">
          <cell r="A592" t="str">
            <v>MT</v>
          </cell>
          <cell r="B592" t="str">
            <v>Montana</v>
          </cell>
          <cell r="C592">
            <v>3</v>
          </cell>
          <cell r="D592">
            <v>90</v>
          </cell>
          <cell r="G592">
            <v>5.0199601592044534</v>
          </cell>
          <cell r="H592" t="str">
            <v>Western USA</v>
          </cell>
          <cell r="Q592" t="str">
            <v>H2 2018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X592">
            <v>43373</v>
          </cell>
          <cell r="Y592">
            <v>0.42</v>
          </cell>
          <cell r="Z592">
            <v>360</v>
          </cell>
          <cell r="DW592">
            <v>48274</v>
          </cell>
          <cell r="DX592">
            <v>116.9</v>
          </cell>
          <cell r="DY592">
            <v>120.40700000000001</v>
          </cell>
          <cell r="DZ592">
            <v>99.935000000000002</v>
          </cell>
          <cell r="EA592">
            <v>315</v>
          </cell>
        </row>
        <row r="593">
          <cell r="A593" t="str">
            <v>NB</v>
          </cell>
          <cell r="B593" t="str">
            <v>New Brunswick*</v>
          </cell>
          <cell r="C593">
            <v>3</v>
          </cell>
          <cell r="G593">
            <v>5.0199601592044534</v>
          </cell>
          <cell r="H593" t="str">
            <v>Canada</v>
          </cell>
          <cell r="Q593" t="str">
            <v>H1 2019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X593">
            <v>43465</v>
          </cell>
          <cell r="Y593">
            <v>0.34799999999999998</v>
          </cell>
          <cell r="Z593">
            <v>370</v>
          </cell>
          <cell r="DW593">
            <v>48305</v>
          </cell>
          <cell r="DX593">
            <v>114.56</v>
          </cell>
          <cell r="DY593">
            <v>117.99680000000001</v>
          </cell>
          <cell r="DZ593">
            <v>97.244</v>
          </cell>
          <cell r="EA593">
            <v>315</v>
          </cell>
        </row>
        <row r="594">
          <cell r="A594" t="str">
            <v>NC</v>
          </cell>
          <cell r="B594" t="str">
            <v>North Carolina</v>
          </cell>
          <cell r="C594">
            <v>1</v>
          </cell>
          <cell r="G594">
            <v>0.89442719099991586</v>
          </cell>
          <cell r="H594" t="str">
            <v>Eastern USA</v>
          </cell>
          <cell r="Q594" t="str">
            <v>H2 2019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43555</v>
          </cell>
          <cell r="Y594">
            <v>0.34799999999999998</v>
          </cell>
          <cell r="Z594">
            <v>370</v>
          </cell>
          <cell r="DW594">
            <v>48335</v>
          </cell>
          <cell r="DX594">
            <v>114.56</v>
          </cell>
          <cell r="DY594">
            <v>117.99680000000001</v>
          </cell>
          <cell r="DZ594">
            <v>97.244</v>
          </cell>
          <cell r="EA594">
            <v>315</v>
          </cell>
        </row>
        <row r="595">
          <cell r="A595" t="str">
            <v>ND</v>
          </cell>
          <cell r="B595" t="str">
            <v>North Dakota</v>
          </cell>
          <cell r="C595">
            <v>5</v>
          </cell>
          <cell r="D595">
            <v>90</v>
          </cell>
          <cell r="G595">
            <v>10.954451150103321</v>
          </cell>
          <cell r="H595" t="str">
            <v>Eastern USA</v>
          </cell>
          <cell r="Q595" t="str">
            <v>H1 202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X595">
            <v>43646</v>
          </cell>
          <cell r="Y595">
            <v>0.34799999999999998</v>
          </cell>
          <cell r="Z595">
            <v>370</v>
          </cell>
          <cell r="DW595">
            <v>48366</v>
          </cell>
          <cell r="DX595">
            <v>114.56</v>
          </cell>
          <cell r="DY595">
            <v>117.99680000000001</v>
          </cell>
          <cell r="DZ595">
            <v>97.244</v>
          </cell>
          <cell r="EA595">
            <v>315</v>
          </cell>
        </row>
        <row r="596">
          <cell r="A596" t="str">
            <v>NE</v>
          </cell>
          <cell r="B596" t="str">
            <v>Nebraska</v>
          </cell>
          <cell r="C596">
            <v>3</v>
          </cell>
          <cell r="D596">
            <v>90</v>
          </cell>
          <cell r="G596">
            <v>5.0199601592044534</v>
          </cell>
          <cell r="H596" t="str">
            <v>Eastern USA</v>
          </cell>
          <cell r="Q596" t="str">
            <v>H2 202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X596">
            <v>43738</v>
          </cell>
          <cell r="Y596">
            <v>0.34799999999999998</v>
          </cell>
          <cell r="Z596">
            <v>370</v>
          </cell>
          <cell r="DW596">
            <v>48396</v>
          </cell>
          <cell r="DX596">
            <v>112.27</v>
          </cell>
          <cell r="DY596">
            <v>115.63809999999999</v>
          </cell>
          <cell r="DZ596">
            <v>94.610499999999988</v>
          </cell>
          <cell r="EA596">
            <v>315</v>
          </cell>
        </row>
        <row r="597">
          <cell r="A597" t="str">
            <v>NH</v>
          </cell>
          <cell r="B597" t="str">
            <v>New Hampshire</v>
          </cell>
          <cell r="C597">
            <v>3</v>
          </cell>
          <cell r="G597">
            <v>5.0199601592044534</v>
          </cell>
          <cell r="H597" t="str">
            <v>Eastern USA</v>
          </cell>
          <cell r="Q597" t="str">
            <v>H1 2021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X597">
            <v>43830</v>
          </cell>
          <cell r="Y597">
            <v>0.32</v>
          </cell>
          <cell r="Z597">
            <v>380</v>
          </cell>
          <cell r="DW597">
            <v>48427</v>
          </cell>
          <cell r="DX597">
            <v>112.27</v>
          </cell>
          <cell r="DY597">
            <v>115.63809999999999</v>
          </cell>
          <cell r="DZ597">
            <v>94.610499999999988</v>
          </cell>
          <cell r="EA597">
            <v>315</v>
          </cell>
        </row>
        <row r="598">
          <cell r="A598" t="str">
            <v>NJn</v>
          </cell>
          <cell r="B598" t="str">
            <v>New Jersey North</v>
          </cell>
          <cell r="C598">
            <v>3</v>
          </cell>
          <cell r="G598">
            <v>5.0199601592044534</v>
          </cell>
          <cell r="H598" t="str">
            <v>Eastern USA</v>
          </cell>
          <cell r="Q598" t="str">
            <v>H2 2021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X598">
            <v>43921</v>
          </cell>
          <cell r="Y598">
            <v>0.32</v>
          </cell>
          <cell r="Z598">
            <v>380</v>
          </cell>
          <cell r="DW598">
            <v>48458</v>
          </cell>
          <cell r="DX598">
            <v>112.27</v>
          </cell>
          <cell r="DY598">
            <v>115.63809999999999</v>
          </cell>
          <cell r="DZ598">
            <v>94.610499999999988</v>
          </cell>
          <cell r="EA598">
            <v>315</v>
          </cell>
        </row>
        <row r="599">
          <cell r="A599" t="str">
            <v>NJs</v>
          </cell>
          <cell r="B599" t="str">
            <v>New Jersey South</v>
          </cell>
          <cell r="C599">
            <v>3</v>
          </cell>
          <cell r="G599">
            <v>5.0199601592044534</v>
          </cell>
          <cell r="H599" t="str">
            <v>Eastern USA</v>
          </cell>
          <cell r="Q599" t="str">
            <v>H1 2022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X599">
            <v>44012</v>
          </cell>
          <cell r="Y599">
            <v>0.32</v>
          </cell>
          <cell r="Z599">
            <v>380</v>
          </cell>
          <cell r="DW599">
            <v>48488</v>
          </cell>
          <cell r="DX599">
            <v>110.02</v>
          </cell>
          <cell r="DY599">
            <v>113.3206</v>
          </cell>
          <cell r="DZ599">
            <v>92.022999999999982</v>
          </cell>
          <cell r="EA599">
            <v>315</v>
          </cell>
        </row>
        <row r="600">
          <cell r="A600" t="str">
            <v>NM</v>
          </cell>
          <cell r="B600" t="str">
            <v>New Mexico</v>
          </cell>
          <cell r="C600">
            <v>1</v>
          </cell>
          <cell r="D600">
            <v>90</v>
          </cell>
          <cell r="G600">
            <v>0.89442719099991586</v>
          </cell>
          <cell r="H600" t="str">
            <v>Western USA</v>
          </cell>
          <cell r="Q600" t="str">
            <v>H2 2022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X600">
            <v>44104</v>
          </cell>
          <cell r="Y600">
            <v>0.32</v>
          </cell>
          <cell r="Z600">
            <v>380</v>
          </cell>
          <cell r="DW600">
            <v>48519</v>
          </cell>
          <cell r="DX600">
            <v>110.02</v>
          </cell>
          <cell r="DY600">
            <v>113.3206</v>
          </cell>
          <cell r="DZ600">
            <v>92.022999999999982</v>
          </cell>
          <cell r="EA600">
            <v>315</v>
          </cell>
        </row>
        <row r="601">
          <cell r="A601" t="str">
            <v>NS</v>
          </cell>
          <cell r="B601" t="str">
            <v>Nova Scotia*</v>
          </cell>
          <cell r="C601">
            <v>3</v>
          </cell>
          <cell r="G601">
            <v>5.0199601592044534</v>
          </cell>
          <cell r="H601" t="str">
            <v>Canada</v>
          </cell>
          <cell r="Q601" t="str">
            <v>H1 2023</v>
          </cell>
          <cell r="R601">
            <v>1.4999999999999902E-2</v>
          </cell>
          <cell r="S601">
            <v>0</v>
          </cell>
          <cell r="T601">
            <v>1.4999999999999902E-2</v>
          </cell>
          <cell r="U601">
            <v>0</v>
          </cell>
          <cell r="V601">
            <v>-2.0000000000000018E-2</v>
          </cell>
          <cell r="X601">
            <v>44196</v>
          </cell>
          <cell r="Y601">
            <v>0.28000000000000003</v>
          </cell>
          <cell r="Z601">
            <v>415</v>
          </cell>
          <cell r="AD601">
            <v>2018</v>
          </cell>
          <cell r="AE601">
            <v>1</v>
          </cell>
          <cell r="DW601">
            <v>48549</v>
          </cell>
          <cell r="DX601">
            <v>110.02</v>
          </cell>
          <cell r="DY601">
            <v>113.3206</v>
          </cell>
          <cell r="DZ601">
            <v>92.022999999999982</v>
          </cell>
          <cell r="EA601">
            <v>315</v>
          </cell>
        </row>
        <row r="602">
          <cell r="A602" t="str">
            <v>NV</v>
          </cell>
          <cell r="B602" t="str">
            <v>Nevada</v>
          </cell>
          <cell r="C602">
            <v>1</v>
          </cell>
          <cell r="D602">
            <v>90</v>
          </cell>
          <cell r="G602">
            <v>0.89442719099991586</v>
          </cell>
          <cell r="H602" t="str">
            <v>Western USA</v>
          </cell>
          <cell r="Q602" t="str">
            <v>H2 2023</v>
          </cell>
          <cell r="R602">
            <v>3.0000000000000027E-2</v>
          </cell>
          <cell r="S602">
            <v>0</v>
          </cell>
          <cell r="T602">
            <v>3.0000000000000027E-2</v>
          </cell>
          <cell r="U602">
            <v>0</v>
          </cell>
          <cell r="V602">
            <v>-4.0000000000000036E-2</v>
          </cell>
          <cell r="X602">
            <v>44286</v>
          </cell>
          <cell r="Y602">
            <v>0.28000000000000003</v>
          </cell>
          <cell r="Z602">
            <v>415</v>
          </cell>
          <cell r="AD602">
            <v>2019</v>
          </cell>
          <cell r="AE602">
            <v>1</v>
          </cell>
          <cell r="AF602" t="str">
            <v>Base Case</v>
          </cell>
          <cell r="AG602">
            <v>203438.68703197024</v>
          </cell>
          <cell r="AH602" t="str">
            <v>25kA SWGR</v>
          </cell>
          <cell r="DW602">
            <v>48580</v>
          </cell>
          <cell r="DX602">
            <v>107.82</v>
          </cell>
          <cell r="DY602">
            <v>111.05459999999999</v>
          </cell>
          <cell r="DZ602">
            <v>89.492999999999981</v>
          </cell>
          <cell r="EA602">
            <v>315</v>
          </cell>
        </row>
        <row r="603">
          <cell r="A603" t="str">
            <v>NYc</v>
          </cell>
          <cell r="B603" t="str">
            <v>New York City Area</v>
          </cell>
          <cell r="C603">
            <v>3</v>
          </cell>
          <cell r="G603">
            <v>5.0199601592044534</v>
          </cell>
          <cell r="H603" t="str">
            <v>Eastern USA</v>
          </cell>
          <cell r="Q603" t="str">
            <v>H1 2024</v>
          </cell>
          <cell r="R603">
            <v>4.544999999999999E-2</v>
          </cell>
          <cell r="S603">
            <v>0</v>
          </cell>
          <cell r="T603">
            <v>4.544999999999999E-2</v>
          </cell>
          <cell r="U603">
            <v>0</v>
          </cell>
          <cell r="V603">
            <v>-4.9600000000000088E-2</v>
          </cell>
          <cell r="X603">
            <v>44377</v>
          </cell>
          <cell r="Y603">
            <v>0.28000000000000003</v>
          </cell>
          <cell r="Z603">
            <v>415</v>
          </cell>
          <cell r="AD603">
            <v>2020</v>
          </cell>
          <cell r="AE603">
            <v>1</v>
          </cell>
          <cell r="DW603">
            <v>48611</v>
          </cell>
          <cell r="DX603">
            <v>107.82</v>
          </cell>
          <cell r="DY603">
            <v>111.05459999999999</v>
          </cell>
          <cell r="DZ603">
            <v>89.492999999999981</v>
          </cell>
          <cell r="EA603">
            <v>315</v>
          </cell>
        </row>
        <row r="604">
          <cell r="A604" t="str">
            <v>NYe</v>
          </cell>
          <cell r="B604" t="str">
            <v>New York East</v>
          </cell>
          <cell r="C604">
            <v>3</v>
          </cell>
          <cell r="G604">
            <v>5.0199601592044534</v>
          </cell>
          <cell r="H604" t="str">
            <v>Eastern USA</v>
          </cell>
          <cell r="Q604" t="str">
            <v>H2 2024</v>
          </cell>
          <cell r="R604">
            <v>6.0900000000000176E-2</v>
          </cell>
          <cell r="S604">
            <v>0</v>
          </cell>
          <cell r="T604">
            <v>6.0900000000000176E-2</v>
          </cell>
          <cell r="U604">
            <v>0</v>
          </cell>
          <cell r="V604">
            <v>-5.920000000000003E-2</v>
          </cell>
          <cell r="X604">
            <v>44469</v>
          </cell>
          <cell r="Y604">
            <v>0.28000000000000003</v>
          </cell>
          <cell r="Z604">
            <v>415</v>
          </cell>
          <cell r="AD604">
            <v>2021</v>
          </cell>
          <cell r="AE604">
            <v>1</v>
          </cell>
          <cell r="DW604">
            <v>48639</v>
          </cell>
          <cell r="DX604">
            <v>107.82</v>
          </cell>
          <cell r="DY604">
            <v>111.05459999999999</v>
          </cell>
          <cell r="DZ604">
            <v>89.492999999999981</v>
          </cell>
          <cell r="EA604">
            <v>315</v>
          </cell>
        </row>
        <row r="605">
          <cell r="A605" t="str">
            <v>NYw</v>
          </cell>
          <cell r="B605" t="str">
            <v>New York West</v>
          </cell>
          <cell r="C605">
            <v>4</v>
          </cell>
          <cell r="G605">
            <v>7.7974354758471707</v>
          </cell>
          <cell r="H605" t="str">
            <v>Eastern USA</v>
          </cell>
          <cell r="Q605" t="str">
            <v>H1 2025</v>
          </cell>
          <cell r="R605">
            <v>7.681350000000009E-2</v>
          </cell>
          <cell r="S605">
            <v>0</v>
          </cell>
          <cell r="T605">
            <v>7.681350000000009E-2</v>
          </cell>
          <cell r="U605">
            <v>0</v>
          </cell>
          <cell r="V605">
            <v>-7.0960000000000023E-2</v>
          </cell>
          <cell r="X605">
            <v>44561</v>
          </cell>
          <cell r="Y605">
            <v>0.28000000000000003</v>
          </cell>
          <cell r="Z605">
            <v>415</v>
          </cell>
          <cell r="AD605">
            <v>2022</v>
          </cell>
          <cell r="AE605">
            <v>1</v>
          </cell>
          <cell r="AF605">
            <v>203438.68703197024</v>
          </cell>
          <cell r="DW605">
            <v>48670</v>
          </cell>
          <cell r="DX605">
            <v>105.66</v>
          </cell>
          <cell r="DY605">
            <v>108.82980000000001</v>
          </cell>
          <cell r="DZ605">
            <v>87.008999999999986</v>
          </cell>
          <cell r="EA605">
            <v>315</v>
          </cell>
        </row>
        <row r="606">
          <cell r="A606" t="str">
            <v>OH</v>
          </cell>
          <cell r="B606" t="str">
            <v>Ohio</v>
          </cell>
          <cell r="C606">
            <v>3</v>
          </cell>
          <cell r="D606">
            <v>90</v>
          </cell>
          <cell r="G606">
            <v>5.0199601592044534</v>
          </cell>
          <cell r="H606" t="str">
            <v>Eastern USA</v>
          </cell>
          <cell r="Q606" t="str">
            <v>H2 2025</v>
          </cell>
          <cell r="R606">
            <v>9.2727000000000226E-2</v>
          </cell>
          <cell r="S606">
            <v>0</v>
          </cell>
          <cell r="T606">
            <v>9.2727000000000226E-2</v>
          </cell>
          <cell r="U606">
            <v>0</v>
          </cell>
          <cell r="V606">
            <v>-8.2720000000000016E-2</v>
          </cell>
          <cell r="X606">
            <v>44651</v>
          </cell>
          <cell r="Y606">
            <v>0.26</v>
          </cell>
          <cell r="Z606">
            <v>535</v>
          </cell>
          <cell r="AA606">
            <v>2022</v>
          </cell>
          <cell r="AD606">
            <v>2023</v>
          </cell>
          <cell r="AE606">
            <v>1</v>
          </cell>
          <cell r="AF606">
            <v>203438.68703197024</v>
          </cell>
          <cell r="DW606">
            <v>48700</v>
          </cell>
          <cell r="DX606">
            <v>105.66</v>
          </cell>
          <cell r="DY606">
            <v>108.82980000000001</v>
          </cell>
          <cell r="DZ606">
            <v>87.008999999999986</v>
          </cell>
          <cell r="EA606">
            <v>315</v>
          </cell>
        </row>
        <row r="607">
          <cell r="A607" t="str">
            <v>OK</v>
          </cell>
          <cell r="B607" t="str">
            <v>Oklahoma</v>
          </cell>
          <cell r="C607">
            <v>1</v>
          </cell>
          <cell r="D607">
            <v>90</v>
          </cell>
          <cell r="G607">
            <v>0.89442719099991586</v>
          </cell>
          <cell r="H607" t="str">
            <v>Eastern USA</v>
          </cell>
          <cell r="Q607" t="str">
            <v>H1 2026</v>
          </cell>
          <cell r="R607">
            <v>0.10911790500000018</v>
          </cell>
          <cell r="S607">
            <v>0</v>
          </cell>
          <cell r="T607">
            <v>0.10911790500000018</v>
          </cell>
          <cell r="U607">
            <v>0</v>
          </cell>
          <cell r="V607">
            <v>-8.5013200000000011E-2</v>
          </cell>
          <cell r="X607">
            <v>44742</v>
          </cell>
          <cell r="Y607">
            <v>0.26</v>
          </cell>
          <cell r="Z607">
            <v>535</v>
          </cell>
          <cell r="AD607">
            <v>2024</v>
          </cell>
          <cell r="AE607">
            <v>1</v>
          </cell>
          <cell r="AF607">
            <v>203438.68703197024</v>
          </cell>
          <cell r="DW607">
            <v>48731</v>
          </cell>
          <cell r="DX607">
            <v>105.66</v>
          </cell>
          <cell r="DY607">
            <v>108.82980000000001</v>
          </cell>
          <cell r="DZ607">
            <v>87.008999999999986</v>
          </cell>
          <cell r="EA607">
            <v>315</v>
          </cell>
        </row>
        <row r="608">
          <cell r="A608" t="str">
            <v>ON</v>
          </cell>
          <cell r="B608" t="str">
            <v>Ontario*</v>
          </cell>
          <cell r="C608">
            <v>7</v>
          </cell>
          <cell r="G608">
            <v>18.253766734567417</v>
          </cell>
          <cell r="H608" t="str">
            <v>Canada</v>
          </cell>
          <cell r="Q608" t="str">
            <v>H2 2026</v>
          </cell>
          <cell r="R608">
            <v>0.12550881000000036</v>
          </cell>
          <cell r="S608">
            <v>0</v>
          </cell>
          <cell r="T608">
            <v>0.12550881000000036</v>
          </cell>
          <cell r="U608">
            <v>0</v>
          </cell>
          <cell r="V608">
            <v>-8.7306400000000006E-2</v>
          </cell>
          <cell r="X608">
            <v>44834</v>
          </cell>
          <cell r="Y608">
            <v>0.26</v>
          </cell>
          <cell r="Z608">
            <v>535</v>
          </cell>
          <cell r="AD608">
            <v>2025</v>
          </cell>
          <cell r="AE608">
            <v>1</v>
          </cell>
          <cell r="AF608">
            <v>203438.68703197024</v>
          </cell>
          <cell r="DW608">
            <v>48761</v>
          </cell>
          <cell r="DX608">
            <v>103.55</v>
          </cell>
          <cell r="DY608">
            <v>106.65649999999999</v>
          </cell>
          <cell r="DZ608">
            <v>84.582499999999996</v>
          </cell>
          <cell r="EA608">
            <v>315</v>
          </cell>
        </row>
        <row r="609">
          <cell r="A609" t="str">
            <v>OR</v>
          </cell>
          <cell r="B609" t="str">
            <v>Oregon</v>
          </cell>
          <cell r="C609">
            <v>1</v>
          </cell>
          <cell r="D609">
            <v>85</v>
          </cell>
          <cell r="G609">
            <v>0.89442719099991586</v>
          </cell>
          <cell r="H609" t="str">
            <v>Western USA</v>
          </cell>
          <cell r="Q609" t="str">
            <v>H1 2027</v>
          </cell>
          <cell r="R609">
            <v>0.14239144215000032</v>
          </cell>
          <cell r="S609">
            <v>0</v>
          </cell>
          <cell r="T609">
            <v>0.14239144215000032</v>
          </cell>
          <cell r="U609">
            <v>0</v>
          </cell>
          <cell r="V609">
            <v>-0.10327853799999998</v>
          </cell>
          <cell r="X609">
            <v>44926</v>
          </cell>
          <cell r="Y609">
            <v>0.26</v>
          </cell>
          <cell r="Z609">
            <v>535</v>
          </cell>
          <cell r="AD609">
            <v>2026</v>
          </cell>
          <cell r="AE609">
            <v>0.93640006617847993</v>
          </cell>
          <cell r="AF609">
            <v>190500</v>
          </cell>
          <cell r="DW609">
            <v>48792</v>
          </cell>
          <cell r="DX609">
            <v>103.55</v>
          </cell>
          <cell r="DY609">
            <v>106.65649999999999</v>
          </cell>
          <cell r="DZ609">
            <v>84.582499999999996</v>
          </cell>
          <cell r="EA609">
            <v>315</v>
          </cell>
        </row>
        <row r="610">
          <cell r="A610" t="str">
            <v>PAe</v>
          </cell>
          <cell r="B610" t="str">
            <v>Pennsylvania East</v>
          </cell>
          <cell r="C610">
            <v>3</v>
          </cell>
          <cell r="D610">
            <v>90</v>
          </cell>
          <cell r="G610">
            <v>5.0199601592044534</v>
          </cell>
          <cell r="H610" t="str">
            <v>Eastern USA</v>
          </cell>
          <cell r="Q610" t="str">
            <v>H2 2027</v>
          </cell>
          <cell r="R610">
            <v>0.15927407430000051</v>
          </cell>
          <cell r="S610">
            <v>0</v>
          </cell>
          <cell r="T610">
            <v>0.15927407430000051</v>
          </cell>
          <cell r="U610">
            <v>0</v>
          </cell>
          <cell r="V610">
            <v>-0.11925067599999994</v>
          </cell>
          <cell r="X610">
            <v>45016</v>
          </cell>
          <cell r="Y610">
            <v>0.35</v>
          </cell>
          <cell r="Z610">
            <v>550</v>
          </cell>
          <cell r="AA610">
            <v>2023</v>
          </cell>
          <cell r="AD610">
            <v>2027</v>
          </cell>
          <cell r="AE610">
            <v>0.93640006617847993</v>
          </cell>
          <cell r="AF610">
            <v>190500</v>
          </cell>
          <cell r="DW610">
            <v>48823</v>
          </cell>
          <cell r="DX610">
            <v>103.55</v>
          </cell>
          <cell r="DY610">
            <v>106.65649999999999</v>
          </cell>
          <cell r="DZ610">
            <v>84.582499999999996</v>
          </cell>
          <cell r="EA610">
            <v>315</v>
          </cell>
        </row>
        <row r="611">
          <cell r="A611" t="str">
            <v>PAw</v>
          </cell>
          <cell r="B611" t="str">
            <v>Pennsylvania West</v>
          </cell>
          <cell r="C611">
            <v>3</v>
          </cell>
          <cell r="D611">
            <v>90</v>
          </cell>
          <cell r="G611">
            <v>5.0199601592044534</v>
          </cell>
          <cell r="H611" t="str">
            <v>Eastern USA</v>
          </cell>
          <cell r="Q611" t="str">
            <v>H1 2028</v>
          </cell>
          <cell r="R611">
            <v>0.17666318541450043</v>
          </cell>
          <cell r="S611">
            <v>0</v>
          </cell>
          <cell r="T611">
            <v>0.17666318541450043</v>
          </cell>
          <cell r="U611">
            <v>0</v>
          </cell>
          <cell r="V611">
            <v>-0.11925067599999994</v>
          </cell>
          <cell r="X611">
            <v>45107</v>
          </cell>
          <cell r="Y611">
            <v>0.35</v>
          </cell>
          <cell r="Z611">
            <v>550</v>
          </cell>
          <cell r="DW611">
            <v>48853</v>
          </cell>
          <cell r="DX611">
            <v>101.48</v>
          </cell>
          <cell r="DY611">
            <v>104.5244</v>
          </cell>
          <cell r="DZ611">
            <v>82.201999999999998</v>
          </cell>
          <cell r="EA611">
            <v>315</v>
          </cell>
        </row>
        <row r="612">
          <cell r="A612" t="str">
            <v>QU</v>
          </cell>
          <cell r="B612" t="str">
            <v>Quebec*</v>
          </cell>
          <cell r="C612">
            <v>4</v>
          </cell>
          <cell r="G612">
            <v>7.7974354758471707</v>
          </cell>
          <cell r="H612" t="str">
            <v>Canada</v>
          </cell>
          <cell r="Q612" t="str">
            <v>H2 2028</v>
          </cell>
          <cell r="R612">
            <v>0.19405229652900058</v>
          </cell>
          <cell r="S612">
            <v>0</v>
          </cell>
          <cell r="T612">
            <v>0.19405229652900058</v>
          </cell>
          <cell r="U612">
            <v>0</v>
          </cell>
          <cell r="V612">
            <v>-0.11925067599999994</v>
          </cell>
          <cell r="X612">
            <v>45199</v>
          </cell>
          <cell r="Y612">
            <v>0.35</v>
          </cell>
          <cell r="Z612">
            <v>550</v>
          </cell>
          <cell r="DW612">
            <v>48884</v>
          </cell>
          <cell r="DX612">
            <v>101.48</v>
          </cell>
          <cell r="DY612">
            <v>104.5244</v>
          </cell>
          <cell r="DZ612">
            <v>82.201999999999998</v>
          </cell>
          <cell r="EA612">
            <v>315</v>
          </cell>
        </row>
        <row r="613">
          <cell r="A613" t="str">
            <v>RI</v>
          </cell>
          <cell r="B613" t="str">
            <v>Rhode Island</v>
          </cell>
          <cell r="C613">
            <v>3</v>
          </cell>
          <cell r="G613">
            <v>5.0199601592044534</v>
          </cell>
          <cell r="H613" t="str">
            <v>Eastern USA</v>
          </cell>
          <cell r="X613">
            <v>45291</v>
          </cell>
          <cell r="Y613">
            <v>0.35</v>
          </cell>
          <cell r="Z613">
            <v>550</v>
          </cell>
          <cell r="DW613">
            <v>48914</v>
          </cell>
          <cell r="DX613">
            <v>101.48</v>
          </cell>
          <cell r="DY613">
            <v>104.5244</v>
          </cell>
          <cell r="DZ613">
            <v>82.201999999999998</v>
          </cell>
          <cell r="EA613">
            <v>315</v>
          </cell>
        </row>
        <row r="614">
          <cell r="A614" t="str">
            <v>SC</v>
          </cell>
          <cell r="B614" t="str">
            <v>South Carolina</v>
          </cell>
          <cell r="C614">
            <v>0</v>
          </cell>
          <cell r="G614">
            <v>0</v>
          </cell>
          <cell r="H614" t="str">
            <v>Eastern USA</v>
          </cell>
          <cell r="X614">
            <v>45382</v>
          </cell>
          <cell r="Y614">
            <v>0.3</v>
          </cell>
          <cell r="Z614">
            <v>565</v>
          </cell>
          <cell r="AA614">
            <v>2024</v>
          </cell>
          <cell r="DW614">
            <v>48945</v>
          </cell>
          <cell r="DX614">
            <v>99.45</v>
          </cell>
          <cell r="DY614">
            <v>102.43350000000001</v>
          </cell>
          <cell r="DZ614">
            <v>79.867499999999993</v>
          </cell>
          <cell r="EA614">
            <v>315</v>
          </cell>
        </row>
        <row r="615">
          <cell r="A615" t="str">
            <v>SD</v>
          </cell>
          <cell r="B615" t="str">
            <v>South Dakota</v>
          </cell>
          <cell r="C615">
            <v>5</v>
          </cell>
          <cell r="D615">
            <v>90</v>
          </cell>
          <cell r="G615">
            <v>10.954451150103321</v>
          </cell>
          <cell r="H615" t="str">
            <v>Eastern USA</v>
          </cell>
          <cell r="X615">
            <v>45473</v>
          </cell>
          <cell r="Y615">
            <v>0.3</v>
          </cell>
          <cell r="Z615">
            <v>565</v>
          </cell>
          <cell r="DW615">
            <v>48976</v>
          </cell>
          <cell r="DX615">
            <v>99.45</v>
          </cell>
          <cell r="DY615">
            <v>102.43350000000001</v>
          </cell>
          <cell r="DZ615">
            <v>79.867499999999993</v>
          </cell>
          <cell r="EA615">
            <v>315</v>
          </cell>
        </row>
        <row r="616">
          <cell r="A616" t="str">
            <v>SK</v>
          </cell>
          <cell r="B616" t="str">
            <v>Saskatchewan*</v>
          </cell>
          <cell r="C616">
            <v>4</v>
          </cell>
          <cell r="G616">
            <v>7.7974354758471707</v>
          </cell>
          <cell r="H616" t="str">
            <v>Canada</v>
          </cell>
          <cell r="X616">
            <v>45565</v>
          </cell>
          <cell r="Y616">
            <v>0.3</v>
          </cell>
          <cell r="Z616">
            <v>565</v>
          </cell>
          <cell r="DW616">
            <v>49004</v>
          </cell>
          <cell r="DX616">
            <v>99.45</v>
          </cell>
          <cell r="DY616">
            <v>102.43350000000001</v>
          </cell>
          <cell r="DZ616">
            <v>79.867499999999993</v>
          </cell>
          <cell r="EA616">
            <v>315</v>
          </cell>
        </row>
        <row r="617">
          <cell r="A617" t="str">
            <v>TN</v>
          </cell>
          <cell r="B617" t="str">
            <v>Tennessee</v>
          </cell>
          <cell r="C617">
            <v>1</v>
          </cell>
          <cell r="D617">
            <v>90</v>
          </cell>
          <cell r="G617">
            <v>0.89442719099991586</v>
          </cell>
          <cell r="H617" t="str">
            <v>Eastern USA</v>
          </cell>
          <cell r="X617">
            <v>45657</v>
          </cell>
          <cell r="Y617">
            <v>0.3</v>
          </cell>
          <cell r="Z617">
            <v>565</v>
          </cell>
          <cell r="DW617">
            <v>49035</v>
          </cell>
          <cell r="DX617">
            <v>97.46</v>
          </cell>
          <cell r="DY617">
            <v>100.38379999999999</v>
          </cell>
          <cell r="DZ617">
            <v>77.578999999999994</v>
          </cell>
          <cell r="EA617">
            <v>315</v>
          </cell>
        </row>
        <row r="618">
          <cell r="A618" t="str">
            <v>TX</v>
          </cell>
          <cell r="B618" t="str">
            <v>Texas</v>
          </cell>
          <cell r="C618">
            <v>0</v>
          </cell>
          <cell r="G618">
            <v>0</v>
          </cell>
          <cell r="H618" t="str">
            <v>Eastern USA</v>
          </cell>
          <cell r="X618">
            <v>45747</v>
          </cell>
          <cell r="Y618">
            <v>0.28000000000000003</v>
          </cell>
          <cell r="Z618">
            <v>580</v>
          </cell>
          <cell r="AA618">
            <v>2025</v>
          </cell>
          <cell r="DW618">
            <v>49065</v>
          </cell>
          <cell r="DX618">
            <v>97.46</v>
          </cell>
          <cell r="DY618">
            <v>100.38379999999999</v>
          </cell>
          <cell r="DZ618">
            <v>77.578999999999994</v>
          </cell>
          <cell r="EA618">
            <v>315</v>
          </cell>
        </row>
        <row r="619">
          <cell r="A619" t="str">
            <v>UT</v>
          </cell>
          <cell r="B619" t="str">
            <v>Utah</v>
          </cell>
          <cell r="C619">
            <v>1</v>
          </cell>
          <cell r="D619">
            <v>90</v>
          </cell>
          <cell r="G619">
            <v>0.89442719099991586</v>
          </cell>
          <cell r="H619" t="str">
            <v>Western USA</v>
          </cell>
          <cell r="X619">
            <v>45838</v>
          </cell>
          <cell r="Y619">
            <v>0.28000000000000003</v>
          </cell>
          <cell r="Z619">
            <v>580</v>
          </cell>
          <cell r="DW619">
            <v>49096</v>
          </cell>
          <cell r="DX619">
            <v>97.46</v>
          </cell>
          <cell r="DY619">
            <v>100.38379999999999</v>
          </cell>
          <cell r="DZ619">
            <v>77.578999999999994</v>
          </cell>
          <cell r="EA619">
            <v>315</v>
          </cell>
        </row>
        <row r="620">
          <cell r="A620" t="str">
            <v>VA</v>
          </cell>
          <cell r="B620" t="str">
            <v>Virginia</v>
          </cell>
          <cell r="C620">
            <v>2</v>
          </cell>
          <cell r="G620">
            <v>2.6832815729997477</v>
          </cell>
          <cell r="H620" t="str">
            <v>Eastern USA</v>
          </cell>
          <cell r="R620" t="str">
            <v>H1 2021</v>
          </cell>
          <cell r="S620">
            <v>4.59</v>
          </cell>
          <cell r="T620">
            <v>1.53</v>
          </cell>
          <cell r="U620">
            <v>878</v>
          </cell>
          <cell r="V620">
            <v>908</v>
          </cell>
          <cell r="X620">
            <v>45930</v>
          </cell>
          <cell r="Y620">
            <v>0.28000000000000003</v>
          </cell>
          <cell r="Z620">
            <v>580</v>
          </cell>
          <cell r="DW620">
            <v>49126</v>
          </cell>
          <cell r="DX620">
            <v>95.51</v>
          </cell>
          <cell r="DY620">
            <v>98.37530000000001</v>
          </cell>
          <cell r="DZ620">
            <v>75.336500000000001</v>
          </cell>
          <cell r="EA620">
            <v>315</v>
          </cell>
        </row>
        <row r="621">
          <cell r="A621" t="str">
            <v>VT</v>
          </cell>
          <cell r="B621" t="str">
            <v>Vermont</v>
          </cell>
          <cell r="C621">
            <v>3</v>
          </cell>
          <cell r="D621">
            <v>90</v>
          </cell>
          <cell r="G621">
            <v>5.0199601592044534</v>
          </cell>
          <cell r="H621" t="str">
            <v>Eastern USA</v>
          </cell>
          <cell r="R621" t="str">
            <v>H2 2021</v>
          </cell>
          <cell r="S621">
            <v>4.59</v>
          </cell>
          <cell r="T621">
            <v>1.53</v>
          </cell>
          <cell r="U621">
            <v>1294</v>
          </cell>
          <cell r="V621">
            <v>908</v>
          </cell>
          <cell r="X621">
            <v>46022</v>
          </cell>
          <cell r="Y621">
            <v>0.28000000000000003</v>
          </cell>
          <cell r="Z621">
            <v>580</v>
          </cell>
          <cell r="DW621">
            <v>49157</v>
          </cell>
          <cell r="DX621">
            <v>95.51</v>
          </cell>
          <cell r="DY621">
            <v>98.37530000000001</v>
          </cell>
          <cell r="DZ621">
            <v>75.336500000000001</v>
          </cell>
          <cell r="EA621">
            <v>315</v>
          </cell>
        </row>
        <row r="622">
          <cell r="A622" t="str">
            <v>WA</v>
          </cell>
          <cell r="B622" t="str">
            <v>Washington</v>
          </cell>
          <cell r="C622">
            <v>1</v>
          </cell>
          <cell r="D622">
            <v>85</v>
          </cell>
          <cell r="G622">
            <v>0.89442719099991586</v>
          </cell>
          <cell r="H622" t="str">
            <v>Western USA</v>
          </cell>
          <cell r="R622" t="str">
            <v>H1 2022</v>
          </cell>
          <cell r="S622">
            <v>4.59</v>
          </cell>
          <cell r="T622">
            <v>1.53</v>
          </cell>
          <cell r="U622">
            <v>1294</v>
          </cell>
          <cell r="V622">
            <v>908</v>
          </cell>
          <cell r="X622">
            <v>46112</v>
          </cell>
          <cell r="Y622">
            <v>0.26</v>
          </cell>
          <cell r="Z622">
            <v>595</v>
          </cell>
          <cell r="AA622">
            <v>2026</v>
          </cell>
          <cell r="DW622">
            <v>49188</v>
          </cell>
          <cell r="DX622">
            <v>95.51</v>
          </cell>
          <cell r="DY622">
            <v>98.37530000000001</v>
          </cell>
          <cell r="DZ622">
            <v>75.336500000000001</v>
          </cell>
          <cell r="EA622">
            <v>315</v>
          </cell>
        </row>
        <row r="623">
          <cell r="A623" t="str">
            <v>WI</v>
          </cell>
          <cell r="B623" t="str">
            <v>Wisconsin</v>
          </cell>
          <cell r="C623">
            <v>5</v>
          </cell>
          <cell r="D623">
            <v>90</v>
          </cell>
          <cell r="G623">
            <v>10.954451150103321</v>
          </cell>
          <cell r="H623" t="str">
            <v>Eastern USA</v>
          </cell>
          <cell r="R623" t="str">
            <v>H2 2022</v>
          </cell>
          <cell r="S623">
            <v>4.59</v>
          </cell>
          <cell r="T623">
            <v>1.53</v>
          </cell>
          <cell r="U623">
            <v>1294</v>
          </cell>
          <cell r="V623">
            <v>908</v>
          </cell>
          <cell r="X623">
            <v>46203</v>
          </cell>
          <cell r="Y623">
            <v>0.26</v>
          </cell>
          <cell r="Z623">
            <v>595</v>
          </cell>
          <cell r="DW623">
            <v>49218</v>
          </cell>
          <cell r="DX623">
            <v>93.6</v>
          </cell>
          <cell r="DY623">
            <v>96.408000000000001</v>
          </cell>
          <cell r="DZ623">
            <v>73.139999999999986</v>
          </cell>
          <cell r="EA623">
            <v>315</v>
          </cell>
        </row>
        <row r="624">
          <cell r="A624" t="str">
            <v>WV</v>
          </cell>
          <cell r="B624" t="str">
            <v>West Virginia</v>
          </cell>
          <cell r="C624">
            <v>2</v>
          </cell>
          <cell r="D624">
            <v>90</v>
          </cell>
          <cell r="G624">
            <v>2.6832815729997477</v>
          </cell>
          <cell r="H624" t="str">
            <v>Eastern USA</v>
          </cell>
          <cell r="R624" t="str">
            <v>H1 2023</v>
          </cell>
          <cell r="S624">
            <v>4.59</v>
          </cell>
          <cell r="T624">
            <v>1.53</v>
          </cell>
          <cell r="U624">
            <v>1294</v>
          </cell>
          <cell r="V624">
            <v>744</v>
          </cell>
          <cell r="X624">
            <v>46295</v>
          </cell>
          <cell r="Y624">
            <v>0.26</v>
          </cell>
          <cell r="Z624">
            <v>595</v>
          </cell>
          <cell r="DW624">
            <v>49249</v>
          </cell>
          <cell r="DX624">
            <v>93.6</v>
          </cell>
          <cell r="DY624">
            <v>96.408000000000001</v>
          </cell>
          <cell r="DZ624">
            <v>73.139999999999986</v>
          </cell>
          <cell r="EA624">
            <v>315</v>
          </cell>
        </row>
        <row r="625">
          <cell r="A625" t="str">
            <v>WY</v>
          </cell>
          <cell r="B625" t="str">
            <v>Wyoming</v>
          </cell>
          <cell r="C625">
            <v>3</v>
          </cell>
          <cell r="D625">
            <v>90</v>
          </cell>
          <cell r="G625">
            <v>5.0199601592044534</v>
          </cell>
          <cell r="H625" t="str">
            <v>Western USA</v>
          </cell>
          <cell r="R625" t="str">
            <v>H2 2023</v>
          </cell>
          <cell r="S625">
            <v>4.59</v>
          </cell>
          <cell r="T625">
            <v>1.53</v>
          </cell>
          <cell r="U625">
            <v>1294</v>
          </cell>
          <cell r="V625">
            <v>744</v>
          </cell>
          <cell r="X625">
            <v>46387</v>
          </cell>
          <cell r="Y625">
            <v>0.26</v>
          </cell>
          <cell r="Z625">
            <v>595</v>
          </cell>
          <cell r="DW625">
            <v>49279</v>
          </cell>
          <cell r="DX625">
            <v>93.6</v>
          </cell>
          <cell r="DY625">
            <v>96.408000000000001</v>
          </cell>
          <cell r="DZ625">
            <v>73.139999999999986</v>
          </cell>
          <cell r="EA625">
            <v>315</v>
          </cell>
        </row>
        <row r="626">
          <cell r="R626" t="str">
            <v>H1 2024</v>
          </cell>
          <cell r="S626">
            <v>3.9</v>
          </cell>
          <cell r="T626">
            <v>1.34</v>
          </cell>
          <cell r="U626">
            <v>878</v>
          </cell>
          <cell r="V626">
            <v>744</v>
          </cell>
          <cell r="X626">
            <v>46477</v>
          </cell>
          <cell r="Y626">
            <v>0.245</v>
          </cell>
          <cell r="Z626">
            <v>610</v>
          </cell>
          <cell r="AA626">
            <v>2027</v>
          </cell>
          <cell r="DW626">
            <v>49310</v>
          </cell>
          <cell r="DX626">
            <v>91.73</v>
          </cell>
          <cell r="DY626">
            <v>94.48190000000001</v>
          </cell>
          <cell r="DZ626">
            <v>70.989499999999992</v>
          </cell>
          <cell r="EA626">
            <v>315</v>
          </cell>
        </row>
        <row r="627">
          <cell r="R627" t="str">
            <v>H2 2024</v>
          </cell>
          <cell r="S627">
            <v>3.9</v>
          </cell>
          <cell r="T627">
            <v>1.34</v>
          </cell>
          <cell r="U627">
            <v>878</v>
          </cell>
          <cell r="V627">
            <v>744</v>
          </cell>
          <cell r="X627">
            <v>46568</v>
          </cell>
          <cell r="Y627">
            <v>0.245</v>
          </cell>
          <cell r="Z627">
            <v>610</v>
          </cell>
          <cell r="DW627">
            <v>49341</v>
          </cell>
          <cell r="DX627">
            <v>91.73</v>
          </cell>
          <cell r="DY627">
            <v>94.48190000000001</v>
          </cell>
          <cell r="DZ627">
            <v>70.989499999999992</v>
          </cell>
          <cell r="EA627">
            <v>315</v>
          </cell>
        </row>
        <row r="628">
          <cell r="R628" t="str">
            <v>H1 2025</v>
          </cell>
          <cell r="S628">
            <v>3.21</v>
          </cell>
          <cell r="T628">
            <v>1.1399999999999999</v>
          </cell>
          <cell r="U628">
            <v>878</v>
          </cell>
          <cell r="V628">
            <v>744</v>
          </cell>
          <cell r="X628">
            <v>46660</v>
          </cell>
          <cell r="Y628">
            <v>0.245</v>
          </cell>
          <cell r="Z628">
            <v>610</v>
          </cell>
          <cell r="DW628">
            <v>49369</v>
          </cell>
          <cell r="DX628">
            <v>91.73</v>
          </cell>
          <cell r="DY628">
            <v>94.48190000000001</v>
          </cell>
          <cell r="DZ628">
            <v>70.989499999999992</v>
          </cell>
          <cell r="EA628">
            <v>315</v>
          </cell>
        </row>
        <row r="629">
          <cell r="R629" t="str">
            <v>H2 2025</v>
          </cell>
          <cell r="S629">
            <v>3.21</v>
          </cell>
          <cell r="T629">
            <v>1.1399999999999999</v>
          </cell>
          <cell r="U629">
            <v>878</v>
          </cell>
          <cell r="V629">
            <v>744</v>
          </cell>
          <cell r="X629">
            <v>46752</v>
          </cell>
          <cell r="Y629">
            <v>0.245</v>
          </cell>
          <cell r="Z629">
            <v>610</v>
          </cell>
          <cell r="DW629">
            <v>49400</v>
          </cell>
          <cell r="DX629">
            <v>89.9</v>
          </cell>
          <cell r="DY629">
            <v>92.597000000000008</v>
          </cell>
          <cell r="DZ629">
            <v>68.885000000000005</v>
          </cell>
          <cell r="EA629">
            <v>315</v>
          </cell>
        </row>
        <row r="630">
          <cell r="R630" t="str">
            <v>H1 2026</v>
          </cell>
          <cell r="S630">
            <v>3.21</v>
          </cell>
          <cell r="T630">
            <v>0.95</v>
          </cell>
          <cell r="U630">
            <v>878</v>
          </cell>
          <cell r="V630">
            <v>744</v>
          </cell>
          <cell r="DW630">
            <v>49430</v>
          </cell>
          <cell r="DX630">
            <v>89.9</v>
          </cell>
          <cell r="DY630">
            <v>92.597000000000008</v>
          </cell>
          <cell r="DZ630">
            <v>68.885000000000005</v>
          </cell>
          <cell r="EA630">
            <v>315</v>
          </cell>
        </row>
        <row r="631">
          <cell r="R631" t="str">
            <v>H2 2026</v>
          </cell>
          <cell r="S631">
            <v>3.21</v>
          </cell>
          <cell r="T631">
            <v>0.95</v>
          </cell>
          <cell r="U631">
            <v>878</v>
          </cell>
          <cell r="V631">
            <v>744</v>
          </cell>
          <cell r="DW631">
            <v>49461</v>
          </cell>
          <cell r="DX631">
            <v>89.9</v>
          </cell>
          <cell r="DY631">
            <v>92.597000000000008</v>
          </cell>
          <cell r="DZ631">
            <v>68.885000000000005</v>
          </cell>
          <cell r="EA631">
            <v>315</v>
          </cell>
        </row>
        <row r="632">
          <cell r="R632" t="str">
            <v>H1 2027</v>
          </cell>
          <cell r="S632">
            <v>3.21</v>
          </cell>
          <cell r="T632">
            <v>0.95</v>
          </cell>
          <cell r="U632">
            <v>878</v>
          </cell>
          <cell r="V632">
            <v>744</v>
          </cell>
          <cell r="DW632">
            <v>49491</v>
          </cell>
          <cell r="DX632">
            <v>88.1</v>
          </cell>
          <cell r="DY632">
            <v>90.742999999999995</v>
          </cell>
          <cell r="DZ632">
            <v>66.814999999999984</v>
          </cell>
          <cell r="EA632">
            <v>315</v>
          </cell>
        </row>
        <row r="633">
          <cell r="R633" t="str">
            <v>H2 2027</v>
          </cell>
          <cell r="S633">
            <v>3.21</v>
          </cell>
          <cell r="T633">
            <v>0.95</v>
          </cell>
          <cell r="U633">
            <v>878</v>
          </cell>
          <cell r="V633">
            <v>744</v>
          </cell>
          <cell r="DW633">
            <v>49522</v>
          </cell>
          <cell r="DX633">
            <v>88.1</v>
          </cell>
          <cell r="DY633">
            <v>90.742999999999995</v>
          </cell>
          <cell r="DZ633">
            <v>66.814999999999984</v>
          </cell>
          <cell r="EA633">
            <v>315</v>
          </cell>
        </row>
        <row r="634">
          <cell r="R634" t="str">
            <v>H1 2028</v>
          </cell>
          <cell r="S634">
            <v>3.21</v>
          </cell>
          <cell r="T634">
            <v>0.95</v>
          </cell>
          <cell r="U634">
            <v>878</v>
          </cell>
          <cell r="V634">
            <v>744</v>
          </cell>
          <cell r="DW634">
            <v>49553</v>
          </cell>
          <cell r="DX634">
            <v>88.1</v>
          </cell>
          <cell r="DY634">
            <v>90.742999999999995</v>
          </cell>
          <cell r="DZ634">
            <v>66.814999999999984</v>
          </cell>
          <cell r="EA634">
            <v>315</v>
          </cell>
        </row>
        <row r="635">
          <cell r="R635" t="str">
            <v>H2 2028</v>
          </cell>
          <cell r="S635">
            <v>3.21</v>
          </cell>
          <cell r="T635">
            <v>0.95</v>
          </cell>
          <cell r="U635">
            <v>878</v>
          </cell>
          <cell r="V635">
            <v>744</v>
          </cell>
          <cell r="DW635">
            <v>49583</v>
          </cell>
          <cell r="DX635">
            <v>86.34</v>
          </cell>
          <cell r="DY635">
            <v>88.930199999999999</v>
          </cell>
          <cell r="DZ635">
            <v>64.790999999999997</v>
          </cell>
          <cell r="EA635">
            <v>315</v>
          </cell>
        </row>
        <row r="636">
          <cell r="R636" t="str">
            <v>H1 2029</v>
          </cell>
          <cell r="S636">
            <v>3.21</v>
          </cell>
          <cell r="T636">
            <v>0.95</v>
          </cell>
          <cell r="U636">
            <v>878</v>
          </cell>
          <cell r="V636">
            <v>744</v>
          </cell>
          <cell r="DW636">
            <v>49614</v>
          </cell>
          <cell r="DX636">
            <v>86.34</v>
          </cell>
          <cell r="DY636">
            <v>88.930199999999999</v>
          </cell>
          <cell r="DZ636">
            <v>64.790999999999997</v>
          </cell>
          <cell r="EA636">
            <v>315</v>
          </cell>
        </row>
        <row r="637">
          <cell r="J637">
            <v>2019</v>
          </cell>
          <cell r="K637">
            <v>6.8000000000000005E-2</v>
          </cell>
          <cell r="L637">
            <v>0.09</v>
          </cell>
          <cell r="M637">
            <v>4.4999999999999998E-2</v>
          </cell>
          <cell r="R637" t="str">
            <v>H2 2029</v>
          </cell>
          <cell r="S637">
            <v>3.21</v>
          </cell>
          <cell r="T637">
            <v>0.95</v>
          </cell>
          <cell r="U637">
            <v>878</v>
          </cell>
          <cell r="V637">
            <v>744</v>
          </cell>
          <cell r="DW637">
            <v>49644</v>
          </cell>
          <cell r="DX637">
            <v>86.34</v>
          </cell>
          <cell r="DY637">
            <v>88.930199999999999</v>
          </cell>
          <cell r="DZ637">
            <v>64.790999999999997</v>
          </cell>
          <cell r="EA637">
            <v>315</v>
          </cell>
        </row>
        <row r="638">
          <cell r="J638">
            <v>2020</v>
          </cell>
          <cell r="K638">
            <v>6.6000000000000003E-2</v>
          </cell>
          <cell r="L638">
            <v>8.5000000000000006E-2</v>
          </cell>
          <cell r="M638">
            <v>0.04</v>
          </cell>
          <cell r="R638" t="str">
            <v>H1 2030</v>
          </cell>
          <cell r="S638">
            <v>3.21</v>
          </cell>
          <cell r="T638">
            <v>0.95</v>
          </cell>
          <cell r="U638">
            <v>878</v>
          </cell>
          <cell r="V638">
            <v>744</v>
          </cell>
          <cell r="DW638">
            <v>49675</v>
          </cell>
          <cell r="DX638">
            <v>84.61</v>
          </cell>
          <cell r="DY638">
            <v>87.148300000000006</v>
          </cell>
          <cell r="DZ638">
            <v>62.801499999999997</v>
          </cell>
          <cell r="EA638">
            <v>315</v>
          </cell>
        </row>
        <row r="639">
          <cell r="J639">
            <v>2021</v>
          </cell>
          <cell r="K639">
            <v>6.4000000000000001E-2</v>
          </cell>
          <cell r="L639">
            <v>0.08</v>
          </cell>
          <cell r="M639">
            <v>3.5999999999999997E-2</v>
          </cell>
          <cell r="R639" t="str">
            <v>H2 2030</v>
          </cell>
          <cell r="S639">
            <v>3.21</v>
          </cell>
          <cell r="T639">
            <v>0.95</v>
          </cell>
          <cell r="U639">
            <v>878</v>
          </cell>
          <cell r="V639">
            <v>744</v>
          </cell>
          <cell r="DW639">
            <v>49706</v>
          </cell>
          <cell r="DX639">
            <v>84.61</v>
          </cell>
          <cell r="DY639">
            <v>87.148300000000006</v>
          </cell>
          <cell r="DZ639">
            <v>62.801499999999997</v>
          </cell>
          <cell r="EA639">
            <v>315</v>
          </cell>
        </row>
        <row r="640">
          <cell r="J640">
            <v>2022</v>
          </cell>
          <cell r="K640">
            <v>6.2E-2</v>
          </cell>
          <cell r="L640">
            <v>7.4999999999999997E-2</v>
          </cell>
          <cell r="M640">
            <v>3.2000000000000001E-2</v>
          </cell>
          <cell r="DW640">
            <v>49735</v>
          </cell>
          <cell r="DX640">
            <v>84.61</v>
          </cell>
          <cell r="DY640">
            <v>87.148300000000006</v>
          </cell>
          <cell r="DZ640">
            <v>62.801499999999997</v>
          </cell>
          <cell r="EA640">
            <v>315</v>
          </cell>
        </row>
        <row r="641">
          <cell r="J641">
            <v>2023</v>
          </cell>
          <cell r="K641">
            <v>6.2E-2</v>
          </cell>
          <cell r="L641">
            <v>7.4999999999999997E-2</v>
          </cell>
          <cell r="M641">
            <v>3.2000000000000001E-2</v>
          </cell>
          <cell r="R641" t="str">
            <v>5 Year Average</v>
          </cell>
          <cell r="S641">
            <v>3.21</v>
          </cell>
          <cell r="T641">
            <v>0.95</v>
          </cell>
          <cell r="U641">
            <v>878</v>
          </cell>
          <cell r="V641">
            <v>744</v>
          </cell>
          <cell r="DW641">
            <v>49766</v>
          </cell>
          <cell r="DX641">
            <v>82.92</v>
          </cell>
          <cell r="DY641">
            <v>85.407600000000002</v>
          </cell>
          <cell r="DZ641">
            <v>60.857999999999997</v>
          </cell>
          <cell r="EA641">
            <v>315</v>
          </cell>
        </row>
        <row r="642">
          <cell r="J642">
            <v>2024</v>
          </cell>
          <cell r="K642" t="str">
            <v>"Help"</v>
          </cell>
          <cell r="L642">
            <v>0.05</v>
          </cell>
          <cell r="M642">
            <v>0.05</v>
          </cell>
          <cell r="DW642">
            <v>49796</v>
          </cell>
          <cell r="DX642">
            <v>82.92</v>
          </cell>
          <cell r="DY642">
            <v>85.407600000000002</v>
          </cell>
          <cell r="DZ642">
            <v>60.857999999999997</v>
          </cell>
          <cell r="EA642">
            <v>315</v>
          </cell>
        </row>
        <row r="643">
          <cell r="J643">
            <v>2025</v>
          </cell>
          <cell r="K643" t="str">
            <v>"Help"</v>
          </cell>
          <cell r="L643">
            <v>0.05</v>
          </cell>
          <cell r="M643">
            <v>0.05</v>
          </cell>
          <cell r="DW643">
            <v>49827</v>
          </cell>
          <cell r="DX643">
            <v>82.92</v>
          </cell>
          <cell r="DY643">
            <v>85.407600000000002</v>
          </cell>
          <cell r="DZ643">
            <v>60.857999999999997</v>
          </cell>
          <cell r="EA643">
            <v>315</v>
          </cell>
        </row>
        <row r="644">
          <cell r="J644">
            <v>2026</v>
          </cell>
          <cell r="K644" t="str">
            <v>"Help"</v>
          </cell>
          <cell r="L644">
            <v>0.05</v>
          </cell>
          <cell r="M644">
            <v>0.05</v>
          </cell>
          <cell r="DW644">
            <v>49857</v>
          </cell>
          <cell r="DX644">
            <v>81.260000000000005</v>
          </cell>
          <cell r="DY644">
            <v>83.697800000000001</v>
          </cell>
          <cell r="DZ644">
            <v>58.948999999999998</v>
          </cell>
          <cell r="EA644">
            <v>315</v>
          </cell>
        </row>
        <row r="645">
          <cell r="J645">
            <v>2027</v>
          </cell>
          <cell r="K645" t="str">
            <v>"Help"</v>
          </cell>
          <cell r="L645">
            <v>0.05</v>
          </cell>
          <cell r="M645">
            <v>0.05</v>
          </cell>
          <cell r="DW645">
            <v>49888</v>
          </cell>
          <cell r="DX645">
            <v>81.260000000000005</v>
          </cell>
          <cell r="DY645">
            <v>83.697800000000001</v>
          </cell>
          <cell r="DZ645">
            <v>58.948999999999998</v>
          </cell>
          <cell r="EA645">
            <v>315</v>
          </cell>
        </row>
        <row r="646">
          <cell r="J646">
            <v>2028</v>
          </cell>
          <cell r="K646" t="str">
            <v>"Help"</v>
          </cell>
          <cell r="L646">
            <v>0.05</v>
          </cell>
          <cell r="M646">
            <v>0.05</v>
          </cell>
          <cell r="DW646">
            <v>49919</v>
          </cell>
          <cell r="DX646">
            <v>81.260000000000005</v>
          </cell>
          <cell r="DY646">
            <v>83.697800000000001</v>
          </cell>
          <cell r="DZ646">
            <v>58.948999999999998</v>
          </cell>
          <cell r="EA646">
            <v>315</v>
          </cell>
        </row>
        <row r="647">
          <cell r="J647">
            <v>2029</v>
          </cell>
          <cell r="K647" t="str">
            <v>"Help"</v>
          </cell>
          <cell r="L647">
            <v>0.05</v>
          </cell>
          <cell r="M647">
            <v>0.05</v>
          </cell>
          <cell r="DW647">
            <v>49949</v>
          </cell>
          <cell r="DX647">
            <v>79.63</v>
          </cell>
          <cell r="DY647">
            <v>82.018900000000002</v>
          </cell>
          <cell r="DZ647">
            <v>57.074499999999993</v>
          </cell>
          <cell r="EA647">
            <v>315</v>
          </cell>
        </row>
        <row r="648">
          <cell r="J648">
            <v>2030</v>
          </cell>
          <cell r="K648" t="str">
            <v>"Help"</v>
          </cell>
          <cell r="L648">
            <v>0.05</v>
          </cell>
          <cell r="M648">
            <v>0.05</v>
          </cell>
          <cell r="DW648">
            <v>49980</v>
          </cell>
          <cell r="DX648">
            <v>79.63</v>
          </cell>
          <cell r="DY648">
            <v>82.018900000000002</v>
          </cell>
          <cell r="DZ648">
            <v>57.074499999999993</v>
          </cell>
          <cell r="EA648">
            <v>315</v>
          </cell>
        </row>
        <row r="649">
          <cell r="DW649">
            <v>50010</v>
          </cell>
          <cell r="DX649">
            <v>79.63</v>
          </cell>
          <cell r="DY649">
            <v>82.018900000000002</v>
          </cell>
          <cell r="DZ649">
            <v>57.074499999999993</v>
          </cell>
          <cell r="EA649">
            <v>315</v>
          </cell>
        </row>
        <row r="650">
          <cell r="DW650">
            <v>50041</v>
          </cell>
          <cell r="DX650">
            <v>78.83</v>
          </cell>
          <cell r="DY650">
            <v>81.194900000000004</v>
          </cell>
          <cell r="DZ650">
            <v>56.154499999999992</v>
          </cell>
          <cell r="EA650">
            <v>315</v>
          </cell>
        </row>
        <row r="651">
          <cell r="DW651">
            <v>50072</v>
          </cell>
          <cell r="DX651">
            <v>78.83</v>
          </cell>
          <cell r="DY651">
            <v>81.194900000000004</v>
          </cell>
          <cell r="DZ651">
            <v>56.154499999999992</v>
          </cell>
          <cell r="EA651">
            <v>315</v>
          </cell>
        </row>
        <row r="652">
          <cell r="DW652">
            <v>50100</v>
          </cell>
          <cell r="DX652">
            <v>78.83</v>
          </cell>
          <cell r="DY652">
            <v>81.194900000000004</v>
          </cell>
          <cell r="DZ652">
            <v>56.154499999999992</v>
          </cell>
          <cell r="EA652">
            <v>315</v>
          </cell>
        </row>
        <row r="653">
          <cell r="DW653">
            <v>50131</v>
          </cell>
          <cell r="DX653">
            <v>78.040000000000006</v>
          </cell>
          <cell r="DY653">
            <v>80.381200000000007</v>
          </cell>
          <cell r="DZ653">
            <v>55.246000000000002</v>
          </cell>
          <cell r="EA653">
            <v>315</v>
          </cell>
        </row>
        <row r="654">
          <cell r="DW654">
            <v>50161</v>
          </cell>
          <cell r="DX654">
            <v>78.040000000000006</v>
          </cell>
          <cell r="DY654">
            <v>80.381200000000007</v>
          </cell>
          <cell r="DZ654">
            <v>55.246000000000002</v>
          </cell>
          <cell r="EA654">
            <v>315</v>
          </cell>
        </row>
        <row r="655">
          <cell r="DW655">
            <v>50192</v>
          </cell>
          <cell r="DX655">
            <v>78.040000000000006</v>
          </cell>
          <cell r="DY655">
            <v>80.381200000000007</v>
          </cell>
          <cell r="DZ655">
            <v>55.246000000000002</v>
          </cell>
          <cell r="EA655">
            <v>315</v>
          </cell>
        </row>
        <row r="656">
          <cell r="DW656">
            <v>50222</v>
          </cell>
          <cell r="DX656">
            <v>77.260000000000005</v>
          </cell>
          <cell r="DY656">
            <v>79.577800000000011</v>
          </cell>
          <cell r="DZ656">
            <v>54.349000000000004</v>
          </cell>
          <cell r="EA656">
            <v>315</v>
          </cell>
        </row>
        <row r="657">
          <cell r="DW657">
            <v>50253</v>
          </cell>
          <cell r="DX657">
            <v>77.260000000000005</v>
          </cell>
          <cell r="DY657">
            <v>79.577800000000011</v>
          </cell>
          <cell r="DZ657">
            <v>54.349000000000004</v>
          </cell>
          <cell r="EA657">
            <v>315</v>
          </cell>
        </row>
        <row r="658">
          <cell r="DW658">
            <v>50284</v>
          </cell>
          <cell r="DX658">
            <v>77.260000000000005</v>
          </cell>
          <cell r="DY658">
            <v>79.577800000000011</v>
          </cell>
          <cell r="DZ658">
            <v>54.349000000000004</v>
          </cell>
          <cell r="EA658">
            <v>315</v>
          </cell>
        </row>
        <row r="659">
          <cell r="DW659">
            <v>50314</v>
          </cell>
          <cell r="DX659">
            <v>76.489999999999995</v>
          </cell>
          <cell r="DY659">
            <v>78.784700000000001</v>
          </cell>
          <cell r="DZ659">
            <v>53.463499999999989</v>
          </cell>
          <cell r="EA659">
            <v>315</v>
          </cell>
        </row>
        <row r="660">
          <cell r="DW660">
            <v>50345</v>
          </cell>
          <cell r="DX660">
            <v>76.489999999999995</v>
          </cell>
          <cell r="DY660">
            <v>78.784700000000001</v>
          </cell>
          <cell r="DZ660">
            <v>53.463499999999989</v>
          </cell>
          <cell r="EA660">
            <v>315</v>
          </cell>
        </row>
        <row r="661">
          <cell r="DW661">
            <v>50375</v>
          </cell>
          <cell r="DX661">
            <v>76.489999999999995</v>
          </cell>
          <cell r="DY661">
            <v>78.784700000000001</v>
          </cell>
          <cell r="DZ661">
            <v>53.463499999999989</v>
          </cell>
          <cell r="EA661">
            <v>315</v>
          </cell>
        </row>
        <row r="662">
          <cell r="DW662">
            <v>50406</v>
          </cell>
          <cell r="DX662">
            <v>75.73</v>
          </cell>
          <cell r="DY662">
            <v>78.001900000000006</v>
          </cell>
          <cell r="DZ662">
            <v>52.589500000000001</v>
          </cell>
          <cell r="EA662">
            <v>315</v>
          </cell>
        </row>
        <row r="663">
          <cell r="DW663">
            <v>50437</v>
          </cell>
          <cell r="DX663">
            <v>75.73</v>
          </cell>
          <cell r="DY663">
            <v>78.001900000000006</v>
          </cell>
          <cell r="DZ663">
            <v>52.589500000000001</v>
          </cell>
          <cell r="EA663">
            <v>315</v>
          </cell>
        </row>
        <row r="664">
          <cell r="DW664">
            <v>50465</v>
          </cell>
          <cell r="DX664">
            <v>75.73</v>
          </cell>
          <cell r="DY664">
            <v>78.001900000000006</v>
          </cell>
          <cell r="DZ664">
            <v>52.589500000000001</v>
          </cell>
          <cell r="EA664">
            <v>315</v>
          </cell>
        </row>
        <row r="665">
          <cell r="B665">
            <v>0</v>
          </cell>
          <cell r="C665">
            <v>3</v>
          </cell>
          <cell r="D665" t="str">
            <v>36 (3' high)</v>
          </cell>
          <cell r="E665">
            <v>2.1</v>
          </cell>
          <cell r="DW665">
            <v>50496</v>
          </cell>
          <cell r="DX665">
            <v>74.97</v>
          </cell>
          <cell r="DY665">
            <v>77.219099999999997</v>
          </cell>
          <cell r="DZ665">
            <v>51.715499999999992</v>
          </cell>
          <cell r="EA665">
            <v>315</v>
          </cell>
        </row>
        <row r="666">
          <cell r="B666">
            <v>3</v>
          </cell>
          <cell r="C666">
            <v>3.5</v>
          </cell>
          <cell r="D666" t="str">
            <v> 42 (3 1/2' high)</v>
          </cell>
          <cell r="E666">
            <v>2.5</v>
          </cell>
          <cell r="K666" t="str">
            <v>None</v>
          </cell>
          <cell r="L666" t="str">
            <v>Minor Grading / Earthwork</v>
          </cell>
          <cell r="M666" t="str">
            <v>Significant Grading / Rework</v>
          </cell>
          <cell r="N666" t="str">
            <v>Extreme Grading / Earthwork (Pond Reclamation, retention basin removal, recontouring site)</v>
          </cell>
          <cell r="DW666">
            <v>50526</v>
          </cell>
          <cell r="DX666">
            <v>74.97</v>
          </cell>
          <cell r="DY666">
            <v>77.219099999999997</v>
          </cell>
          <cell r="DZ666">
            <v>51.715499999999992</v>
          </cell>
          <cell r="EA666">
            <v>315</v>
          </cell>
        </row>
        <row r="667">
          <cell r="B667">
            <v>3.5</v>
          </cell>
          <cell r="C667">
            <v>4</v>
          </cell>
          <cell r="D667" t="str">
            <v> 48 (4' high)</v>
          </cell>
          <cell r="E667">
            <v>2.8</v>
          </cell>
          <cell r="J667" t="str">
            <v>Flat Land</v>
          </cell>
          <cell r="K667">
            <v>1</v>
          </cell>
          <cell r="L667">
            <v>1.2</v>
          </cell>
          <cell r="M667">
            <v>2</v>
          </cell>
          <cell r="N667">
            <v>10</v>
          </cell>
          <cell r="DW667">
            <v>50557</v>
          </cell>
          <cell r="DX667">
            <v>74.97</v>
          </cell>
          <cell r="DY667">
            <v>77.219099999999997</v>
          </cell>
          <cell r="DZ667">
            <v>51.715499999999992</v>
          </cell>
          <cell r="EA667">
            <v>315</v>
          </cell>
        </row>
        <row r="668">
          <cell r="B668">
            <v>4</v>
          </cell>
          <cell r="C668">
            <v>5</v>
          </cell>
          <cell r="D668" t="str">
            <v> 60 (5' high)</v>
          </cell>
          <cell r="E668">
            <v>3.5</v>
          </cell>
          <cell r="J668" t="str">
            <v>Rolling Hills</v>
          </cell>
          <cell r="K668">
            <v>5</v>
          </cell>
          <cell r="L668">
            <v>10</v>
          </cell>
          <cell r="M668">
            <v>15</v>
          </cell>
          <cell r="N668">
            <v>50</v>
          </cell>
          <cell r="DW668">
            <v>50587</v>
          </cell>
          <cell r="DX668">
            <v>74.22</v>
          </cell>
          <cell r="DY668">
            <v>76.446600000000004</v>
          </cell>
          <cell r="DZ668">
            <v>50.852999999999994</v>
          </cell>
          <cell r="EA668">
            <v>315</v>
          </cell>
        </row>
        <row r="669">
          <cell r="B669">
            <v>5</v>
          </cell>
          <cell r="C669">
            <v>6</v>
          </cell>
          <cell r="D669" t="str">
            <v> 72 (6' high)</v>
          </cell>
          <cell r="E669">
            <v>4.2</v>
          </cell>
          <cell r="J669" t="str">
            <v>Hilly</v>
          </cell>
          <cell r="K669">
            <v>10</v>
          </cell>
          <cell r="L669">
            <v>12</v>
          </cell>
          <cell r="M669">
            <v>20</v>
          </cell>
          <cell r="N669">
            <v>100</v>
          </cell>
          <cell r="DW669">
            <v>50618</v>
          </cell>
          <cell r="DX669">
            <v>74.22</v>
          </cell>
          <cell r="DY669">
            <v>76.446600000000004</v>
          </cell>
          <cell r="DZ669">
            <v>50.852999999999994</v>
          </cell>
          <cell r="EA669">
            <v>315</v>
          </cell>
        </row>
        <row r="670">
          <cell r="B670">
            <v>6</v>
          </cell>
          <cell r="C670">
            <v>7</v>
          </cell>
          <cell r="E670">
            <v>4.9000000000000004</v>
          </cell>
          <cell r="J670" t="str">
            <v>Steep Hills</v>
          </cell>
          <cell r="K670">
            <v>30</v>
          </cell>
          <cell r="L670">
            <v>40</v>
          </cell>
          <cell r="M670">
            <v>60</v>
          </cell>
          <cell r="N670">
            <v>300</v>
          </cell>
          <cell r="DW670">
            <v>50649</v>
          </cell>
          <cell r="DX670">
            <v>74.22</v>
          </cell>
          <cell r="DY670">
            <v>76.446600000000004</v>
          </cell>
          <cell r="DZ670">
            <v>50.852999999999994</v>
          </cell>
          <cell r="EA670">
            <v>315</v>
          </cell>
        </row>
        <row r="671">
          <cell r="B671">
            <v>7</v>
          </cell>
          <cell r="C671">
            <v>8</v>
          </cell>
          <cell r="D671" t="str">
            <v> 96 (8' high)</v>
          </cell>
          <cell r="E671">
            <v>5.6</v>
          </cell>
          <cell r="J671" t="str">
            <v>Mountains</v>
          </cell>
          <cell r="K671">
            <v>50</v>
          </cell>
          <cell r="L671">
            <v>60</v>
          </cell>
          <cell r="M671">
            <v>100</v>
          </cell>
          <cell r="N671">
            <v>500</v>
          </cell>
          <cell r="DW671">
            <v>50679</v>
          </cell>
          <cell r="DX671">
            <v>73.48</v>
          </cell>
          <cell r="DY671">
            <v>75.684400000000011</v>
          </cell>
          <cell r="DZ671">
            <v>50.002000000000002</v>
          </cell>
          <cell r="EA671">
            <v>315</v>
          </cell>
        </row>
        <row r="672">
          <cell r="B672">
            <v>8</v>
          </cell>
          <cell r="C672">
            <v>9</v>
          </cell>
          <cell r="E672">
            <v>6.3</v>
          </cell>
          <cell r="DW672">
            <v>50710</v>
          </cell>
          <cell r="DX672">
            <v>73.48</v>
          </cell>
          <cell r="DY672">
            <v>75.684400000000011</v>
          </cell>
          <cell r="DZ672">
            <v>50.002000000000002</v>
          </cell>
          <cell r="EA672">
            <v>315</v>
          </cell>
        </row>
        <row r="673">
          <cell r="B673">
            <v>9</v>
          </cell>
          <cell r="C673">
            <v>10</v>
          </cell>
          <cell r="D673" t="str">
            <v> 120 (10' high)</v>
          </cell>
          <cell r="E673">
            <v>7</v>
          </cell>
          <cell r="DW673">
            <v>50740</v>
          </cell>
          <cell r="DX673">
            <v>73.48</v>
          </cell>
          <cell r="DY673">
            <v>75.684400000000011</v>
          </cell>
          <cell r="DZ673">
            <v>50.002000000000002</v>
          </cell>
          <cell r="EA673">
            <v>315</v>
          </cell>
        </row>
        <row r="674">
          <cell r="B674">
            <v>10</v>
          </cell>
          <cell r="C674">
            <v>11</v>
          </cell>
          <cell r="E674">
            <v>7.6999999999999993</v>
          </cell>
          <cell r="DW674">
            <v>50771</v>
          </cell>
          <cell r="DX674">
            <v>72.75</v>
          </cell>
          <cell r="DY674">
            <v>74.932500000000005</v>
          </cell>
          <cell r="DZ674">
            <v>49.162499999999994</v>
          </cell>
          <cell r="EA674">
            <v>315</v>
          </cell>
        </row>
        <row r="675">
          <cell r="B675">
            <v>11</v>
          </cell>
          <cell r="C675">
            <v>12</v>
          </cell>
          <cell r="D675" t="str">
            <v> 144 (12' high)</v>
          </cell>
          <cell r="E675">
            <v>8.4</v>
          </cell>
          <cell r="DW675">
            <v>50802</v>
          </cell>
          <cell r="DX675">
            <v>72.75</v>
          </cell>
          <cell r="DY675">
            <v>74.932500000000005</v>
          </cell>
          <cell r="DZ675">
            <v>49.162499999999994</v>
          </cell>
          <cell r="EA675">
            <v>315</v>
          </cell>
        </row>
        <row r="676">
          <cell r="DW676">
            <v>50830</v>
          </cell>
          <cell r="DX676">
            <v>72.75</v>
          </cell>
          <cell r="DY676">
            <v>74.932500000000005</v>
          </cell>
          <cell r="DZ676">
            <v>49.162499999999994</v>
          </cell>
          <cell r="EA676">
            <v>315</v>
          </cell>
        </row>
        <row r="677">
          <cell r="K677" t="str">
            <v>None</v>
          </cell>
          <cell r="L677" t="str">
            <v>Few (Some SWPPP measures)</v>
          </cell>
          <cell r="M677" t="str">
            <v>Many (Rip Rap, many SWPPP measures to be removed)</v>
          </cell>
          <cell r="DW677">
            <v>50861</v>
          </cell>
          <cell r="DX677">
            <v>72.02</v>
          </cell>
          <cell r="DY677">
            <v>74.180599999999998</v>
          </cell>
          <cell r="DZ677">
            <v>48.322999999999993</v>
          </cell>
          <cell r="EA677">
            <v>315</v>
          </cell>
        </row>
        <row r="678">
          <cell r="J678" t="str">
            <v>Flat Land</v>
          </cell>
          <cell r="K678">
            <v>0</v>
          </cell>
          <cell r="L678">
            <v>25</v>
          </cell>
          <cell r="M678">
            <v>50</v>
          </cell>
          <cell r="DW678">
            <v>50891</v>
          </cell>
          <cell r="DX678">
            <v>72.02</v>
          </cell>
          <cell r="DY678">
            <v>74.180599999999998</v>
          </cell>
          <cell r="DZ678">
            <v>48.322999999999993</v>
          </cell>
          <cell r="EA678">
            <v>315</v>
          </cell>
        </row>
        <row r="679">
          <cell r="J679" t="str">
            <v>Rolling Hills</v>
          </cell>
          <cell r="K679">
            <v>0</v>
          </cell>
          <cell r="L679">
            <v>20</v>
          </cell>
          <cell r="M679">
            <v>62.5</v>
          </cell>
          <cell r="DW679">
            <v>50922</v>
          </cell>
          <cell r="DX679">
            <v>72.02</v>
          </cell>
          <cell r="DY679">
            <v>74.180599999999998</v>
          </cell>
          <cell r="DZ679">
            <v>48.322999999999993</v>
          </cell>
          <cell r="EA679">
            <v>315</v>
          </cell>
        </row>
        <row r="680">
          <cell r="J680" t="str">
            <v>Hilly</v>
          </cell>
          <cell r="K680">
            <v>0</v>
          </cell>
          <cell r="L680">
            <v>50</v>
          </cell>
          <cell r="M680">
            <v>75</v>
          </cell>
          <cell r="DW680">
            <v>50952</v>
          </cell>
          <cell r="DX680">
            <v>71.3</v>
          </cell>
          <cell r="DY680">
            <v>73.438999999999993</v>
          </cell>
          <cell r="DZ680">
            <v>47.49499999999999</v>
          </cell>
          <cell r="EA680">
            <v>315</v>
          </cell>
        </row>
        <row r="681">
          <cell r="F681">
            <v>3.67</v>
          </cell>
          <cell r="J681" t="str">
            <v>Steep Hills</v>
          </cell>
          <cell r="K681">
            <v>0</v>
          </cell>
          <cell r="L681">
            <v>150</v>
          </cell>
          <cell r="M681">
            <v>300</v>
          </cell>
          <cell r="DW681">
            <v>50983</v>
          </cell>
          <cell r="DX681">
            <v>71.3</v>
          </cell>
          <cell r="DY681">
            <v>73.438999999999993</v>
          </cell>
          <cell r="DZ681">
            <v>47.49499999999999</v>
          </cell>
          <cell r="EA681">
            <v>315</v>
          </cell>
        </row>
        <row r="682">
          <cell r="F682">
            <v>5.79</v>
          </cell>
          <cell r="J682" t="str">
            <v>Mountains</v>
          </cell>
          <cell r="K682">
            <v>0</v>
          </cell>
          <cell r="L682">
            <v>250</v>
          </cell>
          <cell r="M682">
            <v>500</v>
          </cell>
          <cell r="DW682">
            <v>51014</v>
          </cell>
          <cell r="DX682">
            <v>71.3</v>
          </cell>
          <cell r="DY682">
            <v>73.438999999999993</v>
          </cell>
          <cell r="DZ682">
            <v>47.49499999999999</v>
          </cell>
          <cell r="EA682">
            <v>315</v>
          </cell>
        </row>
        <row r="683">
          <cell r="DW683">
            <v>51044</v>
          </cell>
          <cell r="DX683">
            <v>70.59</v>
          </cell>
          <cell r="DY683">
            <v>72.707700000000003</v>
          </cell>
          <cell r="DZ683">
            <v>46.6785</v>
          </cell>
          <cell r="EA683">
            <v>315</v>
          </cell>
        </row>
        <row r="684">
          <cell r="DW684">
            <v>51075</v>
          </cell>
          <cell r="DX684">
            <v>70.59</v>
          </cell>
          <cell r="DY684">
            <v>72.707700000000003</v>
          </cell>
          <cell r="DZ684">
            <v>46.6785</v>
          </cell>
          <cell r="EA684">
            <v>315</v>
          </cell>
        </row>
        <row r="685">
          <cell r="DW685">
            <v>51105</v>
          </cell>
          <cell r="DX685">
            <v>70.59</v>
          </cell>
          <cell r="DY685">
            <v>72.707700000000003</v>
          </cell>
          <cell r="DZ685">
            <v>46.6785</v>
          </cell>
          <cell r="EA685">
            <v>315</v>
          </cell>
        </row>
        <row r="686">
          <cell r="DW686">
            <v>51136</v>
          </cell>
          <cell r="DX686">
            <v>69.88</v>
          </cell>
          <cell r="DY686">
            <v>71.976399999999998</v>
          </cell>
          <cell r="DZ686">
            <v>45.861999999999995</v>
          </cell>
          <cell r="EA686">
            <v>315</v>
          </cell>
        </row>
        <row r="687">
          <cell r="DW687">
            <v>51167</v>
          </cell>
          <cell r="DX687">
            <v>69.88</v>
          </cell>
          <cell r="DY687">
            <v>71.976399999999998</v>
          </cell>
          <cell r="DZ687">
            <v>45.861999999999995</v>
          </cell>
          <cell r="EA687">
            <v>315</v>
          </cell>
        </row>
        <row r="688">
          <cell r="DW688">
            <v>51196</v>
          </cell>
          <cell r="DX688">
            <v>69.88</v>
          </cell>
          <cell r="DY688">
            <v>71.976399999999998</v>
          </cell>
          <cell r="DZ688">
            <v>45.861999999999995</v>
          </cell>
          <cell r="EA688">
            <v>315</v>
          </cell>
        </row>
        <row r="689">
          <cell r="B689" t="str">
            <v>Redeploy - Full Estimate Value</v>
          </cell>
          <cell r="C689" t="str">
            <v>Custom</v>
          </cell>
          <cell r="DW689">
            <v>51227</v>
          </cell>
          <cell r="DX689">
            <v>69.180000000000007</v>
          </cell>
          <cell r="DY689">
            <v>71.255400000000009</v>
          </cell>
          <cell r="DZ689">
            <v>45.057000000000002</v>
          </cell>
          <cell r="EA689">
            <v>315</v>
          </cell>
        </row>
        <row r="690">
          <cell r="B690" t="str">
            <v>Refurbish - Full Estimate Value Less Refurbish Costs</v>
          </cell>
          <cell r="C690">
            <v>0.5</v>
          </cell>
          <cell r="DW690">
            <v>51257</v>
          </cell>
          <cell r="DX690">
            <v>69.180000000000007</v>
          </cell>
          <cell r="DY690">
            <v>71.255400000000009</v>
          </cell>
          <cell r="DZ690">
            <v>45.057000000000002</v>
          </cell>
          <cell r="EA690">
            <v>315</v>
          </cell>
        </row>
        <row r="691">
          <cell r="B691" t="str">
            <v>Return</v>
          </cell>
          <cell r="C691" t="str">
            <v>Unlikley</v>
          </cell>
          <cell r="DW691">
            <v>51288</v>
          </cell>
          <cell r="DX691">
            <v>69.180000000000007</v>
          </cell>
          <cell r="DY691">
            <v>71.255400000000009</v>
          </cell>
          <cell r="DZ691">
            <v>45.057000000000002</v>
          </cell>
          <cell r="EA691">
            <v>315</v>
          </cell>
        </row>
        <row r="692">
          <cell r="B692" t="str">
            <v>Resell</v>
          </cell>
          <cell r="C692">
            <v>0.15</v>
          </cell>
          <cell r="DW692">
            <v>51318</v>
          </cell>
          <cell r="DX692">
            <v>68.489999999999995</v>
          </cell>
          <cell r="DY692">
            <v>70.544699999999992</v>
          </cell>
          <cell r="DZ692">
            <v>44.263499999999993</v>
          </cell>
          <cell r="EA692">
            <v>315</v>
          </cell>
        </row>
        <row r="693">
          <cell r="B693" t="str">
            <v>Recycle</v>
          </cell>
          <cell r="C693">
            <v>0.03</v>
          </cell>
          <cell r="DW693">
            <v>51349</v>
          </cell>
          <cell r="DX693">
            <v>68.489999999999995</v>
          </cell>
          <cell r="DY693">
            <v>70.544699999999992</v>
          </cell>
          <cell r="DZ693">
            <v>44.263499999999993</v>
          </cell>
          <cell r="EA693">
            <v>315</v>
          </cell>
        </row>
        <row r="694">
          <cell r="B694" t="str">
            <v>Reclaim</v>
          </cell>
          <cell r="C694" t="str">
            <v>Custom</v>
          </cell>
          <cell r="DW694">
            <v>51380</v>
          </cell>
          <cell r="DX694">
            <v>68.489999999999995</v>
          </cell>
          <cell r="DY694">
            <v>70.544699999999992</v>
          </cell>
          <cell r="DZ694">
            <v>44.263499999999993</v>
          </cell>
          <cell r="EA694">
            <v>315</v>
          </cell>
        </row>
        <row r="695">
          <cell r="B695" t="str">
            <v>Remove</v>
          </cell>
          <cell r="C695" t="str">
            <v>Custom</v>
          </cell>
          <cell r="DW695">
            <v>51410</v>
          </cell>
          <cell r="DX695">
            <v>67.81</v>
          </cell>
          <cell r="DY695">
            <v>69.844300000000004</v>
          </cell>
          <cell r="DZ695">
            <v>43.481499999999997</v>
          </cell>
          <cell r="EA695">
            <v>315</v>
          </cell>
        </row>
        <row r="696">
          <cell r="DW696">
            <v>51441</v>
          </cell>
          <cell r="DX696">
            <v>67.81</v>
          </cell>
          <cell r="DY696">
            <v>69.844300000000004</v>
          </cell>
          <cell r="DZ696">
            <v>43.481499999999997</v>
          </cell>
          <cell r="EA696">
            <v>315</v>
          </cell>
        </row>
        <row r="697">
          <cell r="DW697">
            <v>51471</v>
          </cell>
          <cell r="DX697">
            <v>67.81</v>
          </cell>
          <cell r="DY697">
            <v>69.844300000000004</v>
          </cell>
          <cell r="DZ697">
            <v>43.481499999999997</v>
          </cell>
          <cell r="EA697">
            <v>315</v>
          </cell>
        </row>
        <row r="699">
          <cell r="B699" t="str">
            <v>Steel Scrap Low Value</v>
          </cell>
          <cell r="C699">
            <v>276</v>
          </cell>
          <cell r="D699">
            <v>50</v>
          </cell>
          <cell r="E699">
            <v>200</v>
          </cell>
          <cell r="F699">
            <v>100</v>
          </cell>
          <cell r="G699">
            <v>2000</v>
          </cell>
          <cell r="H699">
            <v>500</v>
          </cell>
        </row>
        <row r="700">
          <cell r="B700" t="str">
            <v>Steel Scrap High Value</v>
          </cell>
          <cell r="C700">
            <v>293</v>
          </cell>
          <cell r="D700">
            <v>50</v>
          </cell>
          <cell r="E700">
            <v>200</v>
          </cell>
          <cell r="F700">
            <v>100</v>
          </cell>
          <cell r="G700">
            <v>2000</v>
          </cell>
          <cell r="H700">
            <v>500</v>
          </cell>
        </row>
        <row r="701">
          <cell r="B701" t="str">
            <v>Alloy Steel Scrap Value</v>
          </cell>
          <cell r="C701">
            <v>1760</v>
          </cell>
          <cell r="D701">
            <v>50</v>
          </cell>
          <cell r="E701">
            <v>200</v>
          </cell>
          <cell r="F701">
            <v>100</v>
          </cell>
          <cell r="G701">
            <v>2000</v>
          </cell>
          <cell r="H701">
            <v>500</v>
          </cell>
        </row>
        <row r="702">
          <cell r="B702" t="str">
            <v>Copper Scrap</v>
          </cell>
          <cell r="C702">
            <v>4963</v>
          </cell>
          <cell r="D702">
            <v>100</v>
          </cell>
          <cell r="E702">
            <v>400</v>
          </cell>
          <cell r="F702">
            <v>200</v>
          </cell>
          <cell r="G702">
            <v>2000</v>
          </cell>
          <cell r="H702">
            <v>500</v>
          </cell>
        </row>
        <row r="703">
          <cell r="B703" t="str">
            <v>Copper Cable Scrap</v>
          </cell>
          <cell r="C703">
            <v>5062</v>
          </cell>
          <cell r="D703">
            <v>100</v>
          </cell>
          <cell r="E703">
            <v>400</v>
          </cell>
          <cell r="F703">
            <v>200</v>
          </cell>
          <cell r="G703">
            <v>2000</v>
          </cell>
          <cell r="H703">
            <v>500</v>
          </cell>
        </row>
        <row r="704">
          <cell r="B704" t="str">
            <v>Aluminum Scrap</v>
          </cell>
          <cell r="C704">
            <v>1302</v>
          </cell>
          <cell r="D704">
            <v>100</v>
          </cell>
          <cell r="E704">
            <v>400</v>
          </cell>
          <cell r="F704">
            <v>200</v>
          </cell>
          <cell r="G704">
            <v>2000</v>
          </cell>
          <cell r="H704">
            <v>500</v>
          </cell>
        </row>
        <row r="705">
          <cell r="B705" t="str">
            <v>Aluminum Cable Scrap</v>
          </cell>
          <cell r="C705">
            <v>911</v>
          </cell>
          <cell r="D705">
            <v>100</v>
          </cell>
          <cell r="E705">
            <v>400</v>
          </cell>
          <cell r="F705">
            <v>200</v>
          </cell>
          <cell r="G705">
            <v>2000</v>
          </cell>
          <cell r="H705">
            <v>500</v>
          </cell>
        </row>
        <row r="706">
          <cell r="B706" t="str">
            <v>Cast Iron Scrap</v>
          </cell>
          <cell r="C706">
            <v>252.8</v>
          </cell>
          <cell r="D706">
            <v>100</v>
          </cell>
          <cell r="E706">
            <v>400</v>
          </cell>
          <cell r="F706">
            <v>200</v>
          </cell>
          <cell r="G706">
            <v>2000</v>
          </cell>
          <cell r="H706">
            <v>500</v>
          </cell>
        </row>
        <row r="707">
          <cell r="B707" t="str">
            <v>Module - Aluminum Scrap</v>
          </cell>
          <cell r="C707">
            <v>1172</v>
          </cell>
          <cell r="D707" t="str">
            <v>Solar_Module_Salvage</v>
          </cell>
          <cell r="E707" t="str">
            <v>Solar_Module_Salvage</v>
          </cell>
          <cell r="F707" t="str">
            <v>Solar_Module_Salvage</v>
          </cell>
          <cell r="G707" t="str">
            <v>Solar_Module_Salvage</v>
          </cell>
          <cell r="H707" t="str">
            <v>Solar_Module_Salvage</v>
          </cell>
        </row>
        <row r="708">
          <cell r="B708" t="str">
            <v>Module - Copper Scrap</v>
          </cell>
          <cell r="C708">
            <v>4467</v>
          </cell>
          <cell r="D708" t="str">
            <v>Solar_Module_Salvage</v>
          </cell>
          <cell r="E708" t="str">
            <v>Solar_Module_Salvage</v>
          </cell>
          <cell r="F708" t="str">
            <v>Solar_Module_Salvage</v>
          </cell>
          <cell r="G708" t="str">
            <v>Solar_Module_Salvage</v>
          </cell>
          <cell r="H708" t="str">
            <v>Solar_Module_Salvage</v>
          </cell>
        </row>
        <row r="709">
          <cell r="B709" t="str">
            <v>Module - Glass Scrap</v>
          </cell>
          <cell r="C709">
            <v>100</v>
          </cell>
          <cell r="D709" t="str">
            <v>Solar_Module_Salvage</v>
          </cell>
          <cell r="E709" t="str">
            <v>Solar_Module_Salvage</v>
          </cell>
          <cell r="F709" t="str">
            <v>Solar_Module_Salvage</v>
          </cell>
          <cell r="G709" t="str">
            <v>Solar_Module_Salvage</v>
          </cell>
          <cell r="H709" t="str">
            <v>Solar_Module_Salvage</v>
          </cell>
        </row>
        <row r="710">
          <cell r="B710" t="str">
            <v>Module - Silicon Scrap</v>
          </cell>
          <cell r="C710">
            <v>800</v>
          </cell>
          <cell r="D710" t="str">
            <v>Solar_Module_Salvage</v>
          </cell>
          <cell r="E710" t="str">
            <v>Solar_Module_Salvage</v>
          </cell>
          <cell r="F710" t="str">
            <v>Solar_Module_Salvage</v>
          </cell>
          <cell r="G710" t="str">
            <v>Solar_Module_Salvage</v>
          </cell>
          <cell r="H710" t="str">
            <v>Solar_Module_Salvage</v>
          </cell>
        </row>
        <row r="711">
          <cell r="B711" t="str">
            <v>Samsung</v>
          </cell>
          <cell r="C711">
            <v>373</v>
          </cell>
          <cell r="D711">
            <v>500</v>
          </cell>
          <cell r="E711">
            <v>500</v>
          </cell>
          <cell r="F711">
            <v>500</v>
          </cell>
          <cell r="G711">
            <v>2000</v>
          </cell>
          <cell r="H711">
            <v>500</v>
          </cell>
        </row>
        <row r="712">
          <cell r="B712" t="str">
            <v>Samsung E3D</v>
          </cell>
          <cell r="C712">
            <v>480</v>
          </cell>
          <cell r="D712">
            <v>500</v>
          </cell>
          <cell r="E712">
            <v>500</v>
          </cell>
          <cell r="F712">
            <v>500</v>
          </cell>
          <cell r="G712">
            <v>2000</v>
          </cell>
          <cell r="H712">
            <v>500</v>
          </cell>
        </row>
        <row r="713">
          <cell r="B713" t="str">
            <v>Samsung E4D</v>
          </cell>
          <cell r="C713">
            <v>400</v>
          </cell>
          <cell r="D713">
            <v>500</v>
          </cell>
          <cell r="E713">
            <v>500</v>
          </cell>
          <cell r="F713">
            <v>500</v>
          </cell>
          <cell r="G713">
            <v>2000</v>
          </cell>
          <cell r="H713">
            <v>500</v>
          </cell>
        </row>
        <row r="714">
          <cell r="B714" t="str">
            <v>Samsung E5D</v>
          </cell>
          <cell r="C714">
            <v>240</v>
          </cell>
          <cell r="D714">
            <v>500</v>
          </cell>
          <cell r="E714">
            <v>500</v>
          </cell>
          <cell r="F714">
            <v>500</v>
          </cell>
          <cell r="G714">
            <v>2000</v>
          </cell>
          <cell r="H714">
            <v>500</v>
          </cell>
        </row>
        <row r="715">
          <cell r="B715" t="str">
            <v>LG Chem JH4</v>
          </cell>
          <cell r="C715">
            <v>480</v>
          </cell>
          <cell r="D715">
            <v>500</v>
          </cell>
          <cell r="E715">
            <v>500</v>
          </cell>
          <cell r="F715">
            <v>500</v>
          </cell>
          <cell r="G715">
            <v>2000</v>
          </cell>
          <cell r="H715">
            <v>500</v>
          </cell>
        </row>
        <row r="716">
          <cell r="B716" t="str">
            <v>Lishen</v>
          </cell>
          <cell r="C716">
            <v>-1400</v>
          </cell>
          <cell r="D716">
            <v>500</v>
          </cell>
          <cell r="E716">
            <v>500</v>
          </cell>
          <cell r="F716">
            <v>500</v>
          </cell>
          <cell r="G716">
            <v>2000</v>
          </cell>
          <cell r="H716">
            <v>500</v>
          </cell>
        </row>
        <row r="717">
          <cell r="B717" t="str">
            <v>Tesla</v>
          </cell>
          <cell r="C717">
            <v>0</v>
          </cell>
          <cell r="D717">
            <v>500</v>
          </cell>
          <cell r="E717">
            <v>500</v>
          </cell>
          <cell r="F717">
            <v>500</v>
          </cell>
          <cell r="G717">
            <v>2000</v>
          </cell>
          <cell r="H717">
            <v>500</v>
          </cell>
        </row>
        <row r="718">
          <cell r="B718" t="str">
            <v>Altairnano</v>
          </cell>
          <cell r="C718">
            <v>-140</v>
          </cell>
          <cell r="D718">
            <v>500</v>
          </cell>
          <cell r="E718">
            <v>500</v>
          </cell>
          <cell r="F718">
            <v>500</v>
          </cell>
          <cell r="G718">
            <v>2000</v>
          </cell>
          <cell r="H718">
            <v>500</v>
          </cell>
        </row>
        <row r="719">
          <cell r="B719" t="str">
            <v>CATL</v>
          </cell>
          <cell r="C719">
            <v>-1400</v>
          </cell>
          <cell r="D719">
            <v>500</v>
          </cell>
          <cell r="E719">
            <v>500</v>
          </cell>
          <cell r="F719">
            <v>500</v>
          </cell>
          <cell r="G719">
            <v>2000</v>
          </cell>
          <cell r="H719">
            <v>500</v>
          </cell>
        </row>
        <row r="720">
          <cell r="B720" t="str">
            <v>Landfill</v>
          </cell>
          <cell r="C720">
            <v>40</v>
          </cell>
          <cell r="D720">
            <v>50</v>
          </cell>
          <cell r="E720">
            <v>50</v>
          </cell>
          <cell r="F720">
            <v>50</v>
          </cell>
          <cell r="G720">
            <v>2000</v>
          </cell>
          <cell r="H720">
            <v>100</v>
          </cell>
        </row>
        <row r="721">
          <cell r="B721" t="str">
            <v>Hazardous Waste Landfill</v>
          </cell>
          <cell r="C721">
            <v>150</v>
          </cell>
          <cell r="D721">
            <v>400</v>
          </cell>
          <cell r="E721">
            <v>400</v>
          </cell>
          <cell r="F721">
            <v>400</v>
          </cell>
          <cell r="G721">
            <v>2000</v>
          </cell>
          <cell r="H721">
            <v>500</v>
          </cell>
        </row>
        <row r="726">
          <cell r="B726" t="str">
            <v>Thin Film - Small (Series 5 or Earlier)</v>
          </cell>
          <cell r="C726">
            <v>1200</v>
          </cell>
          <cell r="D726">
            <v>600</v>
          </cell>
          <cell r="E726">
            <v>0</v>
          </cell>
          <cell r="F726">
            <v>0.1</v>
          </cell>
          <cell r="G726">
            <v>0</v>
          </cell>
          <cell r="H726">
            <v>1</v>
          </cell>
          <cell r="I726">
            <v>20.099999999999998</v>
          </cell>
          <cell r="J726">
            <v>21.2</v>
          </cell>
          <cell r="K726" t="str">
            <v>Assumed Pass</v>
          </cell>
          <cell r="L726" t="str">
            <v>Assumed Fail</v>
          </cell>
        </row>
        <row r="727">
          <cell r="B727" t="str">
            <v>Thin Film - Large (Series 6)</v>
          </cell>
          <cell r="C727">
            <v>2009</v>
          </cell>
          <cell r="D727">
            <v>1232</v>
          </cell>
          <cell r="E727">
            <v>9.39</v>
          </cell>
          <cell r="F727">
            <v>0.2</v>
          </cell>
          <cell r="G727">
            <v>0</v>
          </cell>
          <cell r="H727">
            <v>2</v>
          </cell>
          <cell r="I727">
            <v>64.899999999999991</v>
          </cell>
          <cell r="J727">
            <v>67.099999999999994</v>
          </cell>
          <cell r="K727" t="str">
            <v>Assumed Pass</v>
          </cell>
          <cell r="L727" t="str">
            <v>Assumed Fail</v>
          </cell>
        </row>
        <row r="728">
          <cell r="B728" t="str">
            <v>60 Cell</v>
          </cell>
          <cell r="C728">
            <v>1673.3333333333333</v>
          </cell>
          <cell r="D728">
            <v>1002</v>
          </cell>
          <cell r="E728">
            <v>3.8047499999999999</v>
          </cell>
          <cell r="F728">
            <v>0.43908333333333338</v>
          </cell>
          <cell r="G728">
            <v>0.23800000000000002</v>
          </cell>
          <cell r="H728">
            <v>28.053749999999997</v>
          </cell>
          <cell r="I728">
            <v>28.053749999999997</v>
          </cell>
          <cell r="J728">
            <v>56.78458333333333</v>
          </cell>
          <cell r="K728" t="str">
            <v>Assumed Pass</v>
          </cell>
          <cell r="L728" t="str">
            <v>Assumed Pass</v>
          </cell>
        </row>
        <row r="729">
          <cell r="B729" t="str">
            <v>72 Cell</v>
          </cell>
          <cell r="C729">
            <v>2008</v>
          </cell>
          <cell r="D729">
            <v>1002</v>
          </cell>
          <cell r="E729">
            <v>4.5656999999999996</v>
          </cell>
          <cell r="F729">
            <v>0.52690000000000003</v>
          </cell>
          <cell r="G729">
            <v>0.28560000000000002</v>
          </cell>
          <cell r="H729">
            <v>33.664499999999997</v>
          </cell>
          <cell r="I729">
            <v>33.664499999999997</v>
          </cell>
          <cell r="J729">
            <v>68.141499999999994</v>
          </cell>
          <cell r="K729" t="str">
            <v>Assumed Pass</v>
          </cell>
          <cell r="L729" t="str">
            <v>Assumed Pass</v>
          </cell>
        </row>
        <row r="735">
          <cell r="F735" t="str">
            <v>CaliforniaN/AN/AYes</v>
          </cell>
          <cell r="G735" t="str">
            <v>Removal and Re-package to pallets</v>
          </cell>
          <cell r="H735" t="str">
            <v>Laydown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</row>
        <row r="736">
          <cell r="F736" t="str">
            <v>CaliforniaPassPassNo</v>
          </cell>
          <cell r="G736" t="str">
            <v>Removal and Re-package to pallets</v>
          </cell>
          <cell r="H736" t="str">
            <v>Salvage</v>
          </cell>
          <cell r="I736">
            <v>50</v>
          </cell>
          <cell r="J736">
            <v>1</v>
          </cell>
          <cell r="K736">
            <v>0</v>
          </cell>
          <cell r="L736">
            <v>0</v>
          </cell>
          <cell r="M736">
            <v>0</v>
          </cell>
        </row>
        <row r="737">
          <cell r="F737" t="str">
            <v>CaliforniaPassFailNo</v>
          </cell>
          <cell r="G737" t="str">
            <v>Removal and Re-package to pallets</v>
          </cell>
          <cell r="H737" t="str">
            <v>Landfill</v>
          </cell>
          <cell r="I737" t="str">
            <v>Scrap_Shipping</v>
          </cell>
          <cell r="J737">
            <v>1</v>
          </cell>
          <cell r="K737">
            <v>0</v>
          </cell>
          <cell r="L737">
            <v>0</v>
          </cell>
          <cell r="M737">
            <v>0</v>
          </cell>
        </row>
        <row r="738">
          <cell r="F738" t="str">
            <v>CaliforniaFailFailNo</v>
          </cell>
          <cell r="G738" t="str">
            <v>Removal and Re-package to pallets</v>
          </cell>
          <cell r="H738" t="str">
            <v>HW Landfill</v>
          </cell>
          <cell r="I738" t="str">
            <v>Scrap_Shipping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</row>
        <row r="739">
          <cell r="F739" t="str">
            <v>Western USAN/AN/AYes</v>
          </cell>
          <cell r="G739" t="str">
            <v>Removal and Re-package to pallets</v>
          </cell>
          <cell r="H739" t="str">
            <v>Laydown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</row>
        <row r="740">
          <cell r="F740" t="str">
            <v>Western USAPassN/ANo</v>
          </cell>
          <cell r="G740" t="str">
            <v>Removal and Re-package to pallets</v>
          </cell>
          <cell r="H740" t="str">
            <v>Salvage</v>
          </cell>
          <cell r="I740">
            <v>100</v>
          </cell>
          <cell r="J740">
            <v>1</v>
          </cell>
          <cell r="K740">
            <v>0</v>
          </cell>
          <cell r="L740">
            <v>0</v>
          </cell>
          <cell r="M740">
            <v>0</v>
          </cell>
        </row>
        <row r="741">
          <cell r="F741" t="str">
            <v>Western USAFailN/ANo</v>
          </cell>
          <cell r="G741" t="str">
            <v>Removal and Re-package to pallets</v>
          </cell>
          <cell r="H741" t="str">
            <v>HW Landfill</v>
          </cell>
          <cell r="I741" t="str">
            <v>Scrap_Shipping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</row>
        <row r="742">
          <cell r="F742" t="str">
            <v>Eastern USAN/AN/AYes</v>
          </cell>
          <cell r="G742" t="str">
            <v>Removal and Re-package to pallets</v>
          </cell>
          <cell r="H742" t="str">
            <v>Laydown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</row>
        <row r="743">
          <cell r="F743" t="str">
            <v>Eastern USAPassN/ANo</v>
          </cell>
          <cell r="G743" t="str">
            <v>Removal and Re-package to pallets</v>
          </cell>
          <cell r="H743" t="str">
            <v>Salvage</v>
          </cell>
          <cell r="I743">
            <v>200</v>
          </cell>
          <cell r="J743">
            <v>1</v>
          </cell>
          <cell r="K743">
            <v>0</v>
          </cell>
          <cell r="L743">
            <v>0</v>
          </cell>
          <cell r="M743">
            <v>0</v>
          </cell>
        </row>
        <row r="744">
          <cell r="F744" t="str">
            <v>Eastern USAFailN/ANo</v>
          </cell>
          <cell r="G744" t="str">
            <v>Removal and Re-package to pallets</v>
          </cell>
          <cell r="H744" t="str">
            <v>HW Landfill</v>
          </cell>
          <cell r="I744" t="str">
            <v>Scrap_Shipping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8">
          <cell r="B748" t="str">
            <v>Thin Film - Small (Series 5 or Earlier)</v>
          </cell>
          <cell r="C748">
            <v>1.315217147255092</v>
          </cell>
        </row>
        <row r="749">
          <cell r="B749" t="str">
            <v>Thin Film - Large (Series 6)</v>
          </cell>
          <cell r="C749">
            <v>3.0215755470316346</v>
          </cell>
        </row>
        <row r="750">
          <cell r="B750" t="str">
            <v>60 Cell</v>
          </cell>
          <cell r="C750">
            <v>2.6263879231770253</v>
          </cell>
        </row>
        <row r="751">
          <cell r="B751" t="str">
            <v>72 Cell</v>
          </cell>
          <cell r="C751">
            <v>2.9299999999999997</v>
          </cell>
        </row>
      </sheetData>
      <sheetData sheetId="14">
        <row r="3">
          <cell r="J3" t="str">
            <v>AL</v>
          </cell>
        </row>
        <row r="91">
          <cell r="C91">
            <v>2</v>
          </cell>
          <cell r="D91">
            <v>3</v>
          </cell>
          <cell r="E91">
            <v>4</v>
          </cell>
          <cell r="F91">
            <v>5</v>
          </cell>
          <cell r="G91">
            <v>6</v>
          </cell>
          <cell r="H91">
            <v>7</v>
          </cell>
          <cell r="I91">
            <v>8</v>
          </cell>
          <cell r="J91">
            <v>9</v>
          </cell>
          <cell r="K91">
            <v>10</v>
          </cell>
          <cell r="L91">
            <v>11</v>
          </cell>
          <cell r="M91">
            <v>12</v>
          </cell>
          <cell r="N91">
            <v>13</v>
          </cell>
          <cell r="O91">
            <v>14</v>
          </cell>
          <cell r="P91">
            <v>15</v>
          </cell>
          <cell r="Q91">
            <v>16</v>
          </cell>
          <cell r="R91">
            <v>17</v>
          </cell>
          <cell r="S91">
            <v>18</v>
          </cell>
          <cell r="T91">
            <v>19</v>
          </cell>
          <cell r="U91">
            <v>20</v>
          </cell>
          <cell r="V91">
            <v>21</v>
          </cell>
          <cell r="W91">
            <v>22</v>
          </cell>
          <cell r="X91">
            <v>23</v>
          </cell>
          <cell r="Y91">
            <v>24</v>
          </cell>
          <cell r="Z91">
            <v>25</v>
          </cell>
          <cell r="AA91">
            <v>26</v>
          </cell>
          <cell r="AB91">
            <v>27</v>
          </cell>
          <cell r="AC91">
            <v>28</v>
          </cell>
          <cell r="AD91">
            <v>29</v>
          </cell>
          <cell r="AE91">
            <v>30</v>
          </cell>
          <cell r="AF91">
            <v>31</v>
          </cell>
          <cell r="AG91">
            <v>32</v>
          </cell>
          <cell r="AH91">
            <v>33</v>
          </cell>
          <cell r="AI91">
            <v>34</v>
          </cell>
          <cell r="AJ91">
            <v>35</v>
          </cell>
          <cell r="AK91">
            <v>36</v>
          </cell>
          <cell r="AL91">
            <v>37</v>
          </cell>
          <cell r="AM91">
            <v>38</v>
          </cell>
          <cell r="AN91">
            <v>39</v>
          </cell>
          <cell r="AO91">
            <v>40</v>
          </cell>
          <cell r="AP91">
            <v>41</v>
          </cell>
          <cell r="AQ91">
            <v>42</v>
          </cell>
          <cell r="AR91">
            <v>43</v>
          </cell>
          <cell r="AS91">
            <v>44</v>
          </cell>
          <cell r="AT91">
            <v>45</v>
          </cell>
          <cell r="AU91">
            <v>46</v>
          </cell>
          <cell r="AV91">
            <v>47</v>
          </cell>
          <cell r="AW91">
            <v>48</v>
          </cell>
          <cell r="AX91">
            <v>49</v>
          </cell>
          <cell r="AY91">
            <v>50</v>
          </cell>
          <cell r="AZ91">
            <v>51</v>
          </cell>
          <cell r="BA91">
            <v>52</v>
          </cell>
          <cell r="BB91">
            <v>53</v>
          </cell>
          <cell r="BC91">
            <v>54</v>
          </cell>
          <cell r="BD91">
            <v>55</v>
          </cell>
          <cell r="BE91">
            <v>56</v>
          </cell>
          <cell r="BF91">
            <v>57</v>
          </cell>
          <cell r="BG91">
            <v>58</v>
          </cell>
          <cell r="BH91">
            <v>59</v>
          </cell>
          <cell r="BI91">
            <v>60</v>
          </cell>
          <cell r="BJ91">
            <v>61</v>
          </cell>
          <cell r="BK91">
            <v>62</v>
          </cell>
          <cell r="BL91">
            <v>63</v>
          </cell>
          <cell r="BM91">
            <v>64</v>
          </cell>
          <cell r="BN91">
            <v>65</v>
          </cell>
          <cell r="BO91">
            <v>66</v>
          </cell>
          <cell r="BP91">
            <v>67</v>
          </cell>
          <cell r="BQ91">
            <v>68</v>
          </cell>
          <cell r="BR91">
            <v>69</v>
          </cell>
          <cell r="BS91">
            <v>70</v>
          </cell>
          <cell r="BT91">
            <v>71</v>
          </cell>
          <cell r="BU91">
            <v>31</v>
          </cell>
        </row>
        <row r="92">
          <cell r="B92">
            <v>1</v>
          </cell>
          <cell r="C92" t="str">
            <v>Engineering</v>
          </cell>
          <cell r="D92" t="str">
            <v>Services</v>
          </cell>
          <cell r="H92">
            <v>1</v>
          </cell>
          <cell r="J92">
            <v>1</v>
          </cell>
          <cell r="K92">
            <v>1.2</v>
          </cell>
          <cell r="L92">
            <v>1</v>
          </cell>
          <cell r="M92">
            <v>1</v>
          </cell>
          <cell r="N92">
            <v>1.1000000000000001</v>
          </cell>
          <cell r="O92">
            <v>1</v>
          </cell>
          <cell r="P92">
            <v>1</v>
          </cell>
          <cell r="Q92">
            <v>1.1000000000000001</v>
          </cell>
          <cell r="R92">
            <v>1</v>
          </cell>
          <cell r="S92">
            <v>1</v>
          </cell>
          <cell r="T92">
            <v>1</v>
          </cell>
          <cell r="U92">
            <v>1.2</v>
          </cell>
          <cell r="V92">
            <v>1</v>
          </cell>
          <cell r="W92">
            <v>1.100000000000000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.05</v>
          </cell>
          <cell r="AE92">
            <v>1.1499999999999999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</v>
          </cell>
          <cell r="AM92">
            <v>1.1000000000000001</v>
          </cell>
          <cell r="AN92">
            <v>1.2</v>
          </cell>
          <cell r="AO92">
            <v>1</v>
          </cell>
          <cell r="AP92">
            <v>1</v>
          </cell>
          <cell r="AQ92">
            <v>1.2</v>
          </cell>
          <cell r="AR92">
            <v>1.1499999999999999</v>
          </cell>
          <cell r="AS92">
            <v>1</v>
          </cell>
          <cell r="AT92">
            <v>1</v>
          </cell>
          <cell r="AU92">
            <v>1</v>
          </cell>
          <cell r="AV92">
            <v>1</v>
          </cell>
          <cell r="AW92">
            <v>1</v>
          </cell>
          <cell r="AX92">
            <v>1</v>
          </cell>
          <cell r="AY92">
            <v>1.1000000000000001</v>
          </cell>
          <cell r="AZ92">
            <v>1</v>
          </cell>
          <cell r="BA92">
            <v>1.100000000000000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  <cell r="BF92">
            <v>1</v>
          </cell>
          <cell r="BG92">
            <v>1.1000000000000001</v>
          </cell>
          <cell r="BH92">
            <v>1</v>
          </cell>
          <cell r="BI92">
            <v>1</v>
          </cell>
          <cell r="BJ92">
            <v>1</v>
          </cell>
          <cell r="BK92">
            <v>1</v>
          </cell>
          <cell r="BL92">
            <v>1</v>
          </cell>
          <cell r="BM92">
            <v>1.1000000000000001</v>
          </cell>
          <cell r="BN92">
            <v>1</v>
          </cell>
          <cell r="BO92">
            <v>1</v>
          </cell>
          <cell r="BP92">
            <v>1</v>
          </cell>
          <cell r="BQ92">
            <v>1</v>
          </cell>
          <cell r="BR92">
            <v>1</v>
          </cell>
          <cell r="BS92">
            <v>1</v>
          </cell>
          <cell r="BT92">
            <v>1</v>
          </cell>
        </row>
        <row r="93">
          <cell r="B93">
            <v>2</v>
          </cell>
          <cell r="C93" t="str">
            <v>Road Construction</v>
          </cell>
          <cell r="D93" t="str">
            <v>Eqmt&amp;Lbr</v>
          </cell>
          <cell r="E93">
            <v>0.3</v>
          </cell>
          <cell r="F93">
            <v>0.4</v>
          </cell>
          <cell r="G93">
            <v>0.3</v>
          </cell>
          <cell r="J93">
            <v>1.1329523129695167</v>
          </cell>
          <cell r="K93">
            <v>1.7269786999602723</v>
          </cell>
          <cell r="L93">
            <v>1.1198997197029696</v>
          </cell>
          <cell r="M93">
            <v>1.1596812007646287</v>
          </cell>
          <cell r="N93">
            <v>1.4119867357921823</v>
          </cell>
          <cell r="O93">
            <v>1.1911806566682051</v>
          </cell>
          <cell r="P93">
            <v>1.3760352929550204</v>
          </cell>
          <cell r="Q93">
            <v>1.3543230527787107</v>
          </cell>
          <cell r="R93">
            <v>1.2262354046621866</v>
          </cell>
          <cell r="S93">
            <v>1.122480918012315</v>
          </cell>
          <cell r="T93">
            <v>1.19052005602922</v>
          </cell>
          <cell r="U93">
            <v>1.7819160812628818</v>
          </cell>
          <cell r="V93">
            <v>1.2072636120489322</v>
          </cell>
          <cell r="W93">
            <v>1.4841706127958945</v>
          </cell>
          <cell r="X93">
            <v>1.2152966617715264</v>
          </cell>
          <cell r="Y93">
            <v>1.2594397304275686</v>
          </cell>
          <cell r="Z93">
            <v>1.175295542854871</v>
          </cell>
          <cell r="AA93">
            <v>1.2376014404348108</v>
          </cell>
          <cell r="AB93">
            <v>1.2048562810829371</v>
          </cell>
          <cell r="AC93">
            <v>1.2736000758526234</v>
          </cell>
          <cell r="AD93">
            <v>1.1764412221485234</v>
          </cell>
          <cell r="AE93">
            <v>1.5477210168952364</v>
          </cell>
          <cell r="AF93">
            <v>1.2536098081804974</v>
          </cell>
          <cell r="AG93">
            <v>1.2500325394513965</v>
          </cell>
          <cell r="AH93">
            <v>1.1006194745230209</v>
          </cell>
          <cell r="AI93">
            <v>1.3234727648388158</v>
          </cell>
          <cell r="AJ93">
            <v>1.2342307098374632</v>
          </cell>
          <cell r="AK93">
            <v>1.1363171755260404</v>
          </cell>
          <cell r="AL93">
            <v>1.271870199987591</v>
          </cell>
          <cell r="AM93">
            <v>1.253361363994645</v>
          </cell>
          <cell r="AN93">
            <v>1.7449598015313221</v>
          </cell>
          <cell r="AO93">
            <v>1.4953726277408588</v>
          </cell>
          <cell r="AP93">
            <v>1.1614868685657775</v>
          </cell>
          <cell r="AQ93">
            <v>2.2264223698016607</v>
          </cell>
          <cell r="AR93">
            <v>1.5262831043568081</v>
          </cell>
          <cell r="AS93">
            <v>1.3471754725851954</v>
          </cell>
          <cell r="AT93">
            <v>1.1289877446496503</v>
          </cell>
          <cell r="AU93">
            <v>1.1865407249223845</v>
          </cell>
          <cell r="AV93">
            <v>1.2646611857746981</v>
          </cell>
          <cell r="AW93">
            <v>1.0899205071400215</v>
          </cell>
          <cell r="AX93">
            <v>1.2680147513485183</v>
          </cell>
          <cell r="AY93">
            <v>1.5685548189891261</v>
          </cell>
          <cell r="AZ93">
            <v>1.2899681304715187</v>
          </cell>
          <cell r="BA93">
            <v>1.4410981988848584</v>
          </cell>
          <cell r="BB93">
            <v>1.1858661782379651</v>
          </cell>
          <cell r="BC93">
            <v>1.1142160641453138</v>
          </cell>
          <cell r="BD93">
            <v>1.1383726236952243</v>
          </cell>
          <cell r="BE93">
            <v>1.1126858324379263</v>
          </cell>
          <cell r="BF93">
            <v>1.1537053624035762</v>
          </cell>
          <cell r="BG93">
            <v>1.3035232659756695</v>
          </cell>
          <cell r="BH93">
            <v>1.1622468545534781</v>
          </cell>
          <cell r="BI93">
            <v>1.332412385210936</v>
          </cell>
          <cell r="BJ93">
            <v>1.1802315813396056</v>
          </cell>
          <cell r="BK93">
            <v>1.3059983854338868</v>
          </cell>
          <cell r="BL93">
            <v>1.1674246612492285</v>
          </cell>
          <cell r="BM93">
            <v>1.1793557460186526</v>
          </cell>
          <cell r="BN93">
            <v>1.0214950562563927</v>
          </cell>
          <cell r="BO93">
            <v>0.99088605319166589</v>
          </cell>
          <cell r="BP93">
            <v>0.99416700244862533</v>
          </cell>
          <cell r="BQ93">
            <v>1.0682613210178842</v>
          </cell>
          <cell r="BR93">
            <v>1.0576458233890216</v>
          </cell>
          <cell r="BS93">
            <v>1.0592356569444874</v>
          </cell>
          <cell r="BT93">
            <v>1.0611745962867682</v>
          </cell>
        </row>
        <row r="94">
          <cell r="B94">
            <v>3</v>
          </cell>
          <cell r="C94" t="str">
            <v>Civil work, Other</v>
          </cell>
          <cell r="E94">
            <v>0.3</v>
          </cell>
          <cell r="F94">
            <v>0.4</v>
          </cell>
          <cell r="G94">
            <v>0.3</v>
          </cell>
          <cell r="J94">
            <v>1.1329523129695167</v>
          </cell>
          <cell r="K94">
            <v>1.7269786999602723</v>
          </cell>
          <cell r="L94">
            <v>1.1198997197029696</v>
          </cell>
          <cell r="M94">
            <v>1.1596812007646287</v>
          </cell>
          <cell r="N94">
            <v>1.4119867357921823</v>
          </cell>
          <cell r="O94">
            <v>1.1911806566682051</v>
          </cell>
          <cell r="P94">
            <v>1.3760352929550204</v>
          </cell>
          <cell r="Q94">
            <v>1.3543230527787107</v>
          </cell>
          <cell r="R94">
            <v>1.2262354046621866</v>
          </cell>
          <cell r="S94">
            <v>1.122480918012315</v>
          </cell>
          <cell r="T94">
            <v>1.19052005602922</v>
          </cell>
          <cell r="U94">
            <v>1.7819160812628818</v>
          </cell>
          <cell r="V94">
            <v>1.2072636120489322</v>
          </cell>
          <cell r="W94">
            <v>1.4841706127958945</v>
          </cell>
          <cell r="X94">
            <v>1.2152966617715264</v>
          </cell>
          <cell r="Y94">
            <v>1.2594397304275686</v>
          </cell>
          <cell r="Z94">
            <v>1.175295542854871</v>
          </cell>
          <cell r="AA94">
            <v>1.2376014404348108</v>
          </cell>
          <cell r="AB94">
            <v>1.2048562810829371</v>
          </cell>
          <cell r="AC94">
            <v>1.2736000758526234</v>
          </cell>
          <cell r="AD94">
            <v>1.1764412221485234</v>
          </cell>
          <cell r="AE94">
            <v>1.5477210168952364</v>
          </cell>
          <cell r="AF94">
            <v>1.2536098081804974</v>
          </cell>
          <cell r="AG94">
            <v>1.2500325394513965</v>
          </cell>
          <cell r="AH94">
            <v>1.1006194745230209</v>
          </cell>
          <cell r="AI94">
            <v>1.3234727648388158</v>
          </cell>
          <cell r="AJ94">
            <v>1.2342307098374632</v>
          </cell>
          <cell r="AK94">
            <v>1.1363171755260404</v>
          </cell>
          <cell r="AL94">
            <v>1.271870199987591</v>
          </cell>
          <cell r="AM94">
            <v>1.253361363994645</v>
          </cell>
          <cell r="AN94">
            <v>1.7449598015313221</v>
          </cell>
          <cell r="AO94">
            <v>1.4953726277408588</v>
          </cell>
          <cell r="AP94">
            <v>1.1614868685657775</v>
          </cell>
          <cell r="AQ94">
            <v>2.2264223698016607</v>
          </cell>
          <cell r="AR94">
            <v>1.5262831043568081</v>
          </cell>
          <cell r="AS94">
            <v>1.3471754725851954</v>
          </cell>
          <cell r="AT94">
            <v>1.1289877446496503</v>
          </cell>
          <cell r="AU94">
            <v>1.1865407249223845</v>
          </cell>
          <cell r="AV94">
            <v>1.2646611857746981</v>
          </cell>
          <cell r="AW94">
            <v>1.0899205071400215</v>
          </cell>
          <cell r="AX94">
            <v>1.2680147513485183</v>
          </cell>
          <cell r="AY94">
            <v>1.5685548189891261</v>
          </cell>
          <cell r="AZ94">
            <v>1.2899681304715187</v>
          </cell>
          <cell r="BA94">
            <v>1.4410981988848584</v>
          </cell>
          <cell r="BB94">
            <v>1.1858661782379651</v>
          </cell>
          <cell r="BC94">
            <v>1.1142160641453138</v>
          </cell>
          <cell r="BD94">
            <v>1.1383726236952243</v>
          </cell>
          <cell r="BE94">
            <v>1.1126858324379263</v>
          </cell>
          <cell r="BF94">
            <v>1.1537053624035762</v>
          </cell>
          <cell r="BG94">
            <v>1.3035232659756695</v>
          </cell>
          <cell r="BH94">
            <v>1.1622468545534781</v>
          </cell>
          <cell r="BI94">
            <v>1.332412385210936</v>
          </cell>
          <cell r="BJ94">
            <v>1.1802315813396056</v>
          </cell>
          <cell r="BK94">
            <v>1.3059983854338868</v>
          </cell>
          <cell r="BL94">
            <v>1.1674246612492285</v>
          </cell>
          <cell r="BM94">
            <v>1.1793557460186526</v>
          </cell>
          <cell r="BN94">
            <v>1.0214950562563927</v>
          </cell>
          <cell r="BO94">
            <v>0.99088605319166589</v>
          </cell>
          <cell r="BP94">
            <v>0.99416700244862533</v>
          </cell>
          <cell r="BQ94">
            <v>1.0682613210178842</v>
          </cell>
          <cell r="BR94">
            <v>1.0576458233890216</v>
          </cell>
          <cell r="BS94">
            <v>1.0592356569444874</v>
          </cell>
          <cell r="BT94">
            <v>1.0611745962867682</v>
          </cell>
        </row>
        <row r="95">
          <cell r="B95">
            <v>5</v>
          </cell>
          <cell r="C95" t="str">
            <v>Collection System AC, Materials</v>
          </cell>
          <cell r="D95" t="str">
            <v>Materials</v>
          </cell>
          <cell r="G95">
            <v>1</v>
          </cell>
          <cell r="H95">
            <v>0</v>
          </cell>
          <cell r="J95">
            <v>1</v>
          </cell>
          <cell r="K95">
            <v>1.100000000000000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.1499999999999999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1</v>
          </cell>
          <cell r="BM95">
            <v>1.05</v>
          </cell>
          <cell r="BN95">
            <v>1.05</v>
          </cell>
          <cell r="BO95">
            <v>1.1000000000000001</v>
          </cell>
          <cell r="BP95">
            <v>1.1499999999999999</v>
          </cell>
          <cell r="BQ95">
            <v>1.1499999999999999</v>
          </cell>
          <cell r="BR95">
            <v>1</v>
          </cell>
          <cell r="BS95">
            <v>1</v>
          </cell>
          <cell r="BT95">
            <v>1</v>
          </cell>
        </row>
        <row r="96">
          <cell r="B96">
            <v>6</v>
          </cell>
          <cell r="C96" t="str">
            <v>Collection System AC, Installation</v>
          </cell>
          <cell r="D96" t="str">
            <v>Labor</v>
          </cell>
          <cell r="E96">
            <v>0.36</v>
          </cell>
          <cell r="F96">
            <v>0.24</v>
          </cell>
          <cell r="G96">
            <v>0.4</v>
          </cell>
          <cell r="J96">
            <v>1.1595427755634202</v>
          </cell>
          <cell r="K96">
            <v>1.8043744399523267</v>
          </cell>
          <cell r="L96">
            <v>1.1438796636435637</v>
          </cell>
          <cell r="M96">
            <v>1.1916174409175544</v>
          </cell>
          <cell r="N96">
            <v>1.4871840829506189</v>
          </cell>
          <cell r="O96">
            <v>1.2294167880018461</v>
          </cell>
          <cell r="P96">
            <v>1.451242351546024</v>
          </cell>
          <cell r="Q96">
            <v>1.4251876633344529</v>
          </cell>
          <cell r="R96">
            <v>1.2714824855946238</v>
          </cell>
          <cell r="S96">
            <v>1.1469771016147778</v>
          </cell>
          <cell r="T96">
            <v>1.2286240672350641</v>
          </cell>
          <cell r="U96">
            <v>1.8962992975154584</v>
          </cell>
          <cell r="V96">
            <v>1.2487163344587187</v>
          </cell>
          <cell r="W96">
            <v>1.5690047353550733</v>
          </cell>
          <cell r="X96">
            <v>1.2583559941258318</v>
          </cell>
          <cell r="Y96">
            <v>1.3113276765130824</v>
          </cell>
          <cell r="Z96">
            <v>1.2103546514258452</v>
          </cell>
          <cell r="AA96">
            <v>1.2851217285217729</v>
          </cell>
          <cell r="AB96">
            <v>1.2458275372995247</v>
          </cell>
          <cell r="AC96">
            <v>1.3163200910231481</v>
          </cell>
          <cell r="AD96">
            <v>1.2117294665782281</v>
          </cell>
          <cell r="AE96">
            <v>1.6332652202742834</v>
          </cell>
          <cell r="AF96">
            <v>1.3043317698165968</v>
          </cell>
          <cell r="AG96">
            <v>1.3000390473416759</v>
          </cell>
          <cell r="AH96">
            <v>1.120743369427625</v>
          </cell>
          <cell r="AI96">
            <v>1.3881673178065788</v>
          </cell>
          <cell r="AJ96">
            <v>1.2810768518049558</v>
          </cell>
          <cell r="AK96">
            <v>1.1755806106312483</v>
          </cell>
          <cell r="AL96">
            <v>1.3262442399851091</v>
          </cell>
          <cell r="AM96">
            <v>1.2920336367935739</v>
          </cell>
          <cell r="AN96">
            <v>1.8579517618375867</v>
          </cell>
          <cell r="AO96">
            <v>1.5824471532890305</v>
          </cell>
          <cell r="AP96">
            <v>1.1937842422789331</v>
          </cell>
          <cell r="AQ96">
            <v>2.4237068437619929</v>
          </cell>
          <cell r="AR96">
            <v>1.6075397252281696</v>
          </cell>
          <cell r="AS96">
            <v>1.4166105671022344</v>
          </cell>
          <cell r="AT96">
            <v>1.1547852935795806</v>
          </cell>
          <cell r="AU96">
            <v>1.2238488699068613</v>
          </cell>
          <cell r="AV96">
            <v>1.3175934229296378</v>
          </cell>
          <cell r="AW96">
            <v>1.1199046085680258</v>
          </cell>
          <cell r="AX96">
            <v>1.321617701618222</v>
          </cell>
          <cell r="AY96">
            <v>1.6702657827869514</v>
          </cell>
          <cell r="AZ96">
            <v>1.3479617565658226</v>
          </cell>
          <cell r="BA96">
            <v>1.51731783866183</v>
          </cell>
          <cell r="BB96">
            <v>1.2230394138855583</v>
          </cell>
          <cell r="BC96">
            <v>1.1370592769743766</v>
          </cell>
          <cell r="BD96">
            <v>1.1660471484342692</v>
          </cell>
          <cell r="BE96">
            <v>1.1352229989255116</v>
          </cell>
          <cell r="BF96">
            <v>1.1844464348842916</v>
          </cell>
          <cell r="BG96">
            <v>1.3522279191708035</v>
          </cell>
          <cell r="BH96">
            <v>1.1946962254641735</v>
          </cell>
          <cell r="BI96">
            <v>1.398894862253123</v>
          </cell>
          <cell r="BJ96">
            <v>1.2162778976075268</v>
          </cell>
          <cell r="BK96">
            <v>1.3671980625206641</v>
          </cell>
          <cell r="BL96">
            <v>1.2009095934990741</v>
          </cell>
          <cell r="BM96">
            <v>1.193226895222383</v>
          </cell>
          <cell r="BN96">
            <v>1.0277940675076715</v>
          </cell>
          <cell r="BO96">
            <v>0.99306326382999888</v>
          </cell>
          <cell r="BP96">
            <v>0.99900040293835035</v>
          </cell>
          <cell r="BQ96">
            <v>1.087913585221461</v>
          </cell>
          <cell r="BR96">
            <v>1.0691749880668255</v>
          </cell>
          <cell r="BS96">
            <v>1.0710827883333849</v>
          </cell>
          <cell r="BT96">
            <v>1.0734095155441219</v>
          </cell>
        </row>
        <row r="97">
          <cell r="B97">
            <v>7</v>
          </cell>
          <cell r="C97" t="str">
            <v>Substation, Transformer &amp; Materials</v>
          </cell>
          <cell r="D97" t="str">
            <v>Materials</v>
          </cell>
          <cell r="G97">
            <v>1</v>
          </cell>
          <cell r="H97">
            <v>0</v>
          </cell>
          <cell r="J97">
            <v>1</v>
          </cell>
          <cell r="K97">
            <v>1.100000000000000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.1499999999999999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>
            <v>1</v>
          </cell>
          <cell r="AP97">
            <v>1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  <cell r="BF97">
            <v>1</v>
          </cell>
          <cell r="BG97">
            <v>1</v>
          </cell>
          <cell r="BH97">
            <v>1</v>
          </cell>
          <cell r="BI97">
            <v>1</v>
          </cell>
          <cell r="BJ97">
            <v>1</v>
          </cell>
          <cell r="BK97">
            <v>1</v>
          </cell>
          <cell r="BL97">
            <v>1</v>
          </cell>
          <cell r="BM97">
            <v>1.05</v>
          </cell>
          <cell r="BN97">
            <v>1.05</v>
          </cell>
          <cell r="BO97">
            <v>1.1000000000000001</v>
          </cell>
          <cell r="BP97">
            <v>1.1499999999999999</v>
          </cell>
          <cell r="BQ97">
            <v>1.1499999999999999</v>
          </cell>
          <cell r="BR97">
            <v>1</v>
          </cell>
          <cell r="BS97">
            <v>1</v>
          </cell>
          <cell r="BT97">
            <v>1</v>
          </cell>
        </row>
        <row r="98">
          <cell r="B98">
            <v>8</v>
          </cell>
          <cell r="C98" t="str">
            <v xml:space="preserve">Substation, Contractor Labor </v>
          </cell>
          <cell r="D98" t="str">
            <v>Labor</v>
          </cell>
          <cell r="E98">
            <v>0.36</v>
          </cell>
          <cell r="F98">
            <v>0.24</v>
          </cell>
          <cell r="G98">
            <v>0.4</v>
          </cell>
          <cell r="J98">
            <v>1.1595427755634202</v>
          </cell>
          <cell r="K98">
            <v>1.8043744399523267</v>
          </cell>
          <cell r="L98">
            <v>1.1438796636435637</v>
          </cell>
          <cell r="M98">
            <v>1.1916174409175544</v>
          </cell>
          <cell r="N98">
            <v>1.4871840829506189</v>
          </cell>
          <cell r="O98">
            <v>1.2294167880018461</v>
          </cell>
          <cell r="P98">
            <v>1.451242351546024</v>
          </cell>
          <cell r="Q98">
            <v>1.4251876633344529</v>
          </cell>
          <cell r="R98">
            <v>1.2714824855946238</v>
          </cell>
          <cell r="S98">
            <v>1.1469771016147778</v>
          </cell>
          <cell r="T98">
            <v>1.2286240672350641</v>
          </cell>
          <cell r="U98">
            <v>1.8962992975154584</v>
          </cell>
          <cell r="V98">
            <v>1.2487163344587187</v>
          </cell>
          <cell r="W98">
            <v>1.5690047353550733</v>
          </cell>
          <cell r="X98">
            <v>1.2583559941258318</v>
          </cell>
          <cell r="Y98">
            <v>1.3113276765130824</v>
          </cell>
          <cell r="Z98">
            <v>1.2103546514258452</v>
          </cell>
          <cell r="AA98">
            <v>1.2851217285217729</v>
          </cell>
          <cell r="AB98">
            <v>1.2458275372995247</v>
          </cell>
          <cell r="AC98">
            <v>1.3163200910231481</v>
          </cell>
          <cell r="AD98">
            <v>1.2117294665782281</v>
          </cell>
          <cell r="AE98">
            <v>1.6332652202742834</v>
          </cell>
          <cell r="AF98">
            <v>1.3043317698165968</v>
          </cell>
          <cell r="AG98">
            <v>1.3000390473416759</v>
          </cell>
          <cell r="AH98">
            <v>1.120743369427625</v>
          </cell>
          <cell r="AI98">
            <v>1.3881673178065788</v>
          </cell>
          <cell r="AJ98">
            <v>1.2810768518049558</v>
          </cell>
          <cell r="AK98">
            <v>1.1755806106312483</v>
          </cell>
          <cell r="AL98">
            <v>1.3262442399851091</v>
          </cell>
          <cell r="AM98">
            <v>1.2920336367935739</v>
          </cell>
          <cell r="AN98">
            <v>1.8579517618375867</v>
          </cell>
          <cell r="AO98">
            <v>1.5824471532890305</v>
          </cell>
          <cell r="AP98">
            <v>1.1937842422789331</v>
          </cell>
          <cell r="AQ98">
            <v>2.4237068437619929</v>
          </cell>
          <cell r="AR98">
            <v>1.6075397252281696</v>
          </cell>
          <cell r="AS98">
            <v>1.4166105671022344</v>
          </cell>
          <cell r="AT98">
            <v>1.1547852935795806</v>
          </cell>
          <cell r="AU98">
            <v>1.2238488699068613</v>
          </cell>
          <cell r="AV98">
            <v>1.3175934229296378</v>
          </cell>
          <cell r="AW98">
            <v>1.1199046085680258</v>
          </cell>
          <cell r="AX98">
            <v>1.321617701618222</v>
          </cell>
          <cell r="AY98">
            <v>1.6702657827869514</v>
          </cell>
          <cell r="AZ98">
            <v>1.3479617565658226</v>
          </cell>
          <cell r="BA98">
            <v>1.51731783866183</v>
          </cell>
          <cell r="BB98">
            <v>1.2230394138855583</v>
          </cell>
          <cell r="BC98">
            <v>1.1370592769743766</v>
          </cell>
          <cell r="BD98">
            <v>1.1660471484342692</v>
          </cell>
          <cell r="BE98">
            <v>1.1352229989255116</v>
          </cell>
          <cell r="BF98">
            <v>1.1844464348842916</v>
          </cell>
          <cell r="BG98">
            <v>1.3522279191708035</v>
          </cell>
          <cell r="BH98">
            <v>1.1946962254641735</v>
          </cell>
          <cell r="BI98">
            <v>1.398894862253123</v>
          </cell>
          <cell r="BJ98">
            <v>1.2162778976075268</v>
          </cell>
          <cell r="BK98">
            <v>1.3671980625206641</v>
          </cell>
          <cell r="BL98">
            <v>1.2009095934990741</v>
          </cell>
          <cell r="BM98">
            <v>1.193226895222383</v>
          </cell>
          <cell r="BN98">
            <v>1.0277940675076715</v>
          </cell>
          <cell r="BO98">
            <v>0.99306326382999888</v>
          </cell>
          <cell r="BP98">
            <v>0.99900040293835035</v>
          </cell>
          <cell r="BQ98">
            <v>1.087913585221461</v>
          </cell>
          <cell r="BR98">
            <v>1.0691749880668255</v>
          </cell>
          <cell r="BS98">
            <v>1.0710827883333849</v>
          </cell>
          <cell r="BT98">
            <v>1.0734095155441219</v>
          </cell>
        </row>
        <row r="99">
          <cell r="B99">
            <v>9</v>
          </cell>
          <cell r="C99" t="str">
            <v>Project Switchyard Station - Materials</v>
          </cell>
          <cell r="D99" t="str">
            <v>Materials</v>
          </cell>
          <cell r="H99">
            <v>1</v>
          </cell>
          <cell r="J99">
            <v>1</v>
          </cell>
          <cell r="K99">
            <v>1.2</v>
          </cell>
          <cell r="L99">
            <v>1</v>
          </cell>
          <cell r="M99">
            <v>1</v>
          </cell>
          <cell r="N99">
            <v>1.1000000000000001</v>
          </cell>
          <cell r="O99">
            <v>1</v>
          </cell>
          <cell r="P99">
            <v>1</v>
          </cell>
          <cell r="Q99">
            <v>1.1000000000000001</v>
          </cell>
          <cell r="R99">
            <v>1</v>
          </cell>
          <cell r="S99">
            <v>1</v>
          </cell>
          <cell r="T99">
            <v>1</v>
          </cell>
          <cell r="U99">
            <v>1.2</v>
          </cell>
          <cell r="V99">
            <v>1</v>
          </cell>
          <cell r="W99">
            <v>1.100000000000000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.05</v>
          </cell>
          <cell r="AE99">
            <v>1.1499999999999999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.1000000000000001</v>
          </cell>
          <cell r="AN99">
            <v>1.2</v>
          </cell>
          <cell r="AO99">
            <v>1</v>
          </cell>
          <cell r="AP99">
            <v>1</v>
          </cell>
          <cell r="AQ99">
            <v>1.2</v>
          </cell>
          <cell r="AR99">
            <v>1.1499999999999999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.1000000000000001</v>
          </cell>
          <cell r="AZ99">
            <v>1</v>
          </cell>
          <cell r="BA99">
            <v>1.100000000000000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.100000000000000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.100000000000000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  <cell r="BR99">
            <v>1</v>
          </cell>
          <cell r="BS99">
            <v>1</v>
          </cell>
          <cell r="BT99">
            <v>1</v>
          </cell>
        </row>
        <row r="100">
          <cell r="B100">
            <v>9.1</v>
          </cell>
          <cell r="C100" t="str">
            <v>Project Switchyard Station - Labor</v>
          </cell>
          <cell r="D100" t="str">
            <v>Labor</v>
          </cell>
          <cell r="H100">
            <v>1</v>
          </cell>
          <cell r="J100">
            <v>1</v>
          </cell>
          <cell r="K100">
            <v>1.2</v>
          </cell>
          <cell r="L100">
            <v>1</v>
          </cell>
          <cell r="M100">
            <v>1</v>
          </cell>
          <cell r="N100">
            <v>1.1000000000000001</v>
          </cell>
          <cell r="O100">
            <v>1</v>
          </cell>
          <cell r="P100">
            <v>1</v>
          </cell>
          <cell r="Q100">
            <v>1.1000000000000001</v>
          </cell>
          <cell r="R100">
            <v>1</v>
          </cell>
          <cell r="S100">
            <v>1</v>
          </cell>
          <cell r="T100">
            <v>1</v>
          </cell>
          <cell r="U100">
            <v>1.2</v>
          </cell>
          <cell r="V100">
            <v>1</v>
          </cell>
          <cell r="W100">
            <v>1.100000000000000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.05</v>
          </cell>
          <cell r="AE100">
            <v>1.1499999999999999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</v>
          </cell>
          <cell r="AM100">
            <v>1.1000000000000001</v>
          </cell>
          <cell r="AN100">
            <v>1.2</v>
          </cell>
          <cell r="AO100">
            <v>1</v>
          </cell>
          <cell r="AP100">
            <v>1</v>
          </cell>
          <cell r="AQ100">
            <v>1.2</v>
          </cell>
          <cell r="AR100">
            <v>1.1499999999999999</v>
          </cell>
          <cell r="AS100">
            <v>1</v>
          </cell>
          <cell r="AT100">
            <v>1</v>
          </cell>
          <cell r="AU100">
            <v>1</v>
          </cell>
          <cell r="AV100">
            <v>1</v>
          </cell>
          <cell r="AW100">
            <v>1</v>
          </cell>
          <cell r="AX100">
            <v>1</v>
          </cell>
          <cell r="AY100">
            <v>1.1000000000000001</v>
          </cell>
          <cell r="AZ100">
            <v>1</v>
          </cell>
          <cell r="BA100">
            <v>1.1000000000000001</v>
          </cell>
          <cell r="BB100">
            <v>1</v>
          </cell>
          <cell r="BC100">
            <v>1</v>
          </cell>
          <cell r="BD100">
            <v>1</v>
          </cell>
          <cell r="BE100">
            <v>1</v>
          </cell>
          <cell r="BF100">
            <v>1</v>
          </cell>
          <cell r="BG100">
            <v>1.100000000000000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1</v>
          </cell>
          <cell r="BM100">
            <v>1.1000000000000001</v>
          </cell>
          <cell r="BN100">
            <v>1</v>
          </cell>
          <cell r="BO100">
            <v>1</v>
          </cell>
          <cell r="BP100">
            <v>1</v>
          </cell>
          <cell r="BQ100">
            <v>1</v>
          </cell>
          <cell r="BR100">
            <v>1</v>
          </cell>
          <cell r="BS100">
            <v>1</v>
          </cell>
          <cell r="BT100">
            <v>1</v>
          </cell>
        </row>
        <row r="101">
          <cell r="B101">
            <v>10.1</v>
          </cell>
          <cell r="C101" t="str">
            <v>Transmission Line - Materials</v>
          </cell>
          <cell r="D101" t="str">
            <v>Materials</v>
          </cell>
          <cell r="G101">
            <v>1</v>
          </cell>
          <cell r="J101">
            <v>1</v>
          </cell>
          <cell r="K101">
            <v>1.100000000000000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.1499999999999999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>
            <v>1</v>
          </cell>
          <cell r="AP101">
            <v>1</v>
          </cell>
          <cell r="AQ101">
            <v>1</v>
          </cell>
          <cell r="AR101">
            <v>1</v>
          </cell>
          <cell r="AS101">
            <v>1</v>
          </cell>
          <cell r="AT101">
            <v>1</v>
          </cell>
          <cell r="AU101">
            <v>1</v>
          </cell>
          <cell r="AV101">
            <v>1</v>
          </cell>
          <cell r="AW101">
            <v>1</v>
          </cell>
          <cell r="AX101">
            <v>1</v>
          </cell>
          <cell r="AY101">
            <v>1</v>
          </cell>
          <cell r="AZ101">
            <v>1</v>
          </cell>
          <cell r="BA101">
            <v>1</v>
          </cell>
          <cell r="BB101">
            <v>1</v>
          </cell>
          <cell r="BC101">
            <v>1</v>
          </cell>
          <cell r="BD101">
            <v>1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1</v>
          </cell>
          <cell r="BM101">
            <v>1.05</v>
          </cell>
          <cell r="BN101">
            <v>1.05</v>
          </cell>
          <cell r="BO101">
            <v>1.1000000000000001</v>
          </cell>
          <cell r="BP101">
            <v>1.1499999999999999</v>
          </cell>
          <cell r="BQ101">
            <v>1.1499999999999999</v>
          </cell>
          <cell r="BR101">
            <v>1</v>
          </cell>
          <cell r="BS101">
            <v>1</v>
          </cell>
          <cell r="BT101">
            <v>1</v>
          </cell>
        </row>
        <row r="102">
          <cell r="B102">
            <v>11</v>
          </cell>
          <cell r="C102" t="str">
            <v>Transmission Line - Installation / Subcontracor</v>
          </cell>
          <cell r="D102" t="str">
            <v>Labor</v>
          </cell>
          <cell r="E102">
            <v>0.36</v>
          </cell>
          <cell r="F102">
            <v>0.24</v>
          </cell>
          <cell r="G102">
            <v>0.4</v>
          </cell>
          <cell r="J102">
            <v>1.1595427755634202</v>
          </cell>
          <cell r="K102">
            <v>1.8043744399523267</v>
          </cell>
          <cell r="L102">
            <v>1.1438796636435637</v>
          </cell>
          <cell r="M102">
            <v>1.1916174409175544</v>
          </cell>
          <cell r="N102">
            <v>1.4871840829506189</v>
          </cell>
          <cell r="O102">
            <v>1.2294167880018461</v>
          </cell>
          <cell r="P102">
            <v>1.451242351546024</v>
          </cell>
          <cell r="Q102">
            <v>1.4251876633344529</v>
          </cell>
          <cell r="R102">
            <v>1.2714824855946238</v>
          </cell>
          <cell r="S102">
            <v>1.1469771016147778</v>
          </cell>
          <cell r="T102">
            <v>1.2286240672350641</v>
          </cell>
          <cell r="U102">
            <v>1.8962992975154584</v>
          </cell>
          <cell r="V102">
            <v>1.2487163344587187</v>
          </cell>
          <cell r="W102">
            <v>1.5690047353550733</v>
          </cell>
          <cell r="X102">
            <v>1.2583559941258318</v>
          </cell>
          <cell r="Y102">
            <v>1.3113276765130824</v>
          </cell>
          <cell r="Z102">
            <v>1.2103546514258452</v>
          </cell>
          <cell r="AA102">
            <v>1.2851217285217729</v>
          </cell>
          <cell r="AB102">
            <v>1.2458275372995247</v>
          </cell>
          <cell r="AC102">
            <v>1.3163200910231481</v>
          </cell>
          <cell r="AD102">
            <v>1.2117294665782281</v>
          </cell>
          <cell r="AE102">
            <v>1.6332652202742834</v>
          </cell>
          <cell r="AF102">
            <v>1.3043317698165968</v>
          </cell>
          <cell r="AG102">
            <v>1.3000390473416759</v>
          </cell>
          <cell r="AH102">
            <v>1.120743369427625</v>
          </cell>
          <cell r="AI102">
            <v>1.3881673178065788</v>
          </cell>
          <cell r="AJ102">
            <v>1.2810768518049558</v>
          </cell>
          <cell r="AK102">
            <v>1.1755806106312483</v>
          </cell>
          <cell r="AL102">
            <v>1.3262442399851091</v>
          </cell>
          <cell r="AM102">
            <v>1.2920336367935739</v>
          </cell>
          <cell r="AN102">
            <v>1.8579517618375867</v>
          </cell>
          <cell r="AO102">
            <v>1.5824471532890305</v>
          </cell>
          <cell r="AP102">
            <v>1.1937842422789331</v>
          </cell>
          <cell r="AQ102">
            <v>2.4237068437619929</v>
          </cell>
          <cell r="AR102">
            <v>1.6075397252281696</v>
          </cell>
          <cell r="AS102">
            <v>1.4166105671022344</v>
          </cell>
          <cell r="AT102">
            <v>1.1547852935795806</v>
          </cell>
          <cell r="AU102">
            <v>1.2238488699068613</v>
          </cell>
          <cell r="AV102">
            <v>1.3175934229296378</v>
          </cell>
          <cell r="AW102">
            <v>1.1199046085680258</v>
          </cell>
          <cell r="AX102">
            <v>1.321617701618222</v>
          </cell>
          <cell r="AY102">
            <v>1.6702657827869514</v>
          </cell>
          <cell r="AZ102">
            <v>1.3479617565658226</v>
          </cell>
          <cell r="BA102">
            <v>1.51731783866183</v>
          </cell>
          <cell r="BB102">
            <v>1.2230394138855583</v>
          </cell>
          <cell r="BC102">
            <v>1.1370592769743766</v>
          </cell>
          <cell r="BD102">
            <v>1.1660471484342692</v>
          </cell>
          <cell r="BE102">
            <v>1.1352229989255116</v>
          </cell>
          <cell r="BF102">
            <v>1.1844464348842916</v>
          </cell>
          <cell r="BG102">
            <v>1.3522279191708035</v>
          </cell>
          <cell r="BH102">
            <v>1.1946962254641735</v>
          </cell>
          <cell r="BI102">
            <v>1.398894862253123</v>
          </cell>
          <cell r="BJ102">
            <v>1.2162778976075268</v>
          </cell>
          <cell r="BK102">
            <v>1.3671980625206641</v>
          </cell>
          <cell r="BL102">
            <v>1.2009095934990741</v>
          </cell>
          <cell r="BM102">
            <v>1.193226895222383</v>
          </cell>
          <cell r="BN102">
            <v>1.0277940675076715</v>
          </cell>
          <cell r="BO102">
            <v>0.99306326382999888</v>
          </cell>
          <cell r="BP102">
            <v>0.99900040293835035</v>
          </cell>
          <cell r="BQ102">
            <v>1.087913585221461</v>
          </cell>
          <cell r="BR102">
            <v>1.0691749880668255</v>
          </cell>
          <cell r="BS102">
            <v>1.0710827883333849</v>
          </cell>
          <cell r="BT102">
            <v>1.0734095155441219</v>
          </cell>
        </row>
        <row r="103">
          <cell r="B103">
            <v>18</v>
          </cell>
          <cell r="C103" t="str">
            <v>DC Wire Materials</v>
          </cell>
          <cell r="D103" t="str">
            <v>Materials</v>
          </cell>
          <cell r="G103">
            <v>1</v>
          </cell>
          <cell r="J103">
            <v>1</v>
          </cell>
          <cell r="K103">
            <v>1.100000000000000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.1499999999999999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.05</v>
          </cell>
          <cell r="BN103">
            <v>1.05</v>
          </cell>
          <cell r="BO103">
            <v>1.1000000000000001</v>
          </cell>
          <cell r="BP103">
            <v>1.1499999999999999</v>
          </cell>
          <cell r="BQ103">
            <v>1.1499999999999999</v>
          </cell>
          <cell r="BR103">
            <v>1</v>
          </cell>
          <cell r="BS103">
            <v>1</v>
          </cell>
          <cell r="BT103">
            <v>1</v>
          </cell>
        </row>
        <row r="104">
          <cell r="B104">
            <v>18.5</v>
          </cell>
          <cell r="C104" t="str">
            <v>DC Wire Labor</v>
          </cell>
          <cell r="D104" t="str">
            <v>Labor</v>
          </cell>
          <cell r="E104">
            <v>0.6</v>
          </cell>
          <cell r="F104">
            <v>0.3</v>
          </cell>
          <cell r="H104">
            <v>0.1</v>
          </cell>
          <cell r="J104">
            <v>1.2659046259390334</v>
          </cell>
          <cell r="K104">
            <v>2.2639573999205447</v>
          </cell>
          <cell r="L104">
            <v>1.2397994394059393</v>
          </cell>
          <cell r="M104">
            <v>1.3193624015292575</v>
          </cell>
          <cell r="N104">
            <v>1.8189734715843646</v>
          </cell>
          <cell r="O104">
            <v>1.3823613133364101</v>
          </cell>
          <cell r="P104">
            <v>1.7520705859100405</v>
          </cell>
          <cell r="Q104">
            <v>1.7186461055574214</v>
          </cell>
          <cell r="R104">
            <v>1.4524708093243734</v>
          </cell>
          <cell r="S104">
            <v>1.2449618360246297</v>
          </cell>
          <cell r="T104">
            <v>1.3810401120584401</v>
          </cell>
          <cell r="U104">
            <v>2.3938321625257641</v>
          </cell>
          <cell r="V104">
            <v>1.4145272240978644</v>
          </cell>
          <cell r="W104">
            <v>1.9533412255917888</v>
          </cell>
          <cell r="X104">
            <v>1.430593323543053</v>
          </cell>
          <cell r="Y104">
            <v>1.5188794608551373</v>
          </cell>
          <cell r="Z104">
            <v>1.3505910857097421</v>
          </cell>
          <cell r="AA104">
            <v>1.4752028808696218</v>
          </cell>
          <cell r="AB104">
            <v>1.4097125621658744</v>
          </cell>
          <cell r="AC104">
            <v>1.5222001517052468</v>
          </cell>
          <cell r="AD104">
            <v>1.357882444297047</v>
          </cell>
          <cell r="AE104">
            <v>2.0604420337904727</v>
          </cell>
          <cell r="AF104">
            <v>1.5072196163609948</v>
          </cell>
          <cell r="AG104">
            <v>1.5000650789027932</v>
          </cell>
          <cell r="AH104">
            <v>1.2012389490460418</v>
          </cell>
          <cell r="AI104">
            <v>1.6469455296776314</v>
          </cell>
          <cell r="AJ104">
            <v>1.4684614196749264</v>
          </cell>
          <cell r="AK104">
            <v>1.2976343510520807</v>
          </cell>
          <cell r="AL104">
            <v>1.543740399975182</v>
          </cell>
          <cell r="AM104">
            <v>1.49172272798929</v>
          </cell>
          <cell r="AN104">
            <v>2.4349196030626441</v>
          </cell>
          <cell r="AO104">
            <v>1.9657452554817174</v>
          </cell>
          <cell r="AP104">
            <v>1.3229737371315551</v>
          </cell>
          <cell r="AQ104">
            <v>3.3728447396033219</v>
          </cell>
          <cell r="AR104">
            <v>2.0175662087136161</v>
          </cell>
          <cell r="AS104">
            <v>1.6943509451703909</v>
          </cell>
          <cell r="AT104">
            <v>1.2579754892993007</v>
          </cell>
          <cell r="AU104">
            <v>1.373081449844769</v>
          </cell>
          <cell r="AV104">
            <v>1.5293223715493964</v>
          </cell>
          <cell r="AW104">
            <v>1.2048410142800432</v>
          </cell>
          <cell r="AX104">
            <v>1.5360295026970365</v>
          </cell>
          <cell r="AY104">
            <v>2.122109637978252</v>
          </cell>
          <cell r="AZ104">
            <v>1.5799362609430376</v>
          </cell>
          <cell r="BA104">
            <v>1.8671963977697166</v>
          </cell>
          <cell r="BB104">
            <v>1.3717323564759303</v>
          </cell>
          <cell r="BC104">
            <v>1.2284321282906276</v>
          </cell>
          <cell r="BD104">
            <v>1.2767452473904486</v>
          </cell>
          <cell r="BE104">
            <v>1.2253716648758528</v>
          </cell>
          <cell r="BF104">
            <v>1.3074107248071527</v>
          </cell>
          <cell r="BG104">
            <v>1.5920465319513391</v>
          </cell>
          <cell r="BH104">
            <v>1.3244937091069562</v>
          </cell>
          <cell r="BI104">
            <v>1.6648247704218717</v>
          </cell>
          <cell r="BJ104">
            <v>1.3604631626792112</v>
          </cell>
          <cell r="BK104">
            <v>1.6119967708677736</v>
          </cell>
          <cell r="BL104">
            <v>1.3348493224984568</v>
          </cell>
          <cell r="BM104">
            <v>1.2887114920373051</v>
          </cell>
          <cell r="BN104">
            <v>1.0129901125127856</v>
          </cell>
          <cell r="BO104">
            <v>0.9217721063833314</v>
          </cell>
          <cell r="BP104">
            <v>0.89833400489725068</v>
          </cell>
          <cell r="BQ104">
            <v>1.0465226420357685</v>
          </cell>
          <cell r="BR104">
            <v>1.1152916467780429</v>
          </cell>
          <cell r="BS104">
            <v>1.118471313888975</v>
          </cell>
          <cell r="BT104">
            <v>1.1223491925735365</v>
          </cell>
        </row>
        <row r="105">
          <cell r="B105">
            <v>13</v>
          </cell>
          <cell r="C105" t="str">
            <v>Met Station / O &amp; M Building</v>
          </cell>
          <cell r="E105">
            <v>0.35</v>
          </cell>
          <cell r="F105">
            <v>0.15</v>
          </cell>
          <cell r="G105">
            <v>0.4</v>
          </cell>
          <cell r="H105">
            <v>0.1</v>
          </cell>
          <cell r="J105">
            <v>1.1551110317977695</v>
          </cell>
          <cell r="K105">
            <v>1.7781418166203178</v>
          </cell>
          <cell r="L105">
            <v>1.1398830063201313</v>
          </cell>
          <cell r="M105">
            <v>1.1862947342254002</v>
          </cell>
          <cell r="N105">
            <v>1.4811511917575462</v>
          </cell>
          <cell r="O105">
            <v>1.2230440994462395</v>
          </cell>
          <cell r="P105">
            <v>1.438707841780857</v>
          </cell>
          <cell r="Q105">
            <v>1.4233768949084957</v>
          </cell>
          <cell r="R105">
            <v>1.2639413054392179</v>
          </cell>
          <cell r="S105">
            <v>1.1428944043477007</v>
          </cell>
          <cell r="T105">
            <v>1.2222733987007568</v>
          </cell>
          <cell r="U105">
            <v>1.8764020948066955</v>
          </cell>
          <cell r="V105">
            <v>1.2418075473904211</v>
          </cell>
          <cell r="W105">
            <v>1.5590323815952101</v>
          </cell>
          <cell r="X105">
            <v>1.2511794387334476</v>
          </cell>
          <cell r="Y105">
            <v>1.3026796854988301</v>
          </cell>
          <cell r="Z105">
            <v>1.2045114666640162</v>
          </cell>
          <cell r="AA105">
            <v>1.2772016805072794</v>
          </cell>
          <cell r="AB105">
            <v>1.2389989945967601</v>
          </cell>
          <cell r="AC105">
            <v>1.3033667551613939</v>
          </cell>
          <cell r="AD105">
            <v>1.2108480925066107</v>
          </cell>
          <cell r="AE105">
            <v>1.6223411863777757</v>
          </cell>
          <cell r="AF105">
            <v>1.2958781095439136</v>
          </cell>
          <cell r="AG105">
            <v>1.2917046293599628</v>
          </cell>
          <cell r="AH105">
            <v>1.1173893869435245</v>
          </cell>
          <cell r="AI105">
            <v>1.3773848923119516</v>
          </cell>
          <cell r="AJ105">
            <v>1.2732691614770404</v>
          </cell>
          <cell r="AK105">
            <v>1.1748700381137138</v>
          </cell>
          <cell r="AL105">
            <v>1.3171818999855227</v>
          </cell>
          <cell r="AM105">
            <v>1.2897549246604192</v>
          </cell>
          <cell r="AN105">
            <v>1.8416197684532092</v>
          </cell>
          <cell r="AO105">
            <v>1.5621013990310018</v>
          </cell>
          <cell r="AP105">
            <v>1.1884013466600738</v>
          </cell>
          <cell r="AQ105">
            <v>2.3874927647686044</v>
          </cell>
          <cell r="AR105">
            <v>1.5973302884162759</v>
          </cell>
          <cell r="AS105">
            <v>1.4050380513493947</v>
          </cell>
          <cell r="AT105">
            <v>1.1504857020912589</v>
          </cell>
          <cell r="AU105">
            <v>1.2176308457427818</v>
          </cell>
          <cell r="AV105">
            <v>1.3087713834038146</v>
          </cell>
          <cell r="AW105">
            <v>1.1207405916633584</v>
          </cell>
          <cell r="AX105">
            <v>1.3126838765732713</v>
          </cell>
          <cell r="AY105">
            <v>1.6574806221539806</v>
          </cell>
          <cell r="AZ105">
            <v>1.338296152216772</v>
          </cell>
          <cell r="BA105">
            <v>1.5087812320323348</v>
          </cell>
          <cell r="BB105">
            <v>1.2168438746109596</v>
          </cell>
          <cell r="BC105">
            <v>1.1332520748361996</v>
          </cell>
          <cell r="BD105">
            <v>1.1614347276444283</v>
          </cell>
          <cell r="BE105">
            <v>1.131466804510914</v>
          </cell>
          <cell r="BF105">
            <v>1.1793229228041726</v>
          </cell>
          <cell r="BG105">
            <v>1.3482771436382812</v>
          </cell>
          <cell r="BH105">
            <v>1.1892879969790577</v>
          </cell>
          <cell r="BI105">
            <v>1.3878144494127587</v>
          </cell>
          <cell r="BJ105">
            <v>1.21027017822954</v>
          </cell>
          <cell r="BK105">
            <v>1.3569981163395348</v>
          </cell>
          <cell r="BL105">
            <v>1.1953287714574332</v>
          </cell>
          <cell r="BM105">
            <v>1.1900817036884279</v>
          </cell>
          <cell r="BN105">
            <v>1.0275775656324584</v>
          </cell>
          <cell r="BO105">
            <v>0.99436706205694336</v>
          </cell>
          <cell r="BP105">
            <v>1.0006948361900629</v>
          </cell>
          <cell r="BQ105">
            <v>1.0871382078541982</v>
          </cell>
          <cell r="BR105">
            <v>1.0672534606205251</v>
          </cell>
          <cell r="BS105">
            <v>1.0691082664352354</v>
          </cell>
          <cell r="BT105">
            <v>1.071370362334563</v>
          </cell>
        </row>
        <row r="106">
          <cell r="B106">
            <v>14</v>
          </cell>
          <cell r="C106" t="str">
            <v>Contrator General G&amp;A</v>
          </cell>
          <cell r="E106">
            <v>0.18</v>
          </cell>
          <cell r="F106">
            <v>0.3</v>
          </cell>
          <cell r="G106">
            <v>0.1</v>
          </cell>
          <cell r="H106">
            <v>0.42</v>
          </cell>
          <cell r="J106">
            <v>1.0797713877817101</v>
          </cell>
          <cell r="K106">
            <v>1.5301872199761635</v>
          </cell>
          <cell r="L106">
            <v>1.0719398318217819</v>
          </cell>
          <cell r="M106">
            <v>1.0958087204587772</v>
          </cell>
          <cell r="N106">
            <v>1.2909920414753093</v>
          </cell>
          <cell r="O106">
            <v>1.114708394000923</v>
          </cell>
          <cell r="P106">
            <v>1.225621175773012</v>
          </cell>
          <cell r="Q106">
            <v>1.2545938316672265</v>
          </cell>
          <cell r="R106">
            <v>1.1357412427973119</v>
          </cell>
          <cell r="S106">
            <v>1.0734885508073888</v>
          </cell>
          <cell r="T106">
            <v>1.1143120336175321</v>
          </cell>
          <cell r="U106">
            <v>1.5531496487577292</v>
          </cell>
          <cell r="V106">
            <v>1.1243581672293592</v>
          </cell>
          <cell r="W106">
            <v>1.3355023676775366</v>
          </cell>
          <cell r="X106">
            <v>1.1291779970629159</v>
          </cell>
          <cell r="Y106">
            <v>1.1556638382565412</v>
          </cell>
          <cell r="Z106">
            <v>1.1051773257129225</v>
          </cell>
          <cell r="AA106">
            <v>1.1425608642608864</v>
          </cell>
          <cell r="AB106">
            <v>1.1229137686497623</v>
          </cell>
          <cell r="AC106">
            <v>1.167160045511574</v>
          </cell>
          <cell r="AD106">
            <v>1.126864733289114</v>
          </cell>
          <cell r="AE106">
            <v>1.3976326101371417</v>
          </cell>
          <cell r="AF106">
            <v>1.1521658849082983</v>
          </cell>
          <cell r="AG106">
            <v>1.1500195236708379</v>
          </cell>
          <cell r="AH106">
            <v>1.0603716847138125</v>
          </cell>
          <cell r="AI106">
            <v>1.1940836589032893</v>
          </cell>
          <cell r="AJ106">
            <v>1.1405384259024778</v>
          </cell>
          <cell r="AK106">
            <v>1.0787903053156243</v>
          </cell>
          <cell r="AL106">
            <v>1.1631221199925545</v>
          </cell>
          <cell r="AM106">
            <v>1.1970168183967871</v>
          </cell>
          <cell r="AN106">
            <v>1.5399758809187933</v>
          </cell>
          <cell r="AO106">
            <v>1.3002235766445152</v>
          </cell>
          <cell r="AP106">
            <v>1.0968921211394664</v>
          </cell>
          <cell r="AQ106">
            <v>1.8318534218809965</v>
          </cell>
          <cell r="AR106">
            <v>1.3847698626140847</v>
          </cell>
          <cell r="AS106">
            <v>1.2083052835511172</v>
          </cell>
          <cell r="AT106">
            <v>1.0773926467897903</v>
          </cell>
          <cell r="AU106">
            <v>1.1119244349534305</v>
          </cell>
          <cell r="AV106">
            <v>1.1587967114648188</v>
          </cell>
          <cell r="AW106">
            <v>1.0509523042840128</v>
          </cell>
          <cell r="AX106">
            <v>1.160808850809111</v>
          </cell>
          <cell r="AY106">
            <v>1.3861328913934756</v>
          </cell>
          <cell r="AZ106">
            <v>1.1739808782829113</v>
          </cell>
          <cell r="BA106">
            <v>1.3096589193309149</v>
          </cell>
          <cell r="BB106">
            <v>1.1115197069427791</v>
          </cell>
          <cell r="BC106">
            <v>1.0685296384871883</v>
          </cell>
          <cell r="BD106">
            <v>1.0830235742171346</v>
          </cell>
          <cell r="BE106">
            <v>1.0676114994627557</v>
          </cell>
          <cell r="BF106">
            <v>1.0922232174421458</v>
          </cell>
          <cell r="BG106">
            <v>1.2271139595854017</v>
          </cell>
          <cell r="BH106">
            <v>1.0973481127320868</v>
          </cell>
          <cell r="BI106">
            <v>1.1994474311265615</v>
          </cell>
          <cell r="BJ106">
            <v>1.1081389488037634</v>
          </cell>
          <cell r="BK106">
            <v>1.1835990312603319</v>
          </cell>
          <cell r="BL106">
            <v>1.1004547967495371</v>
          </cell>
          <cell r="BM106">
            <v>1.1516134476111914</v>
          </cell>
          <cell r="BN106">
            <v>1.0088970337538357</v>
          </cell>
          <cell r="BO106">
            <v>0.98653163191499949</v>
          </cell>
          <cell r="BP106">
            <v>0.98450020146917505</v>
          </cell>
          <cell r="BQ106">
            <v>1.0289567926107306</v>
          </cell>
          <cell r="BR106">
            <v>1.0345874940334128</v>
          </cell>
          <cell r="BS106">
            <v>1.0355413941666924</v>
          </cell>
          <cell r="BT106">
            <v>1.0367047577720609</v>
          </cell>
        </row>
        <row r="107">
          <cell r="B107">
            <v>89</v>
          </cell>
          <cell r="C107" t="str">
            <v>PV - Procurement (OEM Scope)</v>
          </cell>
          <cell r="D107" t="str">
            <v>Materials</v>
          </cell>
          <cell r="G107">
            <v>1</v>
          </cell>
          <cell r="J107">
            <v>1</v>
          </cell>
          <cell r="K107">
            <v>1.100000000000000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.1499999999999999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1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1</v>
          </cell>
          <cell r="BM107">
            <v>1.05</v>
          </cell>
          <cell r="BN107">
            <v>1.05</v>
          </cell>
          <cell r="BO107">
            <v>1.1000000000000001</v>
          </cell>
          <cell r="BP107">
            <v>1.1499999999999999</v>
          </cell>
          <cell r="BQ107">
            <v>1.1499999999999999</v>
          </cell>
          <cell r="BR107">
            <v>1</v>
          </cell>
          <cell r="BS107">
            <v>1</v>
          </cell>
          <cell r="BT107">
            <v>1</v>
          </cell>
        </row>
        <row r="108">
          <cell r="B108">
            <v>15.1</v>
          </cell>
          <cell r="C108" t="str">
            <v>PV Posts Supply</v>
          </cell>
          <cell r="D108" t="str">
            <v>Materials</v>
          </cell>
          <cell r="G108">
            <v>1</v>
          </cell>
          <cell r="H108">
            <v>0</v>
          </cell>
          <cell r="J108">
            <v>1</v>
          </cell>
          <cell r="K108">
            <v>1.100000000000000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.1499999999999999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.05</v>
          </cell>
          <cell r="BN108">
            <v>1.05</v>
          </cell>
          <cell r="BO108">
            <v>1.1000000000000001</v>
          </cell>
          <cell r="BP108">
            <v>1.1499999999999999</v>
          </cell>
          <cell r="BQ108">
            <v>1.1499999999999999</v>
          </cell>
          <cell r="BR108">
            <v>1</v>
          </cell>
          <cell r="BS108">
            <v>1</v>
          </cell>
          <cell r="BT108">
            <v>1</v>
          </cell>
        </row>
        <row r="109">
          <cell r="B109">
            <v>15.2</v>
          </cell>
          <cell r="C109" t="str">
            <v>PV Posts Install</v>
          </cell>
          <cell r="D109" t="str">
            <v>Labor</v>
          </cell>
          <cell r="E109">
            <v>0.35</v>
          </cell>
          <cell r="F109">
            <v>0.55000000000000004</v>
          </cell>
          <cell r="G109">
            <v>0</v>
          </cell>
          <cell r="H109">
            <v>0.1</v>
          </cell>
          <cell r="J109">
            <v>1.1551110317977695</v>
          </cell>
          <cell r="K109">
            <v>1.8581418166203179</v>
          </cell>
          <cell r="L109">
            <v>1.1398830063201313</v>
          </cell>
          <cell r="M109">
            <v>1.1862947342254002</v>
          </cell>
          <cell r="N109">
            <v>1.4931511917575462</v>
          </cell>
          <cell r="O109">
            <v>1.2230440994462395</v>
          </cell>
          <cell r="P109">
            <v>1.438707841780857</v>
          </cell>
          <cell r="Q109">
            <v>1.4233768949084957</v>
          </cell>
          <cell r="R109">
            <v>1.2639413054392179</v>
          </cell>
          <cell r="S109">
            <v>1.1428944043477007</v>
          </cell>
          <cell r="T109">
            <v>1.2222733987007568</v>
          </cell>
          <cell r="U109">
            <v>1.8964020948066955</v>
          </cell>
          <cell r="V109">
            <v>1.2418075473904211</v>
          </cell>
          <cell r="W109">
            <v>1.5790323815952103</v>
          </cell>
          <cell r="X109">
            <v>1.2511794387334476</v>
          </cell>
          <cell r="Y109">
            <v>1.3026796854988301</v>
          </cell>
          <cell r="Z109">
            <v>1.2045114666640162</v>
          </cell>
          <cell r="AA109">
            <v>1.2772016805072794</v>
          </cell>
          <cell r="AB109">
            <v>1.2389989945967601</v>
          </cell>
          <cell r="AC109">
            <v>1.3233667551613941</v>
          </cell>
          <cell r="AD109">
            <v>1.2108480925066107</v>
          </cell>
          <cell r="AE109">
            <v>1.6623411863777757</v>
          </cell>
          <cell r="AF109">
            <v>1.2958781095439136</v>
          </cell>
          <cell r="AG109">
            <v>1.2917046293599628</v>
          </cell>
          <cell r="AH109">
            <v>1.1173893869435245</v>
          </cell>
          <cell r="AI109">
            <v>1.3773848923119516</v>
          </cell>
          <cell r="AJ109">
            <v>1.2732691614770404</v>
          </cell>
          <cell r="AK109">
            <v>1.1548700381137138</v>
          </cell>
          <cell r="AL109">
            <v>1.3171818999855227</v>
          </cell>
          <cell r="AM109">
            <v>1.3097549246604194</v>
          </cell>
          <cell r="AN109">
            <v>1.9016197684532092</v>
          </cell>
          <cell r="AO109">
            <v>1.582101399031002</v>
          </cell>
          <cell r="AP109">
            <v>1.1884013466600738</v>
          </cell>
          <cell r="AQ109">
            <v>2.4674927647686045</v>
          </cell>
          <cell r="AR109">
            <v>1.6373302884162759</v>
          </cell>
          <cell r="AS109">
            <v>1.4050380513493947</v>
          </cell>
          <cell r="AT109">
            <v>1.1504857020912589</v>
          </cell>
          <cell r="AU109">
            <v>1.2176308457427818</v>
          </cell>
          <cell r="AV109">
            <v>1.3087713834038146</v>
          </cell>
          <cell r="AW109">
            <v>1.1007405916633584</v>
          </cell>
          <cell r="AX109">
            <v>1.3126838765732713</v>
          </cell>
          <cell r="AY109">
            <v>1.6774806221539806</v>
          </cell>
          <cell r="AZ109">
            <v>1.338296152216772</v>
          </cell>
          <cell r="BA109">
            <v>1.5287812320323348</v>
          </cell>
          <cell r="BB109">
            <v>1.2168438746109596</v>
          </cell>
          <cell r="BC109">
            <v>1.1332520748361996</v>
          </cell>
          <cell r="BD109">
            <v>1.1614347276444283</v>
          </cell>
          <cell r="BE109">
            <v>1.1314668045109142</v>
          </cell>
          <cell r="BF109">
            <v>1.1793229228041726</v>
          </cell>
          <cell r="BG109">
            <v>1.3682771436382815</v>
          </cell>
          <cell r="BH109">
            <v>1.1892879969790577</v>
          </cell>
          <cell r="BI109">
            <v>1.3878144494127587</v>
          </cell>
          <cell r="BJ109">
            <v>1.21027017822954</v>
          </cell>
          <cell r="BK109">
            <v>1.3569981163395348</v>
          </cell>
          <cell r="BL109">
            <v>1.1953287714574332</v>
          </cell>
          <cell r="BM109">
            <v>1.2100817036884282</v>
          </cell>
          <cell r="BN109">
            <v>1.0075775656324584</v>
          </cell>
          <cell r="BO109">
            <v>0.95436706205694344</v>
          </cell>
          <cell r="BP109">
            <v>0.94069483619006289</v>
          </cell>
          <cell r="BQ109">
            <v>1.0271382078541984</v>
          </cell>
          <cell r="BR109">
            <v>1.0672534606205251</v>
          </cell>
          <cell r="BS109">
            <v>1.0691082664352354</v>
          </cell>
          <cell r="BT109">
            <v>1.071370362334563</v>
          </cell>
        </row>
        <row r="110">
          <cell r="B110">
            <v>15.3</v>
          </cell>
          <cell r="C110" t="str">
            <v>Racking Supply</v>
          </cell>
          <cell r="D110" t="str">
            <v>Materials</v>
          </cell>
          <cell r="G110">
            <v>1</v>
          </cell>
          <cell r="H110">
            <v>0</v>
          </cell>
          <cell r="J110">
            <v>1</v>
          </cell>
          <cell r="K110">
            <v>1.100000000000000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.1499999999999999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.05</v>
          </cell>
          <cell r="BN110">
            <v>1.05</v>
          </cell>
          <cell r="BO110">
            <v>1.1000000000000001</v>
          </cell>
          <cell r="BP110">
            <v>1.1499999999999999</v>
          </cell>
          <cell r="BQ110">
            <v>1.1499999999999999</v>
          </cell>
          <cell r="BR110">
            <v>1</v>
          </cell>
          <cell r="BS110">
            <v>1</v>
          </cell>
          <cell r="BT110">
            <v>1</v>
          </cell>
        </row>
        <row r="111">
          <cell r="B111">
            <v>15.4</v>
          </cell>
          <cell r="C111" t="str">
            <v>Racking Install</v>
          </cell>
          <cell r="D111" t="str">
            <v>Labor</v>
          </cell>
          <cell r="E111">
            <v>0.75</v>
          </cell>
          <cell r="F111">
            <v>0.1</v>
          </cell>
          <cell r="G111">
            <v>0.05</v>
          </cell>
          <cell r="H111">
            <v>0.1</v>
          </cell>
          <cell r="J111">
            <v>1.3323807824237921</v>
          </cell>
          <cell r="K111">
            <v>2.4974467499006807</v>
          </cell>
          <cell r="L111">
            <v>1.2997492992574244</v>
          </cell>
          <cell r="M111">
            <v>1.399203001911572</v>
          </cell>
          <cell r="N111">
            <v>2.0129668394804558</v>
          </cell>
          <cell r="O111">
            <v>1.477951641670513</v>
          </cell>
          <cell r="P111">
            <v>1.9400882323875508</v>
          </cell>
          <cell r="Q111">
            <v>1.8958076319467767</v>
          </cell>
          <cell r="R111">
            <v>1.5655885116554669</v>
          </cell>
          <cell r="S111">
            <v>1.3062022950307874</v>
          </cell>
          <cell r="T111">
            <v>1.4763001400730502</v>
          </cell>
          <cell r="U111">
            <v>2.6897902031572052</v>
          </cell>
          <cell r="V111">
            <v>1.5181590301223307</v>
          </cell>
          <cell r="W111">
            <v>2.1754265319897357</v>
          </cell>
          <cell r="X111">
            <v>1.5382416544288164</v>
          </cell>
          <cell r="Y111">
            <v>1.6485993260689216</v>
          </cell>
          <cell r="Z111">
            <v>1.4382388571371776</v>
          </cell>
          <cell r="AA111">
            <v>1.5940036010870273</v>
          </cell>
          <cell r="AB111">
            <v>1.512140702707343</v>
          </cell>
          <cell r="AC111">
            <v>1.6390001896315585</v>
          </cell>
          <cell r="AD111">
            <v>1.4461030553713088</v>
          </cell>
          <cell r="AE111">
            <v>2.29430254223809</v>
          </cell>
          <cell r="AF111">
            <v>1.6340245204512436</v>
          </cell>
          <cell r="AG111">
            <v>1.6250813486284916</v>
          </cell>
          <cell r="AH111">
            <v>1.2515486863075524</v>
          </cell>
          <cell r="AI111">
            <v>1.8086819120970394</v>
          </cell>
          <cell r="AJ111">
            <v>1.585576774593658</v>
          </cell>
          <cell r="AK111">
            <v>1.3857929388151009</v>
          </cell>
          <cell r="AL111">
            <v>1.6796754999689776</v>
          </cell>
          <cell r="AM111">
            <v>1.5984034099866125</v>
          </cell>
          <cell r="AN111">
            <v>2.7473995038283059</v>
          </cell>
          <cell r="AO111">
            <v>2.1934315693521467</v>
          </cell>
          <cell r="AP111">
            <v>1.4037171714144441</v>
          </cell>
          <cell r="AQ111">
            <v>3.9060559245041526</v>
          </cell>
          <cell r="AR111">
            <v>2.2407077608920201</v>
          </cell>
          <cell r="AS111">
            <v>1.8679386814629886</v>
          </cell>
          <cell r="AT111">
            <v>1.3224693616241261</v>
          </cell>
          <cell r="AU111">
            <v>1.4663518123059613</v>
          </cell>
          <cell r="AV111">
            <v>1.6616529644367455</v>
          </cell>
          <cell r="AW111">
            <v>1.2698012678500539</v>
          </cell>
          <cell r="AX111">
            <v>1.6700368783712958</v>
          </cell>
          <cell r="AY111">
            <v>2.3863870474728146</v>
          </cell>
          <cell r="AZ111">
            <v>1.7249203261787971</v>
          </cell>
          <cell r="BA111">
            <v>2.0677454972121456</v>
          </cell>
          <cell r="BB111">
            <v>1.4646654455949131</v>
          </cell>
          <cell r="BC111">
            <v>1.2855401603632848</v>
          </cell>
          <cell r="BD111">
            <v>1.3459315592380607</v>
          </cell>
          <cell r="BE111">
            <v>1.2817145810948161</v>
          </cell>
          <cell r="BF111">
            <v>1.3842634060089409</v>
          </cell>
          <cell r="BG111">
            <v>1.7238081649391739</v>
          </cell>
          <cell r="BH111">
            <v>1.4056171363836953</v>
          </cell>
          <cell r="BI111">
            <v>1.8310309630273396</v>
          </cell>
          <cell r="BJ111">
            <v>1.4505789533490143</v>
          </cell>
          <cell r="BK111">
            <v>1.7649959635847172</v>
          </cell>
          <cell r="BL111">
            <v>1.4185616531230714</v>
          </cell>
          <cell r="BM111">
            <v>1.3333893650466315</v>
          </cell>
          <cell r="BN111">
            <v>1.018737640640982</v>
          </cell>
          <cell r="BO111">
            <v>0.90721513297916434</v>
          </cell>
          <cell r="BP111">
            <v>0.88041750612156333</v>
          </cell>
          <cell r="BQ111">
            <v>1.0656533025447106</v>
          </cell>
          <cell r="BR111">
            <v>1.1441145584725536</v>
          </cell>
          <cell r="BS111">
            <v>1.1480891423612187</v>
          </cell>
          <cell r="BT111">
            <v>1.1529364907169208</v>
          </cell>
        </row>
        <row r="112">
          <cell r="B112">
            <v>17</v>
          </cell>
          <cell r="C112" t="str">
            <v>PV Panel Install</v>
          </cell>
          <cell r="D112" t="str">
            <v>Labor</v>
          </cell>
          <cell r="E112">
            <v>0.75</v>
          </cell>
          <cell r="F112">
            <v>0.1</v>
          </cell>
          <cell r="G112">
            <v>0.05</v>
          </cell>
          <cell r="H112">
            <v>0.1</v>
          </cell>
          <cell r="J112">
            <v>1.3323807824237921</v>
          </cell>
          <cell r="K112">
            <v>2.4974467499006807</v>
          </cell>
          <cell r="L112">
            <v>1.2997492992574244</v>
          </cell>
          <cell r="M112">
            <v>1.399203001911572</v>
          </cell>
          <cell r="N112">
            <v>2.0129668394804558</v>
          </cell>
          <cell r="O112">
            <v>1.477951641670513</v>
          </cell>
          <cell r="P112">
            <v>1.9400882323875508</v>
          </cell>
          <cell r="Q112">
            <v>1.8958076319467767</v>
          </cell>
          <cell r="R112">
            <v>1.5655885116554669</v>
          </cell>
          <cell r="S112">
            <v>1.3062022950307874</v>
          </cell>
          <cell r="T112">
            <v>1.4763001400730502</v>
          </cell>
          <cell r="U112">
            <v>2.6897902031572052</v>
          </cell>
          <cell r="V112">
            <v>1.5181590301223307</v>
          </cell>
          <cell r="W112">
            <v>2.1754265319897357</v>
          </cell>
          <cell r="X112">
            <v>1.5382416544288164</v>
          </cell>
          <cell r="Y112">
            <v>1.6485993260689216</v>
          </cell>
          <cell r="Z112">
            <v>1.4382388571371776</v>
          </cell>
          <cell r="AA112">
            <v>1.5940036010870273</v>
          </cell>
          <cell r="AB112">
            <v>1.512140702707343</v>
          </cell>
          <cell r="AC112">
            <v>1.6390001896315585</v>
          </cell>
          <cell r="AD112">
            <v>1.4461030553713088</v>
          </cell>
          <cell r="AE112">
            <v>2.29430254223809</v>
          </cell>
          <cell r="AF112">
            <v>1.6340245204512436</v>
          </cell>
          <cell r="AG112">
            <v>1.6250813486284916</v>
          </cell>
          <cell r="AH112">
            <v>1.2515486863075524</v>
          </cell>
          <cell r="AI112">
            <v>1.8086819120970394</v>
          </cell>
          <cell r="AJ112">
            <v>1.585576774593658</v>
          </cell>
          <cell r="AK112">
            <v>1.3857929388151009</v>
          </cell>
          <cell r="AL112">
            <v>1.6796754999689776</v>
          </cell>
          <cell r="AM112">
            <v>1.5984034099866125</v>
          </cell>
          <cell r="AN112">
            <v>2.7473995038283059</v>
          </cell>
          <cell r="AO112">
            <v>2.1934315693521467</v>
          </cell>
          <cell r="AP112">
            <v>1.4037171714144441</v>
          </cell>
          <cell r="AQ112">
            <v>3.9060559245041526</v>
          </cell>
          <cell r="AR112">
            <v>2.2407077608920201</v>
          </cell>
          <cell r="AS112">
            <v>1.8679386814629886</v>
          </cell>
          <cell r="AT112">
            <v>1.3224693616241261</v>
          </cell>
          <cell r="AU112">
            <v>1.4663518123059613</v>
          </cell>
          <cell r="AV112">
            <v>1.6616529644367455</v>
          </cell>
          <cell r="AW112">
            <v>1.2698012678500539</v>
          </cell>
          <cell r="AX112">
            <v>1.6700368783712958</v>
          </cell>
          <cell r="AY112">
            <v>2.3863870474728146</v>
          </cell>
          <cell r="AZ112">
            <v>1.7249203261787971</v>
          </cell>
          <cell r="BA112">
            <v>2.0677454972121456</v>
          </cell>
          <cell r="BB112">
            <v>1.4646654455949131</v>
          </cell>
          <cell r="BC112">
            <v>1.2855401603632848</v>
          </cell>
          <cell r="BD112">
            <v>1.3459315592380607</v>
          </cell>
          <cell r="BE112">
            <v>1.2817145810948161</v>
          </cell>
          <cell r="BF112">
            <v>1.3842634060089409</v>
          </cell>
          <cell r="BG112">
            <v>1.7238081649391739</v>
          </cell>
          <cell r="BH112">
            <v>1.4056171363836953</v>
          </cell>
          <cell r="BI112">
            <v>1.8310309630273396</v>
          </cell>
          <cell r="BJ112">
            <v>1.4505789533490143</v>
          </cell>
          <cell r="BK112">
            <v>1.7649959635847172</v>
          </cell>
          <cell r="BL112">
            <v>1.4185616531230714</v>
          </cell>
          <cell r="BM112">
            <v>1.3333893650466315</v>
          </cell>
          <cell r="BN112">
            <v>1.018737640640982</v>
          </cell>
          <cell r="BO112">
            <v>0.90721513297916434</v>
          </cell>
          <cell r="BP112">
            <v>0.88041750612156333</v>
          </cell>
          <cell r="BQ112">
            <v>1.0656533025447106</v>
          </cell>
          <cell r="BR112">
            <v>1.1441145584725536</v>
          </cell>
          <cell r="BS112">
            <v>1.1480891423612187</v>
          </cell>
          <cell r="BT112">
            <v>1.1529364907169208</v>
          </cell>
        </row>
        <row r="113">
          <cell r="B113">
            <v>19.100000000000001</v>
          </cell>
          <cell r="C113" t="str">
            <v>Battery Module Procurement</v>
          </cell>
          <cell r="D113" t="str">
            <v>Materials</v>
          </cell>
          <cell r="G113">
            <v>1</v>
          </cell>
          <cell r="J113">
            <v>1</v>
          </cell>
          <cell r="K113">
            <v>1.100000000000000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.1499999999999999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  <cell r="BF113">
            <v>1</v>
          </cell>
          <cell r="BG113">
            <v>1</v>
          </cell>
          <cell r="BH113">
            <v>1</v>
          </cell>
          <cell r="BI113">
            <v>1</v>
          </cell>
          <cell r="BJ113">
            <v>1</v>
          </cell>
          <cell r="BK113">
            <v>1</v>
          </cell>
          <cell r="BL113">
            <v>1</v>
          </cell>
          <cell r="BM113">
            <v>1.05</v>
          </cell>
          <cell r="BN113">
            <v>1.05</v>
          </cell>
          <cell r="BO113">
            <v>1.1000000000000001</v>
          </cell>
          <cell r="BP113">
            <v>1.1499999999999999</v>
          </cell>
          <cell r="BQ113">
            <v>1.1499999999999999</v>
          </cell>
          <cell r="BR113">
            <v>1</v>
          </cell>
          <cell r="BS113">
            <v>1</v>
          </cell>
          <cell r="BT113">
            <v>1</v>
          </cell>
        </row>
        <row r="114">
          <cell r="B114">
            <v>19.2</v>
          </cell>
          <cell r="C114" t="str">
            <v>BESS Containerization</v>
          </cell>
          <cell r="D114" t="str">
            <v>Eqmt&amp;Lbr</v>
          </cell>
          <cell r="G114">
            <v>1</v>
          </cell>
          <cell r="J114">
            <v>1</v>
          </cell>
          <cell r="K114">
            <v>1.100000000000000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.1499999999999999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  <cell r="BJ114">
            <v>1</v>
          </cell>
          <cell r="BK114">
            <v>1</v>
          </cell>
          <cell r="BL114">
            <v>1</v>
          </cell>
          <cell r="BM114">
            <v>1.05</v>
          </cell>
          <cell r="BN114">
            <v>1.05</v>
          </cell>
          <cell r="BO114">
            <v>1.1000000000000001</v>
          </cell>
          <cell r="BP114">
            <v>1.1499999999999999</v>
          </cell>
          <cell r="BQ114">
            <v>1.1499999999999999</v>
          </cell>
          <cell r="BR114">
            <v>1</v>
          </cell>
          <cell r="BS114">
            <v>1</v>
          </cell>
          <cell r="BT114">
            <v>1</v>
          </cell>
        </row>
        <row r="115">
          <cell r="B115">
            <v>20</v>
          </cell>
          <cell r="C115" t="str">
            <v>BESS Module &amp; Container Install</v>
          </cell>
          <cell r="D115" t="str">
            <v>Labor</v>
          </cell>
          <cell r="E115">
            <v>0.75</v>
          </cell>
          <cell r="F115">
            <v>0.15</v>
          </cell>
          <cell r="G115">
            <v>0.1</v>
          </cell>
          <cell r="J115">
            <v>1.3323807824237919</v>
          </cell>
          <cell r="K115">
            <v>2.4974467499006803</v>
          </cell>
          <cell r="L115">
            <v>1.2997492992574242</v>
          </cell>
          <cell r="M115">
            <v>1.3992030019115718</v>
          </cell>
          <cell r="N115">
            <v>2.0044668394804561</v>
          </cell>
          <cell r="O115">
            <v>1.4779516416705127</v>
          </cell>
          <cell r="P115">
            <v>1.9400882323875506</v>
          </cell>
          <cell r="Q115">
            <v>1.8858076319467765</v>
          </cell>
          <cell r="R115">
            <v>1.5655885116554666</v>
          </cell>
          <cell r="S115">
            <v>1.3062022950307872</v>
          </cell>
          <cell r="T115">
            <v>1.47630014007305</v>
          </cell>
          <cell r="U115">
            <v>2.6872902031572048</v>
          </cell>
          <cell r="V115">
            <v>1.5181590301223304</v>
          </cell>
          <cell r="W115">
            <v>2.1679265319897363</v>
          </cell>
          <cell r="X115">
            <v>1.5382416544288162</v>
          </cell>
          <cell r="Y115">
            <v>1.6485993260689213</v>
          </cell>
          <cell r="Z115">
            <v>1.4382388571371774</v>
          </cell>
          <cell r="AA115">
            <v>1.5940036010870271</v>
          </cell>
          <cell r="AB115">
            <v>1.5121407027073428</v>
          </cell>
          <cell r="AC115">
            <v>1.6415001896315584</v>
          </cell>
          <cell r="AD115">
            <v>1.4411030553713087</v>
          </cell>
          <cell r="AE115">
            <v>2.2843025422380907</v>
          </cell>
          <cell r="AF115">
            <v>1.6340245204512434</v>
          </cell>
          <cell r="AG115">
            <v>1.6250813486284914</v>
          </cell>
          <cell r="AH115">
            <v>1.2515486863075522</v>
          </cell>
          <cell r="AI115">
            <v>1.8086819120970392</v>
          </cell>
          <cell r="AJ115">
            <v>1.5855767745936578</v>
          </cell>
          <cell r="AK115">
            <v>1.383292938815101</v>
          </cell>
          <cell r="AL115">
            <v>1.6796754999689774</v>
          </cell>
          <cell r="AM115">
            <v>1.5909034099866124</v>
          </cell>
          <cell r="AN115">
            <v>2.7348995038283057</v>
          </cell>
          <cell r="AO115">
            <v>2.1959315693521471</v>
          </cell>
          <cell r="AP115">
            <v>1.4037171714144439</v>
          </cell>
          <cell r="AQ115">
            <v>3.8960559245041528</v>
          </cell>
          <cell r="AR115">
            <v>2.2307077608920203</v>
          </cell>
          <cell r="AS115">
            <v>1.8679386814629884</v>
          </cell>
          <cell r="AT115">
            <v>1.3224693616241259</v>
          </cell>
          <cell r="AU115">
            <v>1.4663518123059611</v>
          </cell>
          <cell r="AV115">
            <v>1.6616529644367453</v>
          </cell>
          <cell r="AW115">
            <v>1.2673012678500539</v>
          </cell>
          <cell r="AX115">
            <v>1.6700368783712956</v>
          </cell>
          <cell r="AY115">
            <v>2.3788870474728152</v>
          </cell>
          <cell r="AZ115">
            <v>1.7249203261787969</v>
          </cell>
          <cell r="BA115">
            <v>2.0602454972121458</v>
          </cell>
          <cell r="BB115">
            <v>1.4646654455949129</v>
          </cell>
          <cell r="BC115">
            <v>1.2855401603632846</v>
          </cell>
          <cell r="BD115">
            <v>1.3459315592380605</v>
          </cell>
          <cell r="BE115">
            <v>1.2817145810948158</v>
          </cell>
          <cell r="BF115">
            <v>1.3842634060089407</v>
          </cell>
          <cell r="BG115">
            <v>1.7163081649391738</v>
          </cell>
          <cell r="BH115">
            <v>1.4056171363836951</v>
          </cell>
          <cell r="BI115">
            <v>1.8310309630273394</v>
          </cell>
          <cell r="BJ115">
            <v>1.4505789533490141</v>
          </cell>
          <cell r="BK115">
            <v>1.764995963584717</v>
          </cell>
          <cell r="BL115">
            <v>1.4185616531230711</v>
          </cell>
          <cell r="BM115">
            <v>1.3308893650466314</v>
          </cell>
          <cell r="BN115">
            <v>1.021237640640982</v>
          </cell>
          <cell r="BO115">
            <v>0.91221513297916434</v>
          </cell>
          <cell r="BP115">
            <v>0.88791750612156339</v>
          </cell>
          <cell r="BQ115">
            <v>1.0731533025447106</v>
          </cell>
          <cell r="BR115">
            <v>1.1441145584725536</v>
          </cell>
          <cell r="BS115">
            <v>1.1480891423612187</v>
          </cell>
          <cell r="BT115">
            <v>1.1529364907169206</v>
          </cell>
        </row>
        <row r="116">
          <cell r="B116">
            <v>20.3</v>
          </cell>
          <cell r="C116" t="str">
            <v>BESS DC Cabling (inside Building)</v>
          </cell>
          <cell r="D116" t="str">
            <v>Labor</v>
          </cell>
          <cell r="E116">
            <v>0.6</v>
          </cell>
          <cell r="F116">
            <v>0.4</v>
          </cell>
          <cell r="J116">
            <v>1.2659046259390334</v>
          </cell>
          <cell r="K116">
            <v>2.2739573999205445</v>
          </cell>
          <cell r="L116">
            <v>1.2397994394059393</v>
          </cell>
          <cell r="M116">
            <v>1.3193624015292573</v>
          </cell>
          <cell r="N116">
            <v>1.8119734715843645</v>
          </cell>
          <cell r="O116">
            <v>1.3823613133364101</v>
          </cell>
          <cell r="P116">
            <v>1.7520705859100403</v>
          </cell>
          <cell r="Q116">
            <v>1.7086461055574214</v>
          </cell>
          <cell r="R116">
            <v>1.4524708093243732</v>
          </cell>
          <cell r="S116">
            <v>1.2449618360246297</v>
          </cell>
          <cell r="T116">
            <v>1.3810401120584399</v>
          </cell>
          <cell r="U116">
            <v>2.3938321625257641</v>
          </cell>
          <cell r="V116">
            <v>1.4145272240978644</v>
          </cell>
          <cell r="W116">
            <v>1.9483412255917889</v>
          </cell>
          <cell r="X116">
            <v>1.4305933235430528</v>
          </cell>
          <cell r="Y116">
            <v>1.5188794608551373</v>
          </cell>
          <cell r="Z116">
            <v>1.3505910857097421</v>
          </cell>
          <cell r="AA116">
            <v>1.4752028808696216</v>
          </cell>
          <cell r="AB116">
            <v>1.4097125621658742</v>
          </cell>
          <cell r="AC116">
            <v>1.5272001517052467</v>
          </cell>
          <cell r="AD116">
            <v>1.3528824442970468</v>
          </cell>
          <cell r="AE116">
            <v>2.0554420337904729</v>
          </cell>
          <cell r="AF116">
            <v>1.5072196163609948</v>
          </cell>
          <cell r="AG116">
            <v>1.5000650789027929</v>
          </cell>
          <cell r="AH116">
            <v>1.2012389490460418</v>
          </cell>
          <cell r="AI116">
            <v>1.6469455296776312</v>
          </cell>
          <cell r="AJ116">
            <v>1.4684614196749264</v>
          </cell>
          <cell r="AK116">
            <v>1.2926343510520806</v>
          </cell>
          <cell r="AL116">
            <v>1.543740399975182</v>
          </cell>
          <cell r="AM116">
            <v>1.4867227279892901</v>
          </cell>
          <cell r="AN116">
            <v>2.4299196030626442</v>
          </cell>
          <cell r="AO116">
            <v>1.9707452554817175</v>
          </cell>
          <cell r="AP116">
            <v>1.3229737371315551</v>
          </cell>
          <cell r="AQ116">
            <v>3.3728447396033219</v>
          </cell>
          <cell r="AR116">
            <v>2.0125662087136162</v>
          </cell>
          <cell r="AS116">
            <v>1.6943509451703909</v>
          </cell>
          <cell r="AT116">
            <v>1.2579754892993007</v>
          </cell>
          <cell r="AU116">
            <v>1.373081449844769</v>
          </cell>
          <cell r="AV116">
            <v>1.5293223715493962</v>
          </cell>
          <cell r="AW116">
            <v>1.1998410142800431</v>
          </cell>
          <cell r="AX116">
            <v>1.5360295026970365</v>
          </cell>
          <cell r="AY116">
            <v>2.1171096379782521</v>
          </cell>
          <cell r="AZ116">
            <v>1.5799362609430374</v>
          </cell>
          <cell r="BA116">
            <v>1.8621963977697167</v>
          </cell>
          <cell r="BB116">
            <v>1.3717323564759303</v>
          </cell>
          <cell r="BC116">
            <v>1.2284321282906276</v>
          </cell>
          <cell r="BD116">
            <v>1.2767452473904486</v>
          </cell>
          <cell r="BE116">
            <v>1.2253716648758526</v>
          </cell>
          <cell r="BF116">
            <v>1.3074107248071525</v>
          </cell>
          <cell r="BG116">
            <v>1.5870465319513389</v>
          </cell>
          <cell r="BH116">
            <v>1.3244937091069562</v>
          </cell>
          <cell r="BI116">
            <v>1.6648247704218715</v>
          </cell>
          <cell r="BJ116">
            <v>1.3604631626792112</v>
          </cell>
          <cell r="BK116">
            <v>1.6119967708677736</v>
          </cell>
          <cell r="BL116">
            <v>1.3348493224984568</v>
          </cell>
          <cell r="BM116">
            <v>1.2887114920373051</v>
          </cell>
          <cell r="BN116">
            <v>1.0129901125127856</v>
          </cell>
          <cell r="BO116">
            <v>0.92177210638333151</v>
          </cell>
          <cell r="BP116">
            <v>0.89833400489725068</v>
          </cell>
          <cell r="BQ116">
            <v>1.0465226420357685</v>
          </cell>
          <cell r="BR116">
            <v>1.1152916467780429</v>
          </cell>
          <cell r="BS116">
            <v>1.1184713138889748</v>
          </cell>
          <cell r="BT116">
            <v>1.1223491925735365</v>
          </cell>
        </row>
        <row r="117">
          <cell r="B117">
            <v>96</v>
          </cell>
          <cell r="C117" t="str">
            <v>NexEra Management</v>
          </cell>
          <cell r="D117" t="str">
            <v>Services</v>
          </cell>
          <cell r="H117">
            <v>1</v>
          </cell>
          <cell r="J117">
            <v>1</v>
          </cell>
          <cell r="K117">
            <v>1.2</v>
          </cell>
          <cell r="L117">
            <v>1</v>
          </cell>
          <cell r="M117">
            <v>1</v>
          </cell>
          <cell r="N117">
            <v>1.1000000000000001</v>
          </cell>
          <cell r="O117">
            <v>1</v>
          </cell>
          <cell r="P117">
            <v>1</v>
          </cell>
          <cell r="Q117">
            <v>1.1000000000000001</v>
          </cell>
          <cell r="R117">
            <v>1</v>
          </cell>
          <cell r="S117">
            <v>1</v>
          </cell>
          <cell r="T117">
            <v>1</v>
          </cell>
          <cell r="U117">
            <v>1.2</v>
          </cell>
          <cell r="V117">
            <v>1</v>
          </cell>
          <cell r="W117">
            <v>1.100000000000000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.05</v>
          </cell>
          <cell r="AE117">
            <v>1.1499999999999999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.1000000000000001</v>
          </cell>
          <cell r="AN117">
            <v>1.2</v>
          </cell>
          <cell r="AO117">
            <v>1</v>
          </cell>
          <cell r="AP117">
            <v>1</v>
          </cell>
          <cell r="AQ117">
            <v>1.2</v>
          </cell>
          <cell r="AR117">
            <v>1.1499999999999999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.1000000000000001</v>
          </cell>
          <cell r="AZ117">
            <v>1</v>
          </cell>
          <cell r="BA117">
            <v>1.100000000000000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.100000000000000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.100000000000000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</row>
        <row r="118">
          <cell r="B118">
            <v>98</v>
          </cell>
          <cell r="C118" t="str">
            <v>Builders Risk insurance</v>
          </cell>
          <cell r="G118">
            <v>1</v>
          </cell>
          <cell r="J118">
            <v>1</v>
          </cell>
          <cell r="K118">
            <v>1.100000000000000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.1499999999999999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1</v>
          </cell>
          <cell r="BF118">
            <v>1</v>
          </cell>
          <cell r="BG118">
            <v>1</v>
          </cell>
          <cell r="BH118">
            <v>1</v>
          </cell>
          <cell r="BI118">
            <v>1</v>
          </cell>
          <cell r="BJ118">
            <v>1</v>
          </cell>
          <cell r="BK118">
            <v>1</v>
          </cell>
          <cell r="BL118">
            <v>1</v>
          </cell>
          <cell r="BM118">
            <v>1.05</v>
          </cell>
          <cell r="BN118">
            <v>1.05</v>
          </cell>
          <cell r="BO118">
            <v>1.1000000000000001</v>
          </cell>
          <cell r="BP118">
            <v>1.1499999999999999</v>
          </cell>
          <cell r="BQ118">
            <v>1.1499999999999999</v>
          </cell>
          <cell r="BR118">
            <v>1</v>
          </cell>
          <cell r="BS118">
            <v>1</v>
          </cell>
          <cell r="BT118">
            <v>1</v>
          </cell>
        </row>
        <row r="119">
          <cell r="B119">
            <v>97</v>
          </cell>
          <cell r="C119" t="str">
            <v>Project Escalation</v>
          </cell>
          <cell r="H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AV119">
            <v>1</v>
          </cell>
          <cell r="AW119">
            <v>1</v>
          </cell>
          <cell r="AX119">
            <v>1</v>
          </cell>
          <cell r="AY119">
            <v>1</v>
          </cell>
          <cell r="AZ119">
            <v>1</v>
          </cell>
          <cell r="BA119">
            <v>1</v>
          </cell>
          <cell r="BB119">
            <v>1</v>
          </cell>
          <cell r="BC119">
            <v>1</v>
          </cell>
          <cell r="BD119">
            <v>1</v>
          </cell>
          <cell r="BE119">
            <v>1</v>
          </cell>
          <cell r="BF119">
            <v>1</v>
          </cell>
          <cell r="BG119">
            <v>1</v>
          </cell>
          <cell r="BH119">
            <v>1</v>
          </cell>
          <cell r="BI119">
            <v>1</v>
          </cell>
          <cell r="BJ119">
            <v>1</v>
          </cell>
          <cell r="BK119">
            <v>1</v>
          </cell>
          <cell r="BL119">
            <v>1</v>
          </cell>
          <cell r="BM119">
            <v>1</v>
          </cell>
          <cell r="BN119">
            <v>1</v>
          </cell>
          <cell r="BO119">
            <v>1</v>
          </cell>
          <cell r="BP119">
            <v>1</v>
          </cell>
          <cell r="BQ119">
            <v>1</v>
          </cell>
          <cell r="BR119">
            <v>1</v>
          </cell>
          <cell r="BS119">
            <v>1</v>
          </cell>
          <cell r="BT119">
            <v>1</v>
          </cell>
        </row>
        <row r="120">
          <cell r="B120">
            <v>97</v>
          </cell>
          <cell r="C120" t="str">
            <v>Project Contingency</v>
          </cell>
          <cell r="H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</v>
          </cell>
          <cell r="AM120">
            <v>1</v>
          </cell>
          <cell r="AN120">
            <v>1</v>
          </cell>
          <cell r="AO120">
            <v>1</v>
          </cell>
          <cell r="AP120">
            <v>1</v>
          </cell>
          <cell r="AQ120">
            <v>1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  <cell r="BB120">
            <v>1</v>
          </cell>
          <cell r="BC120">
            <v>1</v>
          </cell>
          <cell r="BD120">
            <v>1</v>
          </cell>
          <cell r="BE120">
            <v>1</v>
          </cell>
          <cell r="BF120">
            <v>1</v>
          </cell>
          <cell r="BG120">
            <v>1</v>
          </cell>
          <cell r="BH120">
            <v>1</v>
          </cell>
          <cell r="BI120">
            <v>1</v>
          </cell>
          <cell r="BJ120">
            <v>1</v>
          </cell>
          <cell r="BK120">
            <v>1</v>
          </cell>
          <cell r="BL120">
            <v>1</v>
          </cell>
          <cell r="BM120">
            <v>1</v>
          </cell>
          <cell r="BN120">
            <v>1</v>
          </cell>
          <cell r="BO120">
            <v>1</v>
          </cell>
          <cell r="BP120">
            <v>1</v>
          </cell>
          <cell r="BQ120">
            <v>1</v>
          </cell>
          <cell r="BR120">
            <v>1</v>
          </cell>
          <cell r="BS120">
            <v>1</v>
          </cell>
          <cell r="BT120">
            <v>1</v>
          </cell>
        </row>
        <row r="121">
          <cell r="B121">
            <v>88.5</v>
          </cell>
          <cell r="C121" t="str">
            <v>Equipment Storage/Double Handling</v>
          </cell>
          <cell r="D121" t="str">
            <v>Materials</v>
          </cell>
          <cell r="H121">
            <v>1</v>
          </cell>
          <cell r="J121">
            <v>1</v>
          </cell>
          <cell r="K121">
            <v>1.2</v>
          </cell>
          <cell r="L121">
            <v>1</v>
          </cell>
          <cell r="M121">
            <v>1</v>
          </cell>
          <cell r="N121">
            <v>1.1000000000000001</v>
          </cell>
          <cell r="O121">
            <v>1</v>
          </cell>
          <cell r="P121">
            <v>1</v>
          </cell>
          <cell r="Q121">
            <v>1.1000000000000001</v>
          </cell>
          <cell r="R121">
            <v>1</v>
          </cell>
          <cell r="S121">
            <v>1</v>
          </cell>
          <cell r="T121">
            <v>1</v>
          </cell>
          <cell r="U121">
            <v>1.2</v>
          </cell>
          <cell r="V121">
            <v>1</v>
          </cell>
          <cell r="W121">
            <v>1.100000000000000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.05</v>
          </cell>
          <cell r="AE121">
            <v>1.1499999999999999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.1000000000000001</v>
          </cell>
          <cell r="AN121">
            <v>1.2</v>
          </cell>
          <cell r="AO121">
            <v>1</v>
          </cell>
          <cell r="AP121">
            <v>1</v>
          </cell>
          <cell r="AQ121">
            <v>1.2</v>
          </cell>
          <cell r="AR121">
            <v>1.1499999999999999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.1000000000000001</v>
          </cell>
          <cell r="AZ121">
            <v>1</v>
          </cell>
          <cell r="BA121">
            <v>1.1000000000000001</v>
          </cell>
          <cell r="BB121">
            <v>1</v>
          </cell>
          <cell r="BC121">
            <v>1</v>
          </cell>
          <cell r="BD121">
            <v>1</v>
          </cell>
          <cell r="BE121">
            <v>1</v>
          </cell>
          <cell r="BF121">
            <v>1</v>
          </cell>
          <cell r="BG121">
            <v>1.1000000000000001</v>
          </cell>
          <cell r="BH121">
            <v>1</v>
          </cell>
          <cell r="BI121">
            <v>1</v>
          </cell>
          <cell r="BJ121">
            <v>1</v>
          </cell>
          <cell r="BK121">
            <v>1</v>
          </cell>
          <cell r="BL121">
            <v>1</v>
          </cell>
          <cell r="BM121">
            <v>1.1000000000000001</v>
          </cell>
          <cell r="BN121">
            <v>1</v>
          </cell>
          <cell r="BO121">
            <v>1</v>
          </cell>
          <cell r="BP121">
            <v>1</v>
          </cell>
          <cell r="BQ121">
            <v>1</v>
          </cell>
          <cell r="BR121">
            <v>1</v>
          </cell>
          <cell r="BS121">
            <v>1</v>
          </cell>
          <cell r="BT121">
            <v>1</v>
          </cell>
        </row>
        <row r="122">
          <cell r="B122" t="str">
            <v>DCM</v>
          </cell>
          <cell r="C122" t="str">
            <v>Decommissioning</v>
          </cell>
          <cell r="D122" t="str">
            <v>Eqmt&amp;Lbr</v>
          </cell>
          <cell r="E122">
            <v>0.05</v>
          </cell>
          <cell r="F122">
            <v>0.65</v>
          </cell>
          <cell r="G122">
            <v>0.05</v>
          </cell>
          <cell r="H122">
            <v>0.25</v>
          </cell>
          <cell r="J122">
            <v>1.0221587188282528</v>
          </cell>
          <cell r="K122">
            <v>1.3461631166600454</v>
          </cell>
          <cell r="L122">
            <v>1.0199832866171616</v>
          </cell>
          <cell r="M122">
            <v>1.0266135334607716</v>
          </cell>
          <cell r="N122">
            <v>1.1111644559653637</v>
          </cell>
          <cell r="O122">
            <v>1.0318634427780342</v>
          </cell>
          <cell r="P122">
            <v>1.0626725488258368</v>
          </cell>
          <cell r="Q122">
            <v>1.0840538421297852</v>
          </cell>
          <cell r="R122">
            <v>1.0377059007770311</v>
          </cell>
          <cell r="S122">
            <v>1.0204134863353858</v>
          </cell>
          <cell r="T122">
            <v>1.0317533426715366</v>
          </cell>
          <cell r="U122">
            <v>1.2969860135438136</v>
          </cell>
          <cell r="V122">
            <v>1.0345439353414889</v>
          </cell>
          <cell r="W122">
            <v>1.1348617687993159</v>
          </cell>
          <cell r="X122">
            <v>1.0358827769619212</v>
          </cell>
          <cell r="Y122">
            <v>1.0432399550712614</v>
          </cell>
          <cell r="Z122">
            <v>1.0292159238091452</v>
          </cell>
          <cell r="AA122">
            <v>1.0396002400724687</v>
          </cell>
          <cell r="AB122">
            <v>1.0341427135138228</v>
          </cell>
          <cell r="AC122">
            <v>1.0747666793087707</v>
          </cell>
          <cell r="AD122">
            <v>1.0419068703580874</v>
          </cell>
          <cell r="AE122">
            <v>1.1871201694825395</v>
          </cell>
          <cell r="AF122">
            <v>1.0422683013634164</v>
          </cell>
          <cell r="AG122">
            <v>1.0416720899085661</v>
          </cell>
          <cell r="AH122">
            <v>1.0167699124205036</v>
          </cell>
          <cell r="AI122">
            <v>1.053912127473136</v>
          </cell>
          <cell r="AJ122">
            <v>1.0390384516395772</v>
          </cell>
          <cell r="AK122">
            <v>0.99355286258767339</v>
          </cell>
          <cell r="AL122">
            <v>1.0453116999979319</v>
          </cell>
          <cell r="AM122">
            <v>1.0963935606657742</v>
          </cell>
          <cell r="AN122">
            <v>1.2616599669218871</v>
          </cell>
          <cell r="AO122">
            <v>1.1117287712901431</v>
          </cell>
          <cell r="AP122">
            <v>1.0269144780942963</v>
          </cell>
          <cell r="AQ122">
            <v>1.3710703949669436</v>
          </cell>
          <cell r="AR122">
            <v>1.183547184059468</v>
          </cell>
          <cell r="AS122">
            <v>1.0578625787641993</v>
          </cell>
          <cell r="AT122">
            <v>1.0214979574416083</v>
          </cell>
          <cell r="AU122">
            <v>1.0310901208203975</v>
          </cell>
          <cell r="AV122">
            <v>1.0441101976291165</v>
          </cell>
          <cell r="AW122">
            <v>0.98582008452333691</v>
          </cell>
          <cell r="AX122">
            <v>1.0446691252247531</v>
          </cell>
          <cell r="AY122">
            <v>1.1489258031648544</v>
          </cell>
          <cell r="AZ122">
            <v>1.0483280217452533</v>
          </cell>
          <cell r="BA122">
            <v>1.1276830331474765</v>
          </cell>
          <cell r="BB122">
            <v>1.0309776963729944</v>
          </cell>
          <cell r="BC122">
            <v>1.0190360106908858</v>
          </cell>
          <cell r="BD122">
            <v>1.023062103949204</v>
          </cell>
          <cell r="BE122">
            <v>1.0187809720729879</v>
          </cell>
          <cell r="BF122">
            <v>1.0256175604005962</v>
          </cell>
          <cell r="BG122">
            <v>1.1047538776626118</v>
          </cell>
          <cell r="BH122">
            <v>1.0270411424255799</v>
          </cell>
          <cell r="BI122">
            <v>1.0554020642018227</v>
          </cell>
          <cell r="BJ122">
            <v>1.0300385968899344</v>
          </cell>
          <cell r="BK122">
            <v>1.050999730905648</v>
          </cell>
          <cell r="BL122">
            <v>1.0279041102082047</v>
          </cell>
          <cell r="BM122">
            <v>1.1132259576697754</v>
          </cell>
          <cell r="BN122">
            <v>1.0035825093760655</v>
          </cell>
          <cell r="BO122">
            <v>0.99848100886527769</v>
          </cell>
          <cell r="BP122">
            <v>0.99902783374143755</v>
          </cell>
          <cell r="BQ122">
            <v>1.011376886836314</v>
          </cell>
          <cell r="BR122">
            <v>1.0096076372315035</v>
          </cell>
          <cell r="BS122">
            <v>1.009872609490748</v>
          </cell>
          <cell r="BT122">
            <v>1.0101957660477949</v>
          </cell>
        </row>
        <row r="123">
          <cell r="B123" t="str">
            <v>SLVG</v>
          </cell>
          <cell r="C123" t="str">
            <v>Salvage</v>
          </cell>
          <cell r="D123" t="str">
            <v>Materials</v>
          </cell>
          <cell r="G123">
            <v>1</v>
          </cell>
          <cell r="J123">
            <v>1</v>
          </cell>
          <cell r="K123">
            <v>1.100000000000000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.1499999999999999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1</v>
          </cell>
          <cell r="AT123">
            <v>1</v>
          </cell>
          <cell r="AU123">
            <v>1</v>
          </cell>
          <cell r="AV123">
            <v>1</v>
          </cell>
          <cell r="AW123">
            <v>1</v>
          </cell>
          <cell r="AX123">
            <v>1</v>
          </cell>
          <cell r="AY123">
            <v>1</v>
          </cell>
          <cell r="AZ123">
            <v>1</v>
          </cell>
          <cell r="BA123">
            <v>1</v>
          </cell>
          <cell r="BB123">
            <v>1</v>
          </cell>
          <cell r="BC123">
            <v>1</v>
          </cell>
          <cell r="BD123">
            <v>1</v>
          </cell>
          <cell r="BE123">
            <v>1</v>
          </cell>
          <cell r="BF123">
            <v>1</v>
          </cell>
          <cell r="BG123">
            <v>1</v>
          </cell>
          <cell r="BH123">
            <v>1</v>
          </cell>
          <cell r="BI123">
            <v>1</v>
          </cell>
          <cell r="BJ123">
            <v>1</v>
          </cell>
          <cell r="BK123">
            <v>1</v>
          </cell>
          <cell r="BL123">
            <v>1</v>
          </cell>
          <cell r="BM123">
            <v>1.05</v>
          </cell>
          <cell r="BN123">
            <v>1.05</v>
          </cell>
          <cell r="BO123">
            <v>1.1000000000000001</v>
          </cell>
          <cell r="BP123">
            <v>1.1499999999999999</v>
          </cell>
          <cell r="BQ123">
            <v>1.1499999999999999</v>
          </cell>
          <cell r="BR123">
            <v>1</v>
          </cell>
          <cell r="BS123">
            <v>1</v>
          </cell>
          <cell r="BT123">
            <v>1</v>
          </cell>
        </row>
        <row r="127">
          <cell r="B127" t="str">
            <v>Davis-Bacon</v>
          </cell>
          <cell r="C127" t="str">
            <v>Davis-Bacon</v>
          </cell>
          <cell r="J127">
            <v>1.0578220596028207</v>
          </cell>
          <cell r="K127">
            <v>1.5170310189444458</v>
          </cell>
          <cell r="L127">
            <v>1.0974304019014414</v>
          </cell>
          <cell r="M127">
            <v>1.1223842007277134</v>
          </cell>
          <cell r="N127">
            <v>1.4984624714662744</v>
          </cell>
          <cell r="O127">
            <v>1.1343384840157791</v>
          </cell>
          <cell r="P127">
            <v>1.6421007371526706</v>
          </cell>
          <cell r="Q127">
            <v>1.3212571620814266</v>
          </cell>
          <cell r="R127">
            <v>1.5751665738838709</v>
          </cell>
          <cell r="S127">
            <v>1.0760794534114255</v>
          </cell>
          <cell r="T127">
            <v>1.0906080509633294</v>
          </cell>
          <cell r="U127">
            <v>1.0989835244000903</v>
          </cell>
          <cell r="V127">
            <v>1.1701506299723294</v>
          </cell>
          <cell r="W127">
            <v>1.4929405613495472</v>
          </cell>
          <cell r="X127">
            <v>1.3464042332333137</v>
          </cell>
          <cell r="Y127">
            <v>1.292619711124368</v>
          </cell>
          <cell r="Z127">
            <v>1.1578843885498491</v>
          </cell>
          <cell r="AA127">
            <v>1.3517833249726796</v>
          </cell>
          <cell r="AB127">
            <v>1.1216888166181636</v>
          </cell>
          <cell r="AC127">
            <v>1.1868247840397774</v>
          </cell>
          <cell r="AD127">
            <v>1.3352176010796299</v>
          </cell>
          <cell r="AE127">
            <v>1.5927040142715325</v>
          </cell>
          <cell r="AF127">
            <v>1.3660790823603488</v>
          </cell>
          <cell r="AG127">
            <v>1.3722846528628889</v>
          </cell>
          <cell r="AH127">
            <v>1.0834809564091485</v>
          </cell>
          <cell r="AI127">
            <v>1.2854668556950057</v>
          </cell>
          <cell r="AJ127">
            <v>1.1083235037455528</v>
          </cell>
          <cell r="AK127">
            <v>1.1870546433531661</v>
          </cell>
          <cell r="AL127">
            <v>1.4115614048815159</v>
          </cell>
          <cell r="AM127">
            <v>1.2223602512508303</v>
          </cell>
          <cell r="AN127">
            <v>1.6056512633751399</v>
          </cell>
          <cell r="AO127">
            <v>1.5316912181376177</v>
          </cell>
          <cell r="AP127">
            <v>1.1349026589532711</v>
          </cell>
          <cell r="AQ127">
            <v>1.8085855775940596</v>
          </cell>
          <cell r="AR127">
            <v>1.5292552381019939</v>
          </cell>
          <cell r="AS127">
            <v>1.4253443973380637</v>
          </cell>
          <cell r="AT127">
            <v>1.047815477035198</v>
          </cell>
          <cell r="AU127">
            <v>1.1699852905387984</v>
          </cell>
          <cell r="AV127">
            <v>1.2671272555126118</v>
          </cell>
          <cell r="AW127">
            <v>1.1249800118308673</v>
          </cell>
          <cell r="AX127">
            <v>1.3523400396349878</v>
          </cell>
          <cell r="AY127">
            <v>1.4485635415326144</v>
          </cell>
          <cell r="AZ127">
            <v>1.414674386178209</v>
          </cell>
          <cell r="BA127">
            <v>1.4343423747898882</v>
          </cell>
          <cell r="BB127">
            <v>1.07566298392924</v>
          </cell>
          <cell r="BC127">
            <v>1.0770427145521286</v>
          </cell>
          <cell r="BD127">
            <v>1.1218739168079888</v>
          </cell>
          <cell r="BE127">
            <v>1.0336708286676832</v>
          </cell>
          <cell r="BF127">
            <v>1.1783337794568318</v>
          </cell>
          <cell r="BG127">
            <v>1.0951776999607012</v>
          </cell>
          <cell r="BH127">
            <v>1.1019441946795439</v>
          </cell>
          <cell r="BI127">
            <v>1.3274947236648458</v>
          </cell>
          <cell r="BJ127">
            <v>1.3194694378211174</v>
          </cell>
          <cell r="BK127">
            <v>1.4400175322856756</v>
          </cell>
          <cell r="BL127">
            <v>1.087900197696724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</row>
        <row r="128">
          <cell r="B128" t="str">
            <v>Non-Union</v>
          </cell>
          <cell r="C128" t="str">
            <v>Non-Union Multiplier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  <cell r="AW128">
            <v>1</v>
          </cell>
          <cell r="AX128">
            <v>1</v>
          </cell>
          <cell r="AY128">
            <v>1</v>
          </cell>
          <cell r="AZ128">
            <v>1</v>
          </cell>
          <cell r="BA128">
            <v>1</v>
          </cell>
          <cell r="BB128">
            <v>1</v>
          </cell>
          <cell r="BC128">
            <v>1</v>
          </cell>
          <cell r="BD128">
            <v>1</v>
          </cell>
          <cell r="BE128">
            <v>1</v>
          </cell>
          <cell r="BF128">
            <v>1</v>
          </cell>
          <cell r="BG128">
            <v>1</v>
          </cell>
          <cell r="BH128">
            <v>1</v>
          </cell>
          <cell r="BI128">
            <v>1</v>
          </cell>
          <cell r="BJ128">
            <v>1</v>
          </cell>
          <cell r="BK128">
            <v>1</v>
          </cell>
          <cell r="BL128">
            <v>1</v>
          </cell>
          <cell r="BM128">
            <v>1</v>
          </cell>
          <cell r="BN128">
            <v>1</v>
          </cell>
          <cell r="BO128">
            <v>1</v>
          </cell>
          <cell r="BP128">
            <v>1</v>
          </cell>
          <cell r="BQ128">
            <v>1</v>
          </cell>
          <cell r="BR128">
            <v>1</v>
          </cell>
          <cell r="BS128">
            <v>1</v>
          </cell>
          <cell r="BT128">
            <v>1</v>
          </cell>
        </row>
        <row r="129">
          <cell r="B129" t="str">
            <v>Union</v>
          </cell>
          <cell r="C129" t="str">
            <v>Union Multiplier</v>
          </cell>
          <cell r="D129" t="str">
            <v>Base</v>
          </cell>
          <cell r="J129">
            <v>1.2548049924430247</v>
          </cell>
          <cell r="K129">
            <v>1.6108552994065433</v>
          </cell>
          <cell r="L129">
            <v>1.2330550019756914</v>
          </cell>
          <cell r="M129">
            <v>1.2885237875545585</v>
          </cell>
          <cell r="N129">
            <v>1.6944796120258201</v>
          </cell>
          <cell r="O129">
            <v>1.283573891028569</v>
          </cell>
          <cell r="P129">
            <v>1.7857006143646241</v>
          </cell>
          <cell r="Q129">
            <v>1.5538280708863006</v>
          </cell>
          <cell r="R129">
            <v>1.8068137048949902</v>
          </cell>
          <cell r="S129">
            <v>1.2199271367304443</v>
          </cell>
          <cell r="T129">
            <v>1.3013091126095337</v>
          </cell>
          <cell r="U129">
            <v>1.4819093402864896</v>
          </cell>
          <cell r="V129">
            <v>1.4010750611227336</v>
          </cell>
          <cell r="W129">
            <v>1.612052206099758</v>
          </cell>
          <cell r="X129">
            <v>1.4721457789476695</v>
          </cell>
          <cell r="Y129">
            <v>1.42890457358793</v>
          </cell>
          <cell r="Z129">
            <v>1.4682544368428299</v>
          </cell>
          <cell r="AA129">
            <v>1.4896419914617944</v>
          </cell>
          <cell r="AB129">
            <v>1.2325467257189757</v>
          </cell>
          <cell r="AC129">
            <v>1.370755150244781</v>
          </cell>
          <cell r="AD129">
            <v>1.8404154578261371</v>
          </cell>
          <cell r="AE129">
            <v>1.7176560307833681</v>
          </cell>
          <cell r="AF129">
            <v>1.5481657751327367</v>
          </cell>
          <cell r="AG129">
            <v>1.4842611891797541</v>
          </cell>
          <cell r="AH129">
            <v>1.2585241652770796</v>
          </cell>
          <cell r="AI129">
            <v>1.4892471328511181</v>
          </cell>
          <cell r="AJ129">
            <v>1.2152618846061789</v>
          </cell>
          <cell r="AK129">
            <v>1.3341623061977295</v>
          </cell>
          <cell r="AL129">
            <v>1.5440708210544045</v>
          </cell>
          <cell r="AM129">
            <v>1.4134978671199416</v>
          </cell>
          <cell r="AN129">
            <v>1.8919451032661136</v>
          </cell>
          <cell r="AO129">
            <v>1.7718380475134277</v>
          </cell>
          <cell r="AP129">
            <v>1.2724829794942556</v>
          </cell>
          <cell r="AQ129">
            <v>2.1664629150057912</v>
          </cell>
          <cell r="AR129">
            <v>1.7050807797678158</v>
          </cell>
          <cell r="AS129">
            <v>1.571479008051873</v>
          </cell>
          <cell r="AT129">
            <v>1.3192913504140413</v>
          </cell>
          <cell r="AU129">
            <v>1.3923500021389046</v>
          </cell>
          <cell r="AV129">
            <v>1.4533068421314765</v>
          </cell>
          <cell r="AW129">
            <v>1.2527767021353016</v>
          </cell>
          <cell r="AX129">
            <v>1.4350754932240188</v>
          </cell>
          <cell r="AY129">
            <v>1.9692816864041003</v>
          </cell>
          <cell r="AZ129">
            <v>1.6659365473476839</v>
          </cell>
          <cell r="BA129">
            <v>1.6033431880755105</v>
          </cell>
          <cell r="BB129">
            <v>1.2470650227906672</v>
          </cell>
          <cell r="BC129">
            <v>1.5662565490134259</v>
          </cell>
          <cell r="BD129">
            <v>1.2580354806322123</v>
          </cell>
          <cell r="BE129">
            <v>1.1207409598711002</v>
          </cell>
          <cell r="BF129">
            <v>1.3321847183089746</v>
          </cell>
          <cell r="BG129">
            <v>1.2337662641482103</v>
          </cell>
          <cell r="BH129">
            <v>1.400021557086804</v>
          </cell>
          <cell r="BI129">
            <v>1.534737820252436</v>
          </cell>
          <cell r="BJ129">
            <v>1.5787169777121839</v>
          </cell>
          <cell r="BK129">
            <v>1.5665335573634769</v>
          </cell>
          <cell r="BL129">
            <v>1.2380239647773683</v>
          </cell>
          <cell r="BM129">
            <v>1.0291859652669344</v>
          </cell>
          <cell r="BN129">
            <v>1.0235632431351465</v>
          </cell>
          <cell r="BO129">
            <v>1.0218376275803811</v>
          </cell>
          <cell r="BP129">
            <v>1.021525700972655</v>
          </cell>
          <cell r="BQ129">
            <v>1.0246164789768704</v>
          </cell>
          <cell r="BR129">
            <v>1.0255200284046264</v>
          </cell>
          <cell r="BS129">
            <v>1.0255863468846189</v>
          </cell>
          <cell r="BT129">
            <v>1.0256672279992085</v>
          </cell>
        </row>
        <row r="132">
          <cell r="B132" t="str">
            <v>Union City</v>
          </cell>
          <cell r="C132" t="str">
            <v>City Union / Davis Bacon Impact</v>
          </cell>
          <cell r="BM132">
            <v>0.58371930533868965</v>
          </cell>
          <cell r="BN132">
            <v>0.47126486270292955</v>
          </cell>
          <cell r="BO132">
            <v>0.43675255160762116</v>
          </cell>
          <cell r="BP132">
            <v>0.43051401945310058</v>
          </cell>
          <cell r="BQ132">
            <v>0.49232957953740758</v>
          </cell>
          <cell r="BR132">
            <v>0.51040056809252798</v>
          </cell>
          <cell r="BS132">
            <v>0.51172693769237909</v>
          </cell>
          <cell r="BT132">
            <v>0.51334455998416861</v>
          </cell>
        </row>
        <row r="133">
          <cell r="B133" t="str">
            <v>Davis-Bacon</v>
          </cell>
          <cell r="C133" t="str">
            <v>City Davis-Bacon Multiplier</v>
          </cell>
          <cell r="J133">
            <v>1.2036264950865514</v>
          </cell>
          <cell r="K133">
            <v>1.5196651183490699</v>
          </cell>
          <cell r="L133">
            <v>1.2315143453955641</v>
          </cell>
          <cell r="M133">
            <v>1.2288670890961102</v>
          </cell>
          <cell r="N133">
            <v>1.8908929517186874</v>
          </cell>
          <cell r="O133">
            <v>1.2194981959260451</v>
          </cell>
          <cell r="P133">
            <v>1.8403844740936575</v>
          </cell>
          <cell r="Q133">
            <v>1.3254105163042684</v>
          </cell>
          <cell r="R133">
            <v>1.70082810328765</v>
          </cell>
          <cell r="S133">
            <v>1.2978518381031243</v>
          </cell>
          <cell r="T133">
            <v>1.265235533016061</v>
          </cell>
          <cell r="U133">
            <v>1.2494538128909742</v>
          </cell>
          <cell r="V133">
            <v>1.5067281218171391</v>
          </cell>
          <cell r="W133">
            <v>1.8717656141840973</v>
          </cell>
          <cell r="X133">
            <v>1.6300038204254443</v>
          </cell>
          <cell r="Y133">
            <v>1.6021561403817897</v>
          </cell>
          <cell r="Z133">
            <v>1.2677259579794771</v>
          </cell>
          <cell r="AA133">
            <v>1.4407977361320556</v>
          </cell>
          <cell r="AB133">
            <v>1.2703769635638449</v>
          </cell>
          <cell r="AC133">
            <v>1.318922675822406</v>
          </cell>
          <cell r="AD133">
            <v>1.4737974071579025</v>
          </cell>
          <cell r="AE133">
            <v>1.8012883690555104</v>
          </cell>
          <cell r="AF133">
            <v>1.5492168763384322</v>
          </cell>
          <cell r="AG133">
            <v>1.4508477277581673</v>
          </cell>
          <cell r="AH133">
            <v>1.1453676194130411</v>
          </cell>
          <cell r="AI133">
            <v>1.4997516192846589</v>
          </cell>
          <cell r="AJ133">
            <v>1.1867045552591389</v>
          </cell>
          <cell r="AK133">
            <v>1.2520972005326625</v>
          </cell>
          <cell r="AL133">
            <v>1.5490935395842098</v>
          </cell>
          <cell r="AM133">
            <v>1.3347071618575757</v>
          </cell>
          <cell r="AN133">
            <v>1.8192198795055339</v>
          </cell>
          <cell r="AO133">
            <v>1.7688128074799014</v>
          </cell>
          <cell r="AP133">
            <v>1.2056485544996889</v>
          </cell>
          <cell r="AQ133">
            <v>1.9532630244039701</v>
          </cell>
          <cell r="AR133">
            <v>1.5634378683215275</v>
          </cell>
          <cell r="AS133">
            <v>1.5727418489591836</v>
          </cell>
          <cell r="AT133">
            <v>1.1907598687131808</v>
          </cell>
          <cell r="AU133">
            <v>1.385077892257977</v>
          </cell>
          <cell r="AV133">
            <v>1.5579467450206135</v>
          </cell>
          <cell r="AW133">
            <v>1.2622001102599048</v>
          </cell>
          <cell r="AX133">
            <v>1.3765288014407127</v>
          </cell>
          <cell r="AY133">
            <v>1.978919342387977</v>
          </cell>
          <cell r="AZ133">
            <v>1.5677440517177925</v>
          </cell>
          <cell r="BA133">
            <v>1.4424249940344285</v>
          </cell>
          <cell r="BB133">
            <v>1.1866536856637862</v>
          </cell>
          <cell r="BC133">
            <v>1.1688851509342906</v>
          </cell>
          <cell r="BD133">
            <v>1.2073650208158362</v>
          </cell>
          <cell r="BE133">
            <v>1.1969300226750228</v>
          </cell>
          <cell r="BF133">
            <v>1.2367908184237346</v>
          </cell>
          <cell r="BG133">
            <v>1.1026028407128341</v>
          </cell>
          <cell r="BH133">
            <v>1.3824693308643816</v>
          </cell>
          <cell r="BI133">
            <v>1.5722880411694362</v>
          </cell>
          <cell r="BJ133">
            <v>1.5040492362883082</v>
          </cell>
          <cell r="BK133">
            <v>1.5796356945949888</v>
          </cell>
          <cell r="BL133">
            <v>1.1550142164379729</v>
          </cell>
        </row>
        <row r="134">
          <cell r="B134" t="str">
            <v>Non-Union</v>
          </cell>
          <cell r="C134" t="str">
            <v>City Non-Union Multiplier</v>
          </cell>
          <cell r="J134">
            <v>1.0724248053382048</v>
          </cell>
          <cell r="K134">
            <v>1.001918766132192</v>
          </cell>
          <cell r="L134">
            <v>1.1237377636885213</v>
          </cell>
          <cell r="M134">
            <v>1.1060673813573991</v>
          </cell>
          <cell r="N134">
            <v>1.3531083315069352</v>
          </cell>
          <cell r="O134">
            <v>1.1036857928227848</v>
          </cell>
          <cell r="P134">
            <v>1.1637389176555422</v>
          </cell>
          <cell r="Q134">
            <v>1.040034128432201</v>
          </cell>
          <cell r="R134">
            <v>1.0342658857779941</v>
          </cell>
          <cell r="S134">
            <v>1.0958771481934044</v>
          </cell>
          <cell r="T134">
            <v>1.1523601339345233</v>
          </cell>
          <cell r="U134">
            <v>1.0160843881977795</v>
          </cell>
          <cell r="V134">
            <v>1.261116427209755</v>
          </cell>
          <cell r="W134">
            <v>1.2636477233946026</v>
          </cell>
          <cell r="X134">
            <v>1.1833705473039979</v>
          </cell>
          <cell r="Y134">
            <v>1.1189549415159747</v>
          </cell>
          <cell r="Z134">
            <v>1.103314013273903</v>
          </cell>
          <cell r="AA134">
            <v>1.1265203950798968</v>
          </cell>
          <cell r="AB134">
            <v>1.1751210537763086</v>
          </cell>
          <cell r="AC134">
            <v>1.0771665026414428</v>
          </cell>
          <cell r="AD134">
            <v>1.1383701580418308</v>
          </cell>
          <cell r="AE134">
            <v>1.271572492279065</v>
          </cell>
          <cell r="AF134">
            <v>1.1678693385081125</v>
          </cell>
          <cell r="AG134">
            <v>1.1476230907587923</v>
          </cell>
          <cell r="AH134">
            <v>1.0685980084531097</v>
          </cell>
          <cell r="AI134">
            <v>1.215726918992023</v>
          </cell>
          <cell r="AJ134">
            <v>1.075611416663264</v>
          </cell>
          <cell r="AK134">
            <v>1.098988033357013</v>
          </cell>
          <cell r="AL134">
            <v>1.1675874638425883</v>
          </cell>
          <cell r="AM134">
            <v>1.0754999639169431</v>
          </cell>
          <cell r="AN134">
            <v>1.1852098852587523</v>
          </cell>
          <cell r="AO134">
            <v>1.1830238528808807</v>
          </cell>
          <cell r="AP134">
            <v>1.1196286118923364</v>
          </cell>
          <cell r="AQ134">
            <v>1</v>
          </cell>
          <cell r="AR134">
            <v>1.0883850371526926</v>
          </cell>
          <cell r="AS134">
            <v>1.1176075136398422</v>
          </cell>
          <cell r="AT134">
            <v>1.1062674683915614</v>
          </cell>
          <cell r="AU134">
            <v>1.0484928131362437</v>
          </cell>
          <cell r="AV134">
            <v>1.2311424616495825</v>
          </cell>
          <cell r="AW134">
            <v>1.068496576390318</v>
          </cell>
          <cell r="AX134">
            <v>1.1143822724596499</v>
          </cell>
          <cell r="AY134">
            <v>1.314651070253446</v>
          </cell>
          <cell r="AZ134">
            <v>1.1813036916896735</v>
          </cell>
          <cell r="BA134">
            <v>1.0432659340042059</v>
          </cell>
          <cell r="BB134">
            <v>1.1204571342797121</v>
          </cell>
          <cell r="BC134">
            <v>1.0314614643447897</v>
          </cell>
          <cell r="BD134">
            <v>1.0809664231539866</v>
          </cell>
          <cell r="BE134">
            <v>1.1069177775247252</v>
          </cell>
          <cell r="BF134">
            <v>1.0860836994720917</v>
          </cell>
          <cell r="BG134">
            <v>1.0372250762551287</v>
          </cell>
          <cell r="BH134">
            <v>1.0791734924166088</v>
          </cell>
          <cell r="BI134">
            <v>1.2229754500794199</v>
          </cell>
          <cell r="BJ134">
            <v>1.1406874715779209</v>
          </cell>
          <cell r="BK134">
            <v>1.1955687706094753</v>
          </cell>
          <cell r="BL134">
            <v>1.067413319736503</v>
          </cell>
        </row>
        <row r="135">
          <cell r="B135" t="str">
            <v>Union</v>
          </cell>
          <cell r="C135" t="str">
            <v>City Union Multiplier</v>
          </cell>
          <cell r="J135">
            <v>1.3000044960218786</v>
          </cell>
          <cell r="K135">
            <v>1.612877059776165</v>
          </cell>
          <cell r="L135">
            <v>1.3500790407254213</v>
          </cell>
          <cell r="M135">
            <v>1.3166464858904894</v>
          </cell>
          <cell r="N135">
            <v>2.2246073189156408</v>
          </cell>
          <cell r="O135">
            <v>1.4049045332348791</v>
          </cell>
          <cell r="P135">
            <v>1.9136459407895821</v>
          </cell>
          <cell r="Q135">
            <v>1.5538280708863006</v>
          </cell>
          <cell r="R135">
            <v>1.956300184390785</v>
          </cell>
          <cell r="S135">
            <v>1.3668152237459796</v>
          </cell>
          <cell r="T135">
            <v>1.3715030454573993</v>
          </cell>
          <cell r="U135">
            <v>1.5160951580412907</v>
          </cell>
          <cell r="V135">
            <v>1.6456169635783833</v>
          </cell>
          <cell r="W135">
            <v>1.9811019870657334</v>
          </cell>
          <cell r="X135">
            <v>1.7292598017701997</v>
          </cell>
          <cell r="Y135">
            <v>1.6250686413717004</v>
          </cell>
          <cell r="Z135">
            <v>1.5840392016064011</v>
          </cell>
          <cell r="AA135">
            <v>1.5579550773475155</v>
          </cell>
          <cell r="AB135">
            <v>1.3331307913923289</v>
          </cell>
          <cell r="AC135">
            <v>1.438019309121525</v>
          </cell>
          <cell r="AD135">
            <v>1.9353779997364466</v>
          </cell>
          <cell r="AE135">
            <v>1.928734348979487</v>
          </cell>
          <cell r="AF135">
            <v>1.7353067894630612</v>
          </cell>
          <cell r="AG135">
            <v>1.586813783026209</v>
          </cell>
          <cell r="AH135">
            <v>1.3518983708833872</v>
          </cell>
          <cell r="AI135">
            <v>1.5979433887935099</v>
          </cell>
          <cell r="AJ135">
            <v>1.2586877724376488</v>
          </cell>
          <cell r="AK135">
            <v>1.4251007742200013</v>
          </cell>
          <cell r="AL135">
            <v>1.6364046357205084</v>
          </cell>
          <cell r="AM135">
            <v>1.4730446155267602</v>
          </cell>
          <cell r="AN135">
            <v>1.9878447385374396</v>
          </cell>
          <cell r="AO135">
            <v>1.9163799131745529</v>
          </cell>
          <cell r="AP135">
            <v>1.3373297812099265</v>
          </cell>
          <cell r="AQ135">
            <v>2.3021853007224204</v>
          </cell>
          <cell r="AR135">
            <v>1.8395419439852847</v>
          </cell>
          <cell r="AS135">
            <v>1.6711074006250715</v>
          </cell>
          <cell r="AT135">
            <v>1.3527431027698107</v>
          </cell>
          <cell r="AU135">
            <v>1.4567035518843026</v>
          </cell>
          <cell r="AV135">
            <v>1.5867210649340366</v>
          </cell>
          <cell r="AW135">
            <v>1.3431835953202123</v>
          </cell>
          <cell r="AX135">
            <v>1.4705609880805981</v>
          </cell>
          <cell r="AY135">
            <v>2.1603814093308169</v>
          </cell>
          <cell r="AZ135">
            <v>1.7429364809734569</v>
          </cell>
          <cell r="BA135">
            <v>1.6040526136445603</v>
          </cell>
          <cell r="BB135">
            <v>1.2994094567335854</v>
          </cell>
          <cell r="BC135">
            <v>1.6235516562130339</v>
          </cell>
          <cell r="BD135">
            <v>1.3193321164806422</v>
          </cell>
          <cell r="BE135">
            <v>1.2694568785030698</v>
          </cell>
          <cell r="BF135">
            <v>1.3946737974279162</v>
          </cell>
          <cell r="BG135">
            <v>1.2426219497275728</v>
          </cell>
          <cell r="BH135">
            <v>1.6355012163394917</v>
          </cell>
          <cell r="BI135">
            <v>1.7203449172857577</v>
          </cell>
          <cell r="BJ135">
            <v>1.6387382954573733</v>
          </cell>
          <cell r="BK135">
            <v>1.7245845953335386</v>
          </cell>
          <cell r="BL135">
            <v>1.296908691164131</v>
          </cell>
        </row>
      </sheetData>
      <sheetData sheetId="15"/>
      <sheetData sheetId="16"/>
      <sheetData sheetId="17">
        <row r="11">
          <cell r="AL11" t="str">
            <v>Template Testing Only</v>
          </cell>
          <cell r="AN11">
            <v>9</v>
          </cell>
          <cell r="AO11">
            <v>10</v>
          </cell>
        </row>
        <row r="12">
          <cell r="AL12" t="str">
            <v>Blank</v>
          </cell>
          <cell r="AN12">
            <v>12</v>
          </cell>
          <cell r="AO12">
            <v>13</v>
          </cell>
        </row>
        <row r="1792">
          <cell r="O1792">
            <v>1</v>
          </cell>
          <cell r="Q1792" t="str">
            <v>Issue 1</v>
          </cell>
          <cell r="W1792" t="str">
            <v>Expensive Roads</v>
          </cell>
        </row>
        <row r="1793">
          <cell r="O1793">
            <v>2</v>
          </cell>
          <cell r="Q1793" t="str">
            <v>Issue 2</v>
          </cell>
        </row>
        <row r="1794">
          <cell r="O1794">
            <v>3</v>
          </cell>
          <cell r="Q1794" t="str">
            <v>Issue 3</v>
          </cell>
        </row>
        <row r="1795">
          <cell r="O1795">
            <v>4</v>
          </cell>
          <cell r="Q1795" t="str">
            <v>Issue 4</v>
          </cell>
        </row>
        <row r="1796">
          <cell r="O1796">
            <v>5</v>
          </cell>
          <cell r="Q1796" t="str">
            <v>Issue 5</v>
          </cell>
        </row>
        <row r="1797">
          <cell r="O1797">
            <v>6</v>
          </cell>
          <cell r="Q1797" t="str">
            <v>Issue 6</v>
          </cell>
        </row>
        <row r="1798">
          <cell r="O1798">
            <v>7</v>
          </cell>
          <cell r="Q1798" t="str">
            <v>Issue 7</v>
          </cell>
        </row>
        <row r="1799">
          <cell r="O1799">
            <v>8</v>
          </cell>
          <cell r="Q1799" t="str">
            <v>Issue 8</v>
          </cell>
        </row>
      </sheetData>
      <sheetData sheetId="18"/>
      <sheetData sheetId="19">
        <row r="16">
          <cell r="BM16" t="str">
            <v>All</v>
          </cell>
        </row>
        <row r="17">
          <cell r="BM17" t="str">
            <v>AC Coupled</v>
          </cell>
        </row>
        <row r="18">
          <cell r="BM18" t="str">
            <v>DC Coupled</v>
          </cell>
        </row>
        <row r="19">
          <cell r="BM19" t="str">
            <v>MAP</v>
          </cell>
        </row>
        <row r="20">
          <cell r="BM20" t="str">
            <v>Solar</v>
          </cell>
        </row>
        <row r="21">
          <cell r="BM21" t="str">
            <v>SS</v>
          </cell>
        </row>
        <row r="22">
          <cell r="BM22" t="str">
            <v>SY</v>
          </cell>
        </row>
        <row r="23">
          <cell r="BM23" t="str">
            <v>TL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.16.22 Submittal to RAP"/>
      <sheetName val="Solar"/>
      <sheetName val="SOBRA_Ketchum mtg"/>
      <sheetName val="SOBRA_Low EPC Bid"/>
      <sheetName val="FPL EST"/>
      <sheetName val="SOBRA_EPC pricing"/>
      <sheetName val="Battery"/>
      <sheetName val="Fossil"/>
      <sheetName val="Fossil Cash Flow"/>
    </sheetNames>
    <sheetDataSet>
      <sheetData sheetId="0"/>
      <sheetData sheetId="1"/>
      <sheetData sheetId="2"/>
      <sheetData sheetId="3"/>
      <sheetData sheetId="4">
        <row r="1">
          <cell r="C1" t="str">
            <v>S_A_739</v>
          </cell>
        </row>
        <row r="2">
          <cell r="B2" t="str">
            <v>MODEL_UID_COLUMN</v>
          </cell>
          <cell r="C2" t="str">
            <v>S_A_1</v>
          </cell>
          <cell r="E2" t="str">
            <v>O'Rourke</v>
          </cell>
          <cell r="F2" t="str">
            <v>Estimator</v>
          </cell>
          <cell r="H2" t="str">
            <v>F</v>
          </cell>
          <cell r="J2" t="str">
            <v>F</v>
          </cell>
          <cell r="K2" t="str">
            <v>H</v>
          </cell>
          <cell r="L2" t="str">
            <v>H</v>
          </cell>
          <cell r="M2" t="str">
            <v>I</v>
          </cell>
          <cell r="N2" t="str">
            <v>J</v>
          </cell>
          <cell r="O2" t="str">
            <v>K</v>
          </cell>
          <cell r="P2" t="str">
            <v>L</v>
          </cell>
          <cell r="Q2" t="str">
            <v>M</v>
          </cell>
          <cell r="R2" t="str">
            <v>N</v>
          </cell>
          <cell r="S2" t="str">
            <v>O</v>
          </cell>
          <cell r="T2" t="str">
            <v>P</v>
          </cell>
          <cell r="U2" t="str">
            <v>New Estimate</v>
          </cell>
          <cell r="V2" t="str">
            <v>New Estimate</v>
          </cell>
          <cell r="W2" t="str">
            <v>New Estimate</v>
          </cell>
          <cell r="X2" t="str">
            <v>New Estimate</v>
          </cell>
          <cell r="Y2" t="str">
            <v>New Estimate</v>
          </cell>
          <cell r="Z2" t="str">
            <v>New Estimate</v>
          </cell>
          <cell r="AA2">
            <v>100044234.90811603</v>
          </cell>
          <cell r="AB2">
            <v>94255406.919883132</v>
          </cell>
          <cell r="AC2">
            <v>101200241.9366328</v>
          </cell>
          <cell r="AD2">
            <v>101733287.52241027</v>
          </cell>
          <cell r="AE2">
            <v>95222324.927724898</v>
          </cell>
          <cell r="AF2">
            <v>96567487.171507165</v>
          </cell>
          <cell r="AG2" t="str">
            <v>New Estimate</v>
          </cell>
          <cell r="AH2" t="str">
            <v>New Estimate</v>
          </cell>
          <cell r="AI2">
            <v>100379960.1135914</v>
          </cell>
          <cell r="AJ2">
            <v>104700736.38887119</v>
          </cell>
        </row>
        <row r="3">
          <cell r="C3" t="str">
            <v>S_A_2</v>
          </cell>
          <cell r="E3" t="str">
            <v>Kopf</v>
          </cell>
          <cell r="F3" t="str">
            <v>Project Manager</v>
          </cell>
          <cell r="H3">
            <v>180</v>
          </cell>
          <cell r="I3">
            <v>180</v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  <cell r="O3" t="str">
            <v/>
          </cell>
          <cell r="P3" t="str">
            <v/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>S-Track</v>
          </cell>
          <cell r="V3" t="str">
            <v>S-Track</v>
          </cell>
          <cell r="W3" t="str">
            <v>S-Track</v>
          </cell>
          <cell r="X3" t="str">
            <v>S-Track</v>
          </cell>
          <cell r="Y3" t="str">
            <v>S-Track</v>
          </cell>
          <cell r="Z3" t="str">
            <v>S-Track</v>
          </cell>
          <cell r="AA3">
            <v>0.97309828721054381</v>
          </cell>
          <cell r="AB3">
            <v>0.9441591397363831</v>
          </cell>
          <cell r="AC3">
            <v>0.97028036372610549</v>
          </cell>
          <cell r="AD3">
            <v>0.97539105965877537</v>
          </cell>
          <cell r="AE3">
            <v>0.93295767332312673</v>
          </cell>
          <cell r="AF3">
            <v>0.92586277249767168</v>
          </cell>
          <cell r="AG3" t="str">
            <v>S-Track</v>
          </cell>
          <cell r="AH3" t="str">
            <v>S-Track</v>
          </cell>
          <cell r="AI3">
            <v>0.92922897582588682</v>
          </cell>
          <cell r="AJ3">
            <v>0.99054622884457111</v>
          </cell>
        </row>
        <row r="4">
          <cell r="C4" t="str">
            <v>S_A_3</v>
          </cell>
          <cell r="E4" t="str">
            <v>Estimate Status</v>
          </cell>
          <cell r="F4" t="str">
            <v>Ver.</v>
          </cell>
          <cell r="G4" t="str">
            <v>Price Rev Date</v>
          </cell>
          <cell r="H4" t="str">
            <v>OMNI</v>
          </cell>
          <cell r="I4" t="str">
            <v>OMNI</v>
          </cell>
          <cell r="J4" t="str">
            <v>K</v>
          </cell>
          <cell r="K4" t="str">
            <v>Working</v>
          </cell>
          <cell r="L4" t="str">
            <v>Working</v>
          </cell>
          <cell r="M4" t="str">
            <v>Working</v>
          </cell>
          <cell r="N4" t="str">
            <v>Working</v>
          </cell>
          <cell r="O4" t="str">
            <v>Working</v>
          </cell>
          <cell r="P4" t="str">
            <v>Working</v>
          </cell>
          <cell r="Q4" t="str">
            <v>Working</v>
          </cell>
          <cell r="R4" t="str">
            <v>Working</v>
          </cell>
          <cell r="S4" t="str">
            <v>Working</v>
          </cell>
          <cell r="T4" t="str">
            <v>Working</v>
          </cell>
          <cell r="U4" t="str">
            <v>Forecast</v>
          </cell>
          <cell r="V4" t="str">
            <v>Forecast</v>
          </cell>
          <cell r="W4" t="str">
            <v>Forecast</v>
          </cell>
          <cell r="X4" t="str">
            <v>Forecast</v>
          </cell>
          <cell r="Y4" t="str">
            <v>Forecast</v>
          </cell>
          <cell r="Z4" t="str">
            <v>Forecast</v>
          </cell>
          <cell r="AA4">
            <v>6.0072390621861885E-2</v>
          </cell>
          <cell r="AB4">
            <v>6.0066338639816134E-2</v>
          </cell>
          <cell r="AC4">
            <v>5.9955435622978011E-2</v>
          </cell>
          <cell r="AD4">
            <v>6.0018728883065697E-2</v>
          </cell>
          <cell r="AE4">
            <v>5.9989462401055418E-2</v>
          </cell>
          <cell r="AF4">
            <v>6.0111503660993819E-2</v>
          </cell>
          <cell r="AG4" t="str">
            <v>Working</v>
          </cell>
          <cell r="AH4" t="str">
            <v>Working</v>
          </cell>
          <cell r="AI4">
            <v>6.0349859125940257E-2</v>
          </cell>
          <cell r="AJ4">
            <v>6.0009828414480874E-2</v>
          </cell>
        </row>
        <row r="5">
          <cell r="C5" t="str">
            <v>S_A_4</v>
          </cell>
          <cell r="E5" t="str">
            <v>Estimate Date</v>
          </cell>
          <cell r="F5" t="str">
            <v>D</v>
          </cell>
          <cell r="G5">
            <v>44713</v>
          </cell>
          <cell r="H5">
            <v>44768</v>
          </cell>
          <cell r="I5">
            <v>44768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>
            <v>44767</v>
          </cell>
          <cell r="V5">
            <v>44767</v>
          </cell>
          <cell r="W5">
            <v>44767</v>
          </cell>
          <cell r="X5">
            <v>44767</v>
          </cell>
          <cell r="Y5">
            <v>44767</v>
          </cell>
          <cell r="Z5">
            <v>44767</v>
          </cell>
          <cell r="AA5">
            <v>0.48220090952911937</v>
          </cell>
          <cell r="AB5">
            <v>0.44884095471339286</v>
          </cell>
          <cell r="AC5">
            <v>0.45512691625694707</v>
          </cell>
          <cell r="AD5">
            <v>0.48989451559288016</v>
          </cell>
          <cell r="AE5">
            <v>0.44766247767042866</v>
          </cell>
          <cell r="AF5">
            <v>0.44008703539055544</v>
          </cell>
          <cell r="AG5">
            <v>44712</v>
          </cell>
          <cell r="AH5">
            <v>44727</v>
          </cell>
          <cell r="AI5">
            <v>0.42283280863380596</v>
          </cell>
          <cell r="AJ5">
            <v>0.45642602498659413</v>
          </cell>
        </row>
        <row r="6">
          <cell r="C6" t="str">
            <v>S_A_5</v>
          </cell>
          <cell r="D6" t="str">
            <v>Notes &amp; Summary Codes</v>
          </cell>
          <cell r="E6" t="str">
            <v>Project Name</v>
          </cell>
          <cell r="H6" t="str">
            <v>Red Pricing Project Name</v>
          </cell>
          <cell r="I6" t="str">
            <v>Jafe S-Power 100</v>
          </cell>
          <cell r="J6" t="str">
            <v xml:space="preserve">Jafe S-Power 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>Beautyberry 74.5, 1.38,0.40 2024 COD</v>
          </cell>
          <cell r="V6" t="str">
            <v>Caloosahatchee 74.5, 1.34,0.40 2024 COD</v>
          </cell>
          <cell r="W6" t="str">
            <v>Ibis 74.5, 1.40,0.40 2024 COD</v>
          </cell>
          <cell r="X6" t="str">
            <v>Prairie Creek 74.5, 1.40,0.40 2024 COD</v>
          </cell>
          <cell r="Y6" t="str">
            <v>Terrill Creek 74.5, 1.37,0.40 2024 COD</v>
          </cell>
          <cell r="Z6" t="str">
            <v>Turnpike 74.5, 1.40,0.40 2024 COD</v>
          </cell>
          <cell r="AG6" t="str">
            <v>Turnpike Solar 150mph (Longi 550W)</v>
          </cell>
          <cell r="AH6" t="str">
            <v>Wildlight - 75MW, 1.4, 0.4</v>
          </cell>
        </row>
        <row r="7">
          <cell r="C7" t="str">
            <v>S_A_735</v>
          </cell>
          <cell r="E7" t="str">
            <v>Proposal Name</v>
          </cell>
          <cell r="H7" t="str">
            <v>Red Pricing Proposal Name</v>
          </cell>
          <cell r="I7" t="str">
            <v>Jafe S-Power 1.4</v>
          </cell>
          <cell r="J7" t="str">
            <v xml:space="preserve">Jafe S-Power 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>Old Proposal 1</v>
          </cell>
          <cell r="V7" t="str">
            <v>Old Proposal 1</v>
          </cell>
          <cell r="W7" t="str">
            <v>Old Proposal 1</v>
          </cell>
          <cell r="X7" t="str">
            <v>Old Proposal 1</v>
          </cell>
          <cell r="Y7" t="str">
            <v>Old Proposal 1</v>
          </cell>
          <cell r="Z7" t="str">
            <v>Old Proposal 1</v>
          </cell>
          <cell r="AG7" t="str">
            <v>Old Proposal 1</v>
          </cell>
          <cell r="AH7" t="str">
            <v>Old Proposal 1</v>
          </cell>
        </row>
        <row r="8">
          <cell r="C8" t="str">
            <v>S_A_736</v>
          </cell>
          <cell r="E8" t="str">
            <v>Scenario Name</v>
          </cell>
          <cell r="H8" t="str">
            <v>Red Pricing Scenario Name</v>
          </cell>
          <cell r="I8" t="str">
            <v>Jafe S-Power 0.4</v>
          </cell>
          <cell r="J8" t="str">
            <v xml:space="preserve">Jafe S-Power </v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>Old Scenario 1</v>
          </cell>
          <cell r="V8" t="str">
            <v>Old Scenario 1</v>
          </cell>
          <cell r="W8" t="str">
            <v>Old Scenario 1</v>
          </cell>
          <cell r="X8" t="str">
            <v>Old Scenario 1</v>
          </cell>
          <cell r="Y8" t="str">
            <v>Old Scenario 1</v>
          </cell>
          <cell r="Z8" t="str">
            <v>Old Scenario 1</v>
          </cell>
          <cell r="AG8" t="str">
            <v>Old Scenario 1</v>
          </cell>
          <cell r="AH8" t="str">
            <v>Old Scenario 1</v>
          </cell>
        </row>
        <row r="9">
          <cell r="C9" t="str">
            <v>S_A_742</v>
          </cell>
          <cell r="E9" t="str">
            <v>E&amp;C Scenario Name</v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>Old E&amp;C Scenario Name</v>
          </cell>
          <cell r="V9" t="str">
            <v>Old E&amp;C Scenario Name</v>
          </cell>
          <cell r="W9" t="str">
            <v>Old E&amp;C Scenario Name</v>
          </cell>
          <cell r="X9" t="str">
            <v>Old E&amp;C Scenario Name</v>
          </cell>
          <cell r="Y9" t="str">
            <v>Old E&amp;C Scenario Name</v>
          </cell>
          <cell r="Z9" t="str">
            <v>Old E&amp;C Scenario Name</v>
          </cell>
          <cell r="AG9" t="str">
            <v>Old E&amp;C Scenario Name</v>
          </cell>
          <cell r="AH9" t="str">
            <v>Old E&amp;C Scenario Name</v>
          </cell>
        </row>
        <row r="10">
          <cell r="C10" t="str">
            <v>S_A_6</v>
          </cell>
          <cell r="E10" t="str">
            <v>Date of Request</v>
          </cell>
          <cell r="H10">
            <v>44732</v>
          </cell>
          <cell r="I10">
            <v>44732</v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G10">
            <v>44712</v>
          </cell>
          <cell r="AH10">
            <v>44727</v>
          </cell>
        </row>
        <row r="11">
          <cell r="C11" t="str">
            <v>S_A_7</v>
          </cell>
          <cell r="E11" t="str">
            <v>Date Product Needed</v>
          </cell>
          <cell r="H11">
            <v>44732</v>
          </cell>
          <cell r="I11">
            <v>44732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>
            <v>44767</v>
          </cell>
          <cell r="V11">
            <v>44767</v>
          </cell>
          <cell r="W11">
            <v>44767</v>
          </cell>
          <cell r="X11">
            <v>44767</v>
          </cell>
          <cell r="Y11">
            <v>44767</v>
          </cell>
          <cell r="Z11">
            <v>44767</v>
          </cell>
          <cell r="AG11">
            <v>44726</v>
          </cell>
          <cell r="AH11">
            <v>44741</v>
          </cell>
        </row>
        <row r="12">
          <cell r="C12" t="str">
            <v>S_A_8</v>
          </cell>
          <cell r="E12" t="str">
            <v>Universal or DG</v>
          </cell>
          <cell r="H12" t="str">
            <v>Universal</v>
          </cell>
          <cell r="I12" t="str">
            <v>Universal</v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>Universal</v>
          </cell>
          <cell r="V12" t="str">
            <v>Universal</v>
          </cell>
          <cell r="W12" t="str">
            <v>Universal</v>
          </cell>
          <cell r="X12" t="str">
            <v>Universal</v>
          </cell>
          <cell r="Y12" t="str">
            <v>Universal</v>
          </cell>
          <cell r="Z12" t="str">
            <v>Universal</v>
          </cell>
          <cell r="AG12" t="str">
            <v>Universal</v>
          </cell>
          <cell r="AH12" t="str">
            <v>Universal</v>
          </cell>
        </row>
        <row r="13">
          <cell r="C13" t="str">
            <v>S_A_9</v>
          </cell>
          <cell r="E13" t="str">
            <v>What Type of estimate</v>
          </cell>
          <cell r="H13" t="str">
            <v>OMNI</v>
          </cell>
          <cell r="I13" t="str">
            <v>S-Power</v>
          </cell>
          <cell r="J13" t="str">
            <v>S-Power</v>
          </cell>
          <cell r="K13" t="str">
            <v>OOM</v>
          </cell>
          <cell r="L13" t="str">
            <v>OOM</v>
          </cell>
          <cell r="M13" t="str">
            <v>OOM</v>
          </cell>
          <cell r="N13" t="str">
            <v>OOM</v>
          </cell>
          <cell r="O13" t="str">
            <v>OOM</v>
          </cell>
          <cell r="P13" t="str">
            <v>OOM</v>
          </cell>
          <cell r="Q13" t="str">
            <v>OOM</v>
          </cell>
          <cell r="R13" t="str">
            <v>OOM</v>
          </cell>
          <cell r="S13" t="str">
            <v>OOM</v>
          </cell>
          <cell r="T13" t="str">
            <v>OOM</v>
          </cell>
          <cell r="U13" t="str">
            <v>OOM</v>
          </cell>
          <cell r="V13" t="str">
            <v>OOM</v>
          </cell>
          <cell r="W13" t="str">
            <v>OOM</v>
          </cell>
          <cell r="X13" t="str">
            <v>OOM</v>
          </cell>
          <cell r="Y13" t="str">
            <v>OOM</v>
          </cell>
          <cell r="Z13" t="str">
            <v>OOM</v>
          </cell>
          <cell r="AG13" t="str">
            <v>OOM</v>
          </cell>
          <cell r="AH13" t="str">
            <v>OOM</v>
          </cell>
        </row>
        <row r="14">
          <cell r="C14" t="str">
            <v>S_A_10</v>
          </cell>
          <cell r="D14" t="str">
            <v>Do Not Adjust</v>
          </cell>
          <cell r="E14" t="str">
            <v>Project Information</v>
          </cell>
          <cell r="G14" t="str">
            <v>Ref Column</v>
          </cell>
          <cell r="H14" t="str">
            <v>H</v>
          </cell>
          <cell r="I14" t="str">
            <v>I</v>
          </cell>
          <cell r="J14" t="str">
            <v>J</v>
          </cell>
          <cell r="K14" t="str">
            <v>K</v>
          </cell>
          <cell r="L14" t="str">
            <v>L</v>
          </cell>
          <cell r="M14" t="str">
            <v>M</v>
          </cell>
          <cell r="N14" t="str">
            <v>N</v>
          </cell>
          <cell r="O14" t="str">
            <v>O</v>
          </cell>
          <cell r="P14" t="str">
            <v>P</v>
          </cell>
          <cell r="Q14" t="str">
            <v>Q</v>
          </cell>
          <cell r="R14" t="str">
            <v>R</v>
          </cell>
          <cell r="S14" t="str">
            <v>S</v>
          </cell>
          <cell r="T14" t="str">
            <v>T</v>
          </cell>
          <cell r="U14" t="str">
            <v>U</v>
          </cell>
          <cell r="V14" t="str">
            <v>V</v>
          </cell>
          <cell r="W14" t="str">
            <v>W</v>
          </cell>
          <cell r="X14" t="str">
            <v>X</v>
          </cell>
          <cell r="Y14" t="str">
            <v>Y</v>
          </cell>
          <cell r="Z14" t="str">
            <v>Z</v>
          </cell>
          <cell r="AG14" t="str">
            <v>U</v>
          </cell>
          <cell r="AH14" t="str">
            <v>AA</v>
          </cell>
        </row>
        <row r="15">
          <cell r="C15" t="str">
            <v>S_A_11</v>
          </cell>
          <cell r="E15" t="str">
            <v>Project Location, State</v>
          </cell>
          <cell r="H15" t="str">
            <v>TX</v>
          </cell>
          <cell r="I15" t="str">
            <v>TX</v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>FL</v>
          </cell>
          <cell r="V15" t="str">
            <v>FL</v>
          </cell>
          <cell r="W15" t="str">
            <v>FL</v>
          </cell>
          <cell r="X15" t="str">
            <v>FL</v>
          </cell>
          <cell r="Y15" t="str">
            <v>FL</v>
          </cell>
          <cell r="Z15" t="str">
            <v>FL</v>
          </cell>
          <cell r="AG15" t="str">
            <v>FL</v>
          </cell>
          <cell r="AH15" t="str">
            <v>FL</v>
          </cell>
        </row>
        <row r="16">
          <cell r="C16" t="str">
            <v>S_A_12</v>
          </cell>
          <cell r="E16" t="str">
            <v>Independent System Operator / Regional Transmission Organization</v>
          </cell>
          <cell r="H16" t="str">
            <v>ERCOT</v>
          </cell>
          <cell r="I16" t="str">
            <v>ERCOT</v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>None</v>
          </cell>
          <cell r="V16" t="str">
            <v>None</v>
          </cell>
          <cell r="W16" t="str">
            <v>None</v>
          </cell>
          <cell r="X16" t="str">
            <v>None</v>
          </cell>
          <cell r="Y16" t="str">
            <v>None</v>
          </cell>
          <cell r="Z16" t="str">
            <v>None</v>
          </cell>
          <cell r="AG16" t="str">
            <v>None</v>
          </cell>
          <cell r="AH16" t="str">
            <v>None</v>
          </cell>
        </row>
        <row r="17">
          <cell r="C17" t="str">
            <v>S_A_737</v>
          </cell>
          <cell r="E17" t="str">
            <v>Interconnecting Utility</v>
          </cell>
          <cell r="H17" t="str">
            <v>Other</v>
          </cell>
          <cell r="I17" t="str">
            <v>Other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>Other</v>
          </cell>
          <cell r="V17" t="str">
            <v>Other</v>
          </cell>
          <cell r="W17" t="str">
            <v>Other</v>
          </cell>
          <cell r="X17" t="str">
            <v>Other</v>
          </cell>
          <cell r="Y17" t="str">
            <v>Other</v>
          </cell>
          <cell r="Z17" t="str">
            <v>Other</v>
          </cell>
          <cell r="AG17" t="str">
            <v>Other</v>
          </cell>
          <cell r="AH17" t="str">
            <v>Other</v>
          </cell>
        </row>
        <row r="18">
          <cell r="C18" t="str">
            <v>S_A_13</v>
          </cell>
          <cell r="D18" t="str">
            <v>Does not impact model at this time</v>
          </cell>
          <cell r="E18" t="str">
            <v>Project Location, County or Nearest City</v>
          </cell>
          <cell r="H18" t="str">
            <v xml:space="preserve"> </v>
          </cell>
          <cell r="AG18" t="str">
            <v>Vero Beach</v>
          </cell>
          <cell r="AH18" t="str">
            <v>Yulee</v>
          </cell>
        </row>
        <row r="19">
          <cell r="C19" t="str">
            <v>S_A_14</v>
          </cell>
          <cell r="E19" t="str">
            <v>Latitude POI</v>
          </cell>
          <cell r="H19">
            <v>25.761700000000001</v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>
            <v>26.377162999999999</v>
          </cell>
          <cell r="V19">
            <v>26.7484</v>
          </cell>
          <cell r="W19">
            <v>27.858599999999999</v>
          </cell>
          <cell r="X19">
            <v>27.042200000000001</v>
          </cell>
          <cell r="Y19">
            <v>29.880199999999999</v>
          </cell>
          <cell r="Z19">
            <v>27.5671</v>
          </cell>
          <cell r="AG19">
            <v>27.566666666666666</v>
          </cell>
          <cell r="AH19">
            <v>30.424299999999999</v>
          </cell>
        </row>
        <row r="20">
          <cell r="C20" t="str">
            <v>S_A_15</v>
          </cell>
          <cell r="E20" t="str">
            <v>Longitude POI</v>
          </cell>
          <cell r="H20">
            <v>80.191800000000001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>
            <v>-81.039664999999999</v>
          </cell>
          <cell r="V20">
            <v>-81.173000000000002</v>
          </cell>
          <cell r="W20">
            <v>-81.673699999999997</v>
          </cell>
          <cell r="X20">
            <v>-81.804500000000004</v>
          </cell>
          <cell r="Y20">
            <v>-81.758700000000005</v>
          </cell>
          <cell r="Z20">
            <v>-80.644999999999996</v>
          </cell>
          <cell r="AG20">
            <v>-80.650000000000006</v>
          </cell>
          <cell r="AH20">
            <v>-81.41</v>
          </cell>
        </row>
        <row r="21">
          <cell r="C21" t="str">
            <v>S_A_16</v>
          </cell>
          <cell r="E21" t="str">
            <v>Elevation (ft)</v>
          </cell>
          <cell r="H21">
            <v>500</v>
          </cell>
          <cell r="I21">
            <v>100</v>
          </cell>
          <cell r="J21">
            <v>100</v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>
            <v>19</v>
          </cell>
          <cell r="V21">
            <v>22</v>
          </cell>
          <cell r="W21">
            <v>28</v>
          </cell>
          <cell r="X21">
            <v>38</v>
          </cell>
          <cell r="Y21">
            <v>126</v>
          </cell>
          <cell r="Z21">
            <v>29</v>
          </cell>
          <cell r="AG21">
            <v>28</v>
          </cell>
          <cell r="AH21">
            <v>110</v>
          </cell>
        </row>
        <row r="22">
          <cell r="C22" t="str">
            <v>S_A_17</v>
          </cell>
          <cell r="E22" t="str">
            <v>Distance from Coast</v>
          </cell>
          <cell r="G22" t="str">
            <v>Mi</v>
          </cell>
          <cell r="H22" t="str">
            <v>&gt;25 miles</v>
          </cell>
          <cell r="I22" t="str">
            <v>&gt;25 miles</v>
          </cell>
          <cell r="J22" t="str">
            <v>&gt;25 miles</v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>&gt;25 miles</v>
          </cell>
          <cell r="V22" t="str">
            <v>&gt;25 miles</v>
          </cell>
          <cell r="W22" t="str">
            <v>5-25 miles</v>
          </cell>
          <cell r="X22" t="str">
            <v>&gt;25 miles</v>
          </cell>
          <cell r="Y22" t="str">
            <v>&gt;25 miles</v>
          </cell>
          <cell r="Z22" t="str">
            <v>5-25 miles</v>
          </cell>
          <cell r="AG22" t="str">
            <v>5-25 miles</v>
          </cell>
          <cell r="AH22" t="str">
            <v>5-25 miles</v>
          </cell>
        </row>
        <row r="23">
          <cell r="C23" t="str">
            <v>S_A_18</v>
          </cell>
          <cell r="E23" t="str">
            <v>Name Plate Rating, Mwe (Nominal) AC</v>
          </cell>
          <cell r="H23">
            <v>100</v>
          </cell>
          <cell r="I23">
            <v>100</v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>
            <v>74.5</v>
          </cell>
          <cell r="V23">
            <v>74.5</v>
          </cell>
          <cell r="W23">
            <v>74.5</v>
          </cell>
          <cell r="X23">
            <v>74.5</v>
          </cell>
          <cell r="Y23">
            <v>74.5</v>
          </cell>
          <cell r="Z23">
            <v>74.5</v>
          </cell>
          <cell r="AG23">
            <v>74.5</v>
          </cell>
          <cell r="AH23">
            <v>75.5</v>
          </cell>
        </row>
        <row r="24">
          <cell r="C24" t="str">
            <v>S_A_19</v>
          </cell>
          <cell r="E24" t="str">
            <v>DC/AC Ratio at POI</v>
          </cell>
          <cell r="H24">
            <v>1.4</v>
          </cell>
          <cell r="I24">
            <v>1.4</v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>
            <v>1.38</v>
          </cell>
          <cell r="V24">
            <v>1.34</v>
          </cell>
          <cell r="W24">
            <v>1.4</v>
          </cell>
          <cell r="X24">
            <v>1.4</v>
          </cell>
          <cell r="Y24">
            <v>1.37</v>
          </cell>
          <cell r="Z24">
            <v>1.4</v>
          </cell>
          <cell r="AG24">
            <v>1.45</v>
          </cell>
          <cell r="AH24">
            <v>1.4</v>
          </cell>
        </row>
        <row r="25">
          <cell r="C25" t="str">
            <v>S_A_20</v>
          </cell>
          <cell r="E25" t="str">
            <v>Plant DC Size (MWdc) (Information Only)</v>
          </cell>
          <cell r="H25">
            <v>140</v>
          </cell>
          <cell r="I25">
            <v>140</v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>
            <v>102.80999999999999</v>
          </cell>
          <cell r="V25">
            <v>99.830000000000013</v>
          </cell>
          <cell r="W25">
            <v>104.3</v>
          </cell>
          <cell r="X25">
            <v>104.3</v>
          </cell>
          <cell r="Y25">
            <v>102.06500000000001</v>
          </cell>
          <cell r="Z25">
            <v>104.3</v>
          </cell>
          <cell r="AG25">
            <v>108.02499999999999</v>
          </cell>
          <cell r="AH25">
            <v>105.69999999999999</v>
          </cell>
        </row>
        <row r="26">
          <cell r="C26" t="str">
            <v>S_A_21</v>
          </cell>
          <cell r="E26" t="str">
            <v xml:space="preserve">GCR </v>
          </cell>
          <cell r="H26">
            <v>0.4</v>
          </cell>
          <cell r="I26">
            <v>0.4</v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>
            <v>0.4</v>
          </cell>
          <cell r="V26">
            <v>0.4</v>
          </cell>
          <cell r="W26">
            <v>0.4</v>
          </cell>
          <cell r="X26">
            <v>0.4</v>
          </cell>
          <cell r="Y26">
            <v>0.4</v>
          </cell>
          <cell r="Z26">
            <v>0.4</v>
          </cell>
          <cell r="AG26">
            <v>0.4</v>
          </cell>
          <cell r="AH26">
            <v>0.4</v>
          </cell>
        </row>
        <row r="27">
          <cell r="C27" t="str">
            <v>S_A_22</v>
          </cell>
          <cell r="E27" t="str">
            <v>Solar Design Minimum Temperature [°C]</v>
          </cell>
          <cell r="H27">
            <v>-10</v>
          </cell>
          <cell r="I27">
            <v>-10</v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>
            <v>-7</v>
          </cell>
          <cell r="V27">
            <v>-7</v>
          </cell>
          <cell r="W27">
            <v>-7</v>
          </cell>
          <cell r="X27">
            <v>-7</v>
          </cell>
          <cell r="Y27">
            <v>-7</v>
          </cell>
          <cell r="Z27">
            <v>-7</v>
          </cell>
          <cell r="AG27">
            <v>-3</v>
          </cell>
          <cell r="AH27">
            <v>-9</v>
          </cell>
        </row>
        <row r="28">
          <cell r="C28" t="str">
            <v>S_A_23</v>
          </cell>
          <cell r="E28" t="str">
            <v>Solar Design Maximum Temperature [°C]</v>
          </cell>
          <cell r="H28">
            <v>50</v>
          </cell>
          <cell r="I28">
            <v>50</v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>
            <v>40</v>
          </cell>
          <cell r="V28">
            <v>40</v>
          </cell>
          <cell r="W28">
            <v>40</v>
          </cell>
          <cell r="X28">
            <v>40</v>
          </cell>
          <cell r="Y28">
            <v>40</v>
          </cell>
          <cell r="Z28">
            <v>40</v>
          </cell>
          <cell r="AG28">
            <v>40</v>
          </cell>
          <cell r="AH28">
            <v>40</v>
          </cell>
        </row>
        <row r="29">
          <cell r="C29" t="str">
            <v>S_A_24</v>
          </cell>
          <cell r="D29" t="str">
            <v>Does not impact model at this time</v>
          </cell>
          <cell r="E29" t="str">
            <v xml:space="preserve">ASCE 7-16 Risk Category </v>
          </cell>
          <cell r="H29" t="str">
            <v>I</v>
          </cell>
          <cell r="I29" t="str">
            <v>I</v>
          </cell>
          <cell r="J29" t="str">
            <v>I</v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>II</v>
          </cell>
          <cell r="V29" t="str">
            <v>II</v>
          </cell>
          <cell r="W29" t="str">
            <v>II</v>
          </cell>
          <cell r="X29" t="str">
            <v>II</v>
          </cell>
          <cell r="Y29" t="str">
            <v>II</v>
          </cell>
          <cell r="Z29" t="str">
            <v>II</v>
          </cell>
          <cell r="AG29" t="str">
            <v>II</v>
          </cell>
          <cell r="AH29" t="str">
            <v>I</v>
          </cell>
        </row>
        <row r="30">
          <cell r="C30" t="str">
            <v>S_A_25</v>
          </cell>
          <cell r="E30" t="str">
            <v>Snow Load (psf)</v>
          </cell>
          <cell r="H30" t="str">
            <v>0 PSF</v>
          </cell>
          <cell r="I30" t="str">
            <v>0 PSF</v>
          </cell>
          <cell r="J30" t="str">
            <v>0 PSF</v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  <cell r="U30" t="str">
            <v>0 PSF</v>
          </cell>
          <cell r="V30" t="str">
            <v>0 PSF</v>
          </cell>
          <cell r="W30" t="str">
            <v>0 PSF</v>
          </cell>
          <cell r="X30" t="str">
            <v>0 PSF</v>
          </cell>
          <cell r="Y30" t="str">
            <v>0 PSF</v>
          </cell>
          <cell r="Z30" t="str">
            <v>0 PSF</v>
          </cell>
          <cell r="AG30" t="str">
            <v>0 PSF</v>
          </cell>
          <cell r="AH30" t="str">
            <v>0 PSF</v>
          </cell>
        </row>
        <row r="31">
          <cell r="C31" t="str">
            <v>S_A_26</v>
          </cell>
          <cell r="E31" t="str">
            <v>Wind Load (mph)</v>
          </cell>
          <cell r="H31" t="str">
            <v>105 MPH</v>
          </cell>
          <cell r="I31" t="str">
            <v>105 MPH</v>
          </cell>
          <cell r="J31" t="str">
            <v>105 MPH</v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>150 MPH</v>
          </cell>
          <cell r="V31" t="str">
            <v>150 MPH</v>
          </cell>
          <cell r="W31" t="str">
            <v>150 MPH</v>
          </cell>
          <cell r="X31" t="str">
            <v>145 MPH</v>
          </cell>
          <cell r="Y31" t="str">
            <v>125 MPH</v>
          </cell>
          <cell r="Z31" t="str">
            <v>150 MPH</v>
          </cell>
          <cell r="AG31" t="str">
            <v>150 MPH</v>
          </cell>
          <cell r="AH31" t="str">
            <v>110 MPH</v>
          </cell>
        </row>
        <row r="32">
          <cell r="C32" t="str">
            <v>S_A_27</v>
          </cell>
          <cell r="E32" t="str">
            <v>Construction Schedule</v>
          </cell>
          <cell r="F32" t="str">
            <v>(Days)</v>
          </cell>
          <cell r="H32">
            <v>365</v>
          </cell>
          <cell r="I32">
            <v>365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 t="e">
            <v>#VALUE!</v>
          </cell>
          <cell r="Q32" t="e">
            <v>#VALUE!</v>
          </cell>
          <cell r="R32" t="e">
            <v>#VALUE!</v>
          </cell>
          <cell r="S32" t="e">
            <v>#VALUE!</v>
          </cell>
          <cell r="T32" t="e">
            <v>#VALUE!</v>
          </cell>
          <cell r="U32">
            <v>305</v>
          </cell>
          <cell r="V32">
            <v>305</v>
          </cell>
          <cell r="W32">
            <v>305</v>
          </cell>
          <cell r="X32">
            <v>305</v>
          </cell>
          <cell r="Y32">
            <v>305</v>
          </cell>
          <cell r="Z32">
            <v>305</v>
          </cell>
          <cell r="AG32">
            <v>337</v>
          </cell>
          <cell r="AH32">
            <v>366</v>
          </cell>
        </row>
        <row r="33">
          <cell r="C33" t="str">
            <v>S_A_28</v>
          </cell>
          <cell r="E33" t="str">
            <v>Earliest Start Date (site work)</v>
          </cell>
          <cell r="H33">
            <v>44926</v>
          </cell>
          <cell r="I33">
            <v>44926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>
            <v>45017</v>
          </cell>
          <cell r="V33">
            <v>45017</v>
          </cell>
          <cell r="W33">
            <v>45017</v>
          </cell>
          <cell r="X33">
            <v>45017</v>
          </cell>
          <cell r="Y33">
            <v>45017</v>
          </cell>
          <cell r="Z33">
            <v>45017</v>
          </cell>
          <cell r="AG33">
            <v>44985</v>
          </cell>
          <cell r="AH33">
            <v>45322</v>
          </cell>
        </row>
        <row r="34">
          <cell r="C34" t="str">
            <v>S_A_29</v>
          </cell>
          <cell r="E34" t="str">
            <v>First Module Delivered</v>
          </cell>
          <cell r="H34">
            <v>45015</v>
          </cell>
          <cell r="I34">
            <v>45015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>
            <v>45110</v>
          </cell>
          <cell r="V34">
            <v>45131</v>
          </cell>
          <cell r="W34">
            <v>45096</v>
          </cell>
          <cell r="X34">
            <v>45145</v>
          </cell>
          <cell r="Y34">
            <v>45096</v>
          </cell>
          <cell r="Z34">
            <v>45117</v>
          </cell>
          <cell r="AA34" t="str">
            <v xml:space="preserve"> </v>
          </cell>
          <cell r="AG34">
            <v>45077</v>
          </cell>
          <cell r="AH34">
            <v>45473</v>
          </cell>
        </row>
        <row r="35">
          <cell r="C35" t="str">
            <v>S_A_30</v>
          </cell>
          <cell r="E35" t="str">
            <v>First BESS Delivered</v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str">
            <v/>
          </cell>
          <cell r="Y35" t="str">
            <v/>
          </cell>
          <cell r="Z35" t="str">
            <v/>
          </cell>
          <cell r="AG35" t="str">
            <v/>
          </cell>
          <cell r="AH35" t="str">
            <v/>
          </cell>
        </row>
        <row r="36">
          <cell r="C36" t="str">
            <v>S_A_31</v>
          </cell>
          <cell r="E36" t="str">
            <v>Backfeed Power Date (Sub In Service)</v>
          </cell>
          <cell r="H36">
            <v>45199</v>
          </cell>
          <cell r="I36">
            <v>45199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>
            <v>45230</v>
          </cell>
          <cell r="V36">
            <v>45230</v>
          </cell>
          <cell r="W36">
            <v>45230</v>
          </cell>
          <cell r="X36">
            <v>45230</v>
          </cell>
          <cell r="Y36">
            <v>45230</v>
          </cell>
          <cell r="Z36">
            <v>45230</v>
          </cell>
          <cell r="AG36">
            <v>45230</v>
          </cell>
          <cell r="AH36">
            <v>45596</v>
          </cell>
        </row>
        <row r="37">
          <cell r="C37" t="str">
            <v>S_A_32</v>
          </cell>
          <cell r="E37" t="str">
            <v>Intended COD</v>
          </cell>
          <cell r="H37">
            <v>45291</v>
          </cell>
          <cell r="I37">
            <v>45291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>
            <v>45322</v>
          </cell>
          <cell r="V37">
            <v>45322</v>
          </cell>
          <cell r="W37">
            <v>45322</v>
          </cell>
          <cell r="X37">
            <v>45322</v>
          </cell>
          <cell r="Y37">
            <v>45322</v>
          </cell>
          <cell r="Z37">
            <v>45322</v>
          </cell>
          <cell r="AA37" t="str">
            <v>Final Completion 2/15/2024</v>
          </cell>
        </row>
        <row r="38">
          <cell r="C38" t="str">
            <v>S_A_33</v>
          </cell>
          <cell r="E38" t="str">
            <v>Modules</v>
          </cell>
          <cell r="H38" t="str">
            <v>PCU Skid Why?</v>
          </cell>
          <cell r="I38" t="str">
            <v>Ok</v>
          </cell>
          <cell r="J38" t="str">
            <v>Ok</v>
          </cell>
          <cell r="K38" t="str">
            <v>PCU Skid Why?</v>
          </cell>
          <cell r="L38" t="str">
            <v>PCU Skid Why?</v>
          </cell>
          <cell r="M38" t="str">
            <v>PCU Skid Why?</v>
          </cell>
          <cell r="N38" t="str">
            <v>PCU Skid Why?</v>
          </cell>
          <cell r="O38" t="str">
            <v>PCU Skid Why?</v>
          </cell>
          <cell r="P38" t="str">
            <v>PCU Skid Why?</v>
          </cell>
          <cell r="Q38" t="str">
            <v>PCU Skid Why?</v>
          </cell>
          <cell r="R38" t="str">
            <v>PCU Skid Why?</v>
          </cell>
          <cell r="S38" t="str">
            <v>PCU Skid Why?</v>
          </cell>
          <cell r="T38" t="str">
            <v>PCU Skid Why?</v>
          </cell>
          <cell r="U38" t="str">
            <v>Ok</v>
          </cell>
          <cell r="V38" t="str">
            <v>Ok</v>
          </cell>
          <cell r="W38" t="str">
            <v>Ok</v>
          </cell>
          <cell r="X38" t="str">
            <v>Ok</v>
          </cell>
          <cell r="Y38" t="str">
            <v>Ok</v>
          </cell>
          <cell r="Z38" t="str">
            <v>Ok</v>
          </cell>
        </row>
        <row r="39">
          <cell r="C39" t="str">
            <v>S_A_38</v>
          </cell>
          <cell r="E39" t="str">
            <v>Primary Blended Manufacturer</v>
          </cell>
          <cell r="F39" t="str">
            <v>Pick List</v>
          </cell>
          <cell r="H39" t="str">
            <v>Longi</v>
          </cell>
          <cell r="I39" t="str">
            <v>Longi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  <cell r="U39" t="str">
            <v>Jinko_H1</v>
          </cell>
          <cell r="V39" t="str">
            <v>Jinko_H1</v>
          </cell>
          <cell r="W39" t="str">
            <v>Jinko_H1</v>
          </cell>
          <cell r="X39" t="str">
            <v>Jinko_H1</v>
          </cell>
          <cell r="Y39" t="str">
            <v>Jinko_H1</v>
          </cell>
          <cell r="Z39" t="str">
            <v>Jinko_H1</v>
          </cell>
        </row>
        <row r="40">
          <cell r="C40" t="str">
            <v>S_A_39</v>
          </cell>
          <cell r="E40" t="str">
            <v>Primary Blended Module Wp</v>
          </cell>
          <cell r="H40">
            <v>550</v>
          </cell>
          <cell r="I40">
            <v>550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>
            <v>530</v>
          </cell>
          <cell r="V40">
            <v>530</v>
          </cell>
          <cell r="W40">
            <v>530</v>
          </cell>
          <cell r="X40">
            <v>530</v>
          </cell>
          <cell r="Y40">
            <v>530</v>
          </cell>
          <cell r="Z40">
            <v>530</v>
          </cell>
        </row>
        <row r="41">
          <cell r="C41" t="str">
            <v>S_A_40</v>
          </cell>
          <cell r="E41" t="str">
            <v>Primary Blended Module Manufacturer &amp; Size</v>
          </cell>
          <cell r="H41" t="str">
            <v>Longi 550</v>
          </cell>
          <cell r="I41" t="str">
            <v>Longi 550</v>
          </cell>
          <cell r="J41" t="str">
            <v xml:space="preserve"> 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 t="str">
            <v xml:space="preserve"> </v>
          </cell>
          <cell r="U41" t="str">
            <v>Jinko_H1 530</v>
          </cell>
          <cell r="V41" t="str">
            <v>Jinko_H1 530</v>
          </cell>
          <cell r="W41" t="str">
            <v>Jinko_H1 530</v>
          </cell>
          <cell r="X41" t="str">
            <v>Jinko_H1 530</v>
          </cell>
          <cell r="Y41" t="str">
            <v>Jinko_H1 530</v>
          </cell>
          <cell r="Z41" t="str">
            <v>Jinko_H1 530</v>
          </cell>
        </row>
        <row r="42">
          <cell r="C42" t="str">
            <v>S_A_37</v>
          </cell>
          <cell r="E42" t="str">
            <v>Primary Blended Module Price ($/Wdc)</v>
          </cell>
          <cell r="H42">
            <v>0.35</v>
          </cell>
          <cell r="I42">
            <v>0.35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>
            <v>0.31999999999999995</v>
          </cell>
          <cell r="V42">
            <v>0.31999999999999995</v>
          </cell>
          <cell r="W42">
            <v>0.31999999999999995</v>
          </cell>
          <cell r="X42">
            <v>0.31999999999999995</v>
          </cell>
          <cell r="Y42">
            <v>0.31999999999999995</v>
          </cell>
          <cell r="Z42">
            <v>0.31999999999999995</v>
          </cell>
        </row>
        <row r="43">
          <cell r="C43" t="str">
            <v>S_A_45</v>
          </cell>
          <cell r="E43" t="str">
            <v>Safe Harbor?</v>
          </cell>
          <cell r="H43" t="str">
            <v>Yes</v>
          </cell>
          <cell r="I43" t="str">
            <v>Yes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>Yes</v>
          </cell>
          <cell r="V43" t="str">
            <v>Yes</v>
          </cell>
          <cell r="W43" t="str">
            <v>Yes</v>
          </cell>
          <cell r="X43" t="str">
            <v>Yes</v>
          </cell>
          <cell r="Y43" t="str">
            <v>Yes</v>
          </cell>
          <cell r="Z43" t="str">
            <v>Yes</v>
          </cell>
          <cell r="AG43" t="str">
            <v>Yes</v>
          </cell>
          <cell r="AH43" t="str">
            <v>Yes</v>
          </cell>
        </row>
        <row r="44">
          <cell r="C44" t="str">
            <v>S_A_46</v>
          </cell>
          <cell r="E44" t="str">
            <v>Safe Harbor %</v>
          </cell>
          <cell r="H44">
            <v>0.14000000000000001</v>
          </cell>
          <cell r="I44">
            <v>0.14000000000000001</v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>
            <v>0.16550000000000001</v>
          </cell>
          <cell r="V44">
            <v>0.1595</v>
          </cell>
          <cell r="W44">
            <v>0.1605</v>
          </cell>
          <cell r="X44">
            <v>0.16700000000000001</v>
          </cell>
          <cell r="Y44">
            <v>0.159</v>
          </cell>
          <cell r="Z44">
            <v>0.14449999999999999</v>
          </cell>
          <cell r="AG44">
            <v>0.14000000000000001</v>
          </cell>
          <cell r="AH44">
            <v>0.14549999999999999</v>
          </cell>
        </row>
        <row r="45">
          <cell r="C45" t="str">
            <v>S_A_41</v>
          </cell>
          <cell r="E45" t="str">
            <v>Safe Harbor Module Manufacturer</v>
          </cell>
          <cell r="F45" t="str">
            <v>Pick List</v>
          </cell>
          <cell r="H45" t="str">
            <v>Jinko</v>
          </cell>
          <cell r="I45" t="str">
            <v>Jinko</v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>Trina</v>
          </cell>
          <cell r="V45" t="str">
            <v>Trina</v>
          </cell>
          <cell r="W45" t="str">
            <v>Trina</v>
          </cell>
          <cell r="X45" t="str">
            <v>Trina</v>
          </cell>
          <cell r="Y45" t="str">
            <v>Trina</v>
          </cell>
          <cell r="Z45" t="str">
            <v>Sumec</v>
          </cell>
          <cell r="AA45" t="str">
            <v>Sumec 385 for Turnpike</v>
          </cell>
          <cell r="AG45" t="str">
            <v>Jinko</v>
          </cell>
          <cell r="AH45" t="str">
            <v>Jinko</v>
          </cell>
        </row>
        <row r="46">
          <cell r="C46" t="str">
            <v>S_A_42</v>
          </cell>
          <cell r="E46" t="str">
            <v>Safe Harbor Module Wp</v>
          </cell>
          <cell r="H46">
            <v>390</v>
          </cell>
          <cell r="I46">
            <v>390</v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>
            <v>395</v>
          </cell>
          <cell r="V46">
            <v>395</v>
          </cell>
          <cell r="W46">
            <v>395</v>
          </cell>
          <cell r="X46">
            <v>395</v>
          </cell>
          <cell r="Y46">
            <v>395</v>
          </cell>
          <cell r="Z46">
            <v>385</v>
          </cell>
          <cell r="AG46">
            <v>370</v>
          </cell>
          <cell r="AH46">
            <v>390</v>
          </cell>
        </row>
        <row r="47">
          <cell r="C47" t="str">
            <v>S_A_43</v>
          </cell>
          <cell r="E47" t="str">
            <v>Safe Harbor Module Manufacturer &amp; Size</v>
          </cell>
          <cell r="H47" t="str">
            <v>Jinko 390</v>
          </cell>
          <cell r="I47" t="str">
            <v>Jinko 390</v>
          </cell>
          <cell r="J47" t="str">
            <v xml:space="preserve"> </v>
          </cell>
          <cell r="K47" t="str">
            <v xml:space="preserve"> </v>
          </cell>
          <cell r="L47" t="str">
            <v xml:space="preserve"> </v>
          </cell>
          <cell r="M47" t="str">
            <v xml:space="preserve"> </v>
          </cell>
          <cell r="N47" t="str">
            <v xml:space="preserve"> </v>
          </cell>
          <cell r="O47" t="str">
            <v xml:space="preserve"> 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 t="str">
            <v xml:space="preserve"> </v>
          </cell>
          <cell r="U47" t="str">
            <v>Trina 395</v>
          </cell>
          <cell r="V47" t="str">
            <v>Trina 395</v>
          </cell>
          <cell r="W47" t="str">
            <v>Trina 395</v>
          </cell>
          <cell r="X47" t="str">
            <v>Trina 395</v>
          </cell>
          <cell r="Y47" t="str">
            <v>Trina 395</v>
          </cell>
          <cell r="Z47" t="str">
            <v>Sumec 385</v>
          </cell>
          <cell r="AG47" t="str">
            <v>Jinko 370</v>
          </cell>
          <cell r="AH47" t="str">
            <v>Jinko 390</v>
          </cell>
        </row>
        <row r="48">
          <cell r="C48" t="str">
            <v>S_A_44</v>
          </cell>
          <cell r="E48" t="str">
            <v>Safe Harbor Module Price ($/Wdc)</v>
          </cell>
          <cell r="H48">
            <v>0.38500000000000001</v>
          </cell>
          <cell r="I48">
            <v>0.38500000000000001</v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>
            <v>0.33400000000000002</v>
          </cell>
          <cell r="V48">
            <v>0.33400000000000002</v>
          </cell>
          <cell r="W48">
            <v>0.33400000000000002</v>
          </cell>
          <cell r="X48">
            <v>0.33400000000000002</v>
          </cell>
          <cell r="Y48">
            <v>0.33400000000000002</v>
          </cell>
          <cell r="Z48">
            <v>0.36599999999999999</v>
          </cell>
          <cell r="AA48" t="str">
            <v>Sumec 0.366</v>
          </cell>
          <cell r="AG48">
            <v>0.38</v>
          </cell>
          <cell r="AH48">
            <v>0.38500000000000001</v>
          </cell>
        </row>
        <row r="49">
          <cell r="C49" t="str">
            <v>S_A_34</v>
          </cell>
          <cell r="E49" t="str">
            <v>Module Manufacturer</v>
          </cell>
          <cell r="F49" t="str">
            <v>Blended</v>
          </cell>
          <cell r="H49" t="str">
            <v>Blended</v>
          </cell>
          <cell r="I49" t="str">
            <v>Blended</v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>Jinko_H1</v>
          </cell>
          <cell r="V49" t="str">
            <v>Jinko_H1</v>
          </cell>
          <cell r="W49" t="str">
            <v>Jinko_H1</v>
          </cell>
          <cell r="X49" t="str">
            <v>Jinko_H1</v>
          </cell>
          <cell r="Y49" t="str">
            <v>Jinko_H1</v>
          </cell>
          <cell r="Z49" t="str">
            <v>Jinko_H1</v>
          </cell>
          <cell r="AG49" t="str">
            <v>Longi_H2</v>
          </cell>
          <cell r="AH49" t="str">
            <v>Longi_H2</v>
          </cell>
        </row>
        <row r="50">
          <cell r="C50" t="str">
            <v>S_A_35</v>
          </cell>
          <cell r="E50" t="str">
            <v>Module Wp</v>
          </cell>
          <cell r="F50" t="str">
            <v>Blended</v>
          </cell>
          <cell r="H50">
            <v>540</v>
          </cell>
          <cell r="I50">
            <v>540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>
            <v>525</v>
          </cell>
          <cell r="V50">
            <v>525</v>
          </cell>
          <cell r="W50">
            <v>525</v>
          </cell>
          <cell r="X50">
            <v>525</v>
          </cell>
          <cell r="Y50">
            <v>525</v>
          </cell>
          <cell r="Z50">
            <v>525</v>
          </cell>
          <cell r="AG50">
            <v>540</v>
          </cell>
          <cell r="AH50">
            <v>550</v>
          </cell>
        </row>
        <row r="51">
          <cell r="C51" t="str">
            <v>S_A_36</v>
          </cell>
          <cell r="E51" t="str">
            <v>Module Manufacturer &amp; Size</v>
          </cell>
          <cell r="F51" t="str">
            <v>Blended</v>
          </cell>
          <cell r="H51" t="str">
            <v>Longi_LR572HBD_MC_BF_540</v>
          </cell>
          <cell r="I51" t="str">
            <v>Longi_LR572HBD_MC_BF_540</v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>Jinko_H1 525</v>
          </cell>
          <cell r="V51" t="str">
            <v>Jinko_H1 525</v>
          </cell>
          <cell r="W51" t="str">
            <v>Jinko_H1 525</v>
          </cell>
          <cell r="X51" t="str">
            <v>Jinko_H1 525</v>
          </cell>
          <cell r="Y51" t="str">
            <v>Jinko_H1 525</v>
          </cell>
          <cell r="Z51" t="str">
            <v>Jinko_H1 525</v>
          </cell>
          <cell r="AG51" t="str">
            <v>Longi_H2 540</v>
          </cell>
          <cell r="AH51" t="str">
            <v>Longi_H2 550</v>
          </cell>
        </row>
        <row r="52">
          <cell r="C52" t="str">
            <v>S_A_755</v>
          </cell>
          <cell r="E52" t="str">
            <v>Module Type</v>
          </cell>
          <cell r="F52" t="str">
            <v>Blended</v>
          </cell>
          <cell r="H52" t="str">
            <v>72 Cell</v>
          </cell>
          <cell r="I52" t="str">
            <v>72 Cell</v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>72 Cell</v>
          </cell>
          <cell r="V52" t="str">
            <v>72 Cell</v>
          </cell>
          <cell r="W52" t="str">
            <v>72 Cell</v>
          </cell>
          <cell r="X52" t="str">
            <v>72 Cell</v>
          </cell>
          <cell r="Y52" t="str">
            <v>72 Cell</v>
          </cell>
          <cell r="Z52" t="str">
            <v>72 Cell</v>
          </cell>
          <cell r="AG52" t="str">
            <v>72 Cell</v>
          </cell>
          <cell r="AH52" t="str">
            <v>72 Cell</v>
          </cell>
        </row>
        <row r="53">
          <cell r="C53" t="str">
            <v>S_A_743</v>
          </cell>
          <cell r="E53" t="str">
            <v>Module Length</v>
          </cell>
          <cell r="F53" t="str">
            <v>Blended</v>
          </cell>
          <cell r="G53" t="str">
            <v>mm</v>
          </cell>
          <cell r="H53">
            <v>2256</v>
          </cell>
          <cell r="I53">
            <v>2256</v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>
            <v>2274</v>
          </cell>
          <cell r="V53">
            <v>2274</v>
          </cell>
          <cell r="W53">
            <v>2274</v>
          </cell>
          <cell r="X53">
            <v>2274</v>
          </cell>
          <cell r="Y53">
            <v>2274</v>
          </cell>
          <cell r="Z53">
            <v>2274</v>
          </cell>
          <cell r="AG53">
            <v>2256</v>
          </cell>
          <cell r="AH53">
            <v>2256</v>
          </cell>
        </row>
        <row r="54">
          <cell r="C54" t="str">
            <v>S_A_744</v>
          </cell>
          <cell r="E54" t="str">
            <v>Module Width</v>
          </cell>
          <cell r="F54" t="str">
            <v>Blended</v>
          </cell>
          <cell r="G54" t="str">
            <v>mm</v>
          </cell>
          <cell r="H54">
            <v>1133</v>
          </cell>
          <cell r="I54">
            <v>1133</v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>
            <v>1134</v>
          </cell>
          <cell r="V54">
            <v>1134</v>
          </cell>
          <cell r="W54">
            <v>1134</v>
          </cell>
          <cell r="X54">
            <v>1134</v>
          </cell>
          <cell r="Y54">
            <v>1134</v>
          </cell>
          <cell r="Z54">
            <v>1134</v>
          </cell>
          <cell r="AG54">
            <v>1133</v>
          </cell>
          <cell r="AH54">
            <v>1133</v>
          </cell>
        </row>
        <row r="55">
          <cell r="C55" t="str">
            <v>S_A_745</v>
          </cell>
          <cell r="E55" t="str">
            <v>Module Vmpp</v>
          </cell>
          <cell r="F55" t="str">
            <v>Blended</v>
          </cell>
          <cell r="H55">
            <v>41.750725513905685</v>
          </cell>
          <cell r="I55">
            <v>41.750725513905685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>
            <v>40.479999999999997</v>
          </cell>
          <cell r="V55">
            <v>40.479999999999997</v>
          </cell>
          <cell r="W55">
            <v>40.479999999999997</v>
          </cell>
          <cell r="X55">
            <v>40.479999999999997</v>
          </cell>
          <cell r="Y55">
            <v>40.479999999999997</v>
          </cell>
          <cell r="Z55">
            <v>40.479999999999997</v>
          </cell>
          <cell r="AG55">
            <v>41.750725513905685</v>
          </cell>
          <cell r="AH55">
            <v>42.05145102781136</v>
          </cell>
        </row>
        <row r="56">
          <cell r="C56" t="str">
            <v>S_A_746</v>
          </cell>
          <cell r="E56" t="str">
            <v>Module Amps (Isc)</v>
          </cell>
          <cell r="F56" t="str">
            <v>Blended</v>
          </cell>
          <cell r="H56">
            <v>15.931035740335521</v>
          </cell>
          <cell r="I56">
            <v>15.931035740335521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>
            <v>13.64</v>
          </cell>
          <cell r="V56">
            <v>13.64</v>
          </cell>
          <cell r="W56">
            <v>13.64</v>
          </cell>
          <cell r="X56">
            <v>13.64</v>
          </cell>
          <cell r="Y56">
            <v>13.64</v>
          </cell>
          <cell r="Z56">
            <v>13.64</v>
          </cell>
          <cell r="AG56">
            <v>15.931035740335521</v>
          </cell>
          <cell r="AH56">
            <v>16.092071480671041</v>
          </cell>
        </row>
        <row r="57">
          <cell r="C57" t="str">
            <v>S_A_753</v>
          </cell>
          <cell r="E57" t="str">
            <v>Module Impp</v>
          </cell>
          <cell r="F57" t="str">
            <v>Blended</v>
          </cell>
          <cell r="H57">
            <v>14.912464898595944</v>
          </cell>
          <cell r="I57">
            <v>14.912464898595944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>
            <v>12.97</v>
          </cell>
          <cell r="V57">
            <v>12.97</v>
          </cell>
          <cell r="W57">
            <v>12.97</v>
          </cell>
          <cell r="X57">
            <v>12.97</v>
          </cell>
          <cell r="Y57">
            <v>12.97</v>
          </cell>
          <cell r="Z57">
            <v>12.97</v>
          </cell>
          <cell r="AG57">
            <v>14.912464898595944</v>
          </cell>
          <cell r="AH57">
            <v>15.073432137285488</v>
          </cell>
        </row>
        <row r="58">
          <cell r="C58" t="str">
            <v>S_A_47</v>
          </cell>
          <cell r="E58" t="str">
            <v>DC Collection Voltage (V)</v>
          </cell>
          <cell r="H58" t="str">
            <v>S-Track</v>
          </cell>
          <cell r="I58">
            <v>1500</v>
          </cell>
          <cell r="J58">
            <v>1500</v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>
            <v>1500</v>
          </cell>
          <cell r="V58">
            <v>1500</v>
          </cell>
          <cell r="W58">
            <v>1500</v>
          </cell>
          <cell r="X58">
            <v>1500</v>
          </cell>
          <cell r="Y58">
            <v>1500</v>
          </cell>
          <cell r="Z58">
            <v>1500</v>
          </cell>
          <cell r="AG58">
            <v>1500</v>
          </cell>
          <cell r="AH58">
            <v>1500</v>
          </cell>
        </row>
        <row r="59">
          <cell r="C59" t="str">
            <v>S_A_48</v>
          </cell>
          <cell r="E59" t="str">
            <v>Modules per String</v>
          </cell>
          <cell r="H59">
            <v>2</v>
          </cell>
          <cell r="I59">
            <v>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>
            <v>27</v>
          </cell>
          <cell r="V59">
            <v>27</v>
          </cell>
          <cell r="W59">
            <v>27</v>
          </cell>
          <cell r="X59">
            <v>27</v>
          </cell>
          <cell r="Y59">
            <v>27</v>
          </cell>
          <cell r="Z59">
            <v>27</v>
          </cell>
          <cell r="AG59">
            <v>28</v>
          </cell>
          <cell r="AH59">
            <v>27</v>
          </cell>
        </row>
        <row r="60">
          <cell r="C60" t="str">
            <v>S_A_756</v>
          </cell>
          <cell r="E60" t="str">
            <v>Strings per Circuit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>
            <v>2</v>
          </cell>
          <cell r="V60">
            <v>2</v>
          </cell>
          <cell r="W60">
            <v>2</v>
          </cell>
          <cell r="X60">
            <v>2</v>
          </cell>
          <cell r="Y60">
            <v>2</v>
          </cell>
          <cell r="Z60">
            <v>2</v>
          </cell>
          <cell r="AG60">
            <v>2</v>
          </cell>
          <cell r="AH60">
            <v>2</v>
          </cell>
        </row>
        <row r="61">
          <cell r="C61" t="str">
            <v>S_A_740</v>
          </cell>
          <cell r="E61" t="str">
            <v>PV Design Inputs</v>
          </cell>
        </row>
        <row r="62">
          <cell r="C62" t="str">
            <v>S_A_53</v>
          </cell>
          <cell r="E62" t="str">
            <v>Type of Inverter</v>
          </cell>
          <cell r="F62" t="str">
            <v>here</v>
          </cell>
          <cell r="H62" t="str">
            <v>PowerElectronics</v>
          </cell>
          <cell r="I62" t="str">
            <v>PowerElectronics</v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>Central</v>
          </cell>
          <cell r="V62" t="str">
            <v>Central</v>
          </cell>
          <cell r="W62" t="str">
            <v>Central</v>
          </cell>
          <cell r="X62" t="str">
            <v>Central</v>
          </cell>
          <cell r="Y62" t="str">
            <v>Central</v>
          </cell>
          <cell r="Z62" t="str">
            <v>Central</v>
          </cell>
          <cell r="AG62" t="str">
            <v>Central</v>
          </cell>
          <cell r="AH62" t="str">
            <v>Central</v>
          </cell>
        </row>
        <row r="63">
          <cell r="C63" t="str">
            <v>S_A_738</v>
          </cell>
          <cell r="E63" t="str">
            <v>Multiplier for AC Overbuild</v>
          </cell>
          <cell r="H63">
            <v>0.13099999999999995</v>
          </cell>
          <cell r="I63">
            <v>0.13099999999999995</v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  <cell r="U63">
            <v>1.1400000000000001</v>
          </cell>
          <cell r="V63">
            <v>1.1400000000000001</v>
          </cell>
          <cell r="W63">
            <v>1.1400000000000001</v>
          </cell>
          <cell r="X63">
            <v>1.1400000000000001</v>
          </cell>
          <cell r="Y63">
            <v>1.1400000000000001</v>
          </cell>
          <cell r="Z63">
            <v>1.1400000000000001</v>
          </cell>
          <cell r="AG63">
            <v>1.1400000000000001</v>
          </cell>
          <cell r="AH63">
            <v>1.08</v>
          </cell>
        </row>
        <row r="64">
          <cell r="C64" t="str">
            <v>S_A_54</v>
          </cell>
          <cell r="E64" t="str">
            <v>AC Overbuild</v>
          </cell>
          <cell r="H64">
            <v>1.237842617152962</v>
          </cell>
          <cell r="I64">
            <v>-0.96099999999999997</v>
          </cell>
          <cell r="J64" t="e">
            <v>#VALUE!</v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>
            <v>0.13919463087248329</v>
          </cell>
          <cell r="V64">
            <v>0.13919463087248329</v>
          </cell>
          <cell r="W64">
            <v>0.13919463087248329</v>
          </cell>
          <cell r="X64">
            <v>0.13919463087248329</v>
          </cell>
          <cell r="Y64">
            <v>0.13919463087248329</v>
          </cell>
          <cell r="Z64">
            <v>0.14362416107382536</v>
          </cell>
          <cell r="AG64">
            <v>9.9060402684563703E-2</v>
          </cell>
          <cell r="AH64">
            <v>0.11258278145695365</v>
          </cell>
        </row>
        <row r="65">
          <cell r="C65" t="str">
            <v>S_A_57</v>
          </cell>
          <cell r="E65" t="str">
            <v>Quantity of Inverters</v>
          </cell>
          <cell r="H65">
            <v>3.9</v>
          </cell>
          <cell r="I65">
            <v>3.9</v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>
            <v>23</v>
          </cell>
          <cell r="V65">
            <v>23</v>
          </cell>
          <cell r="W65">
            <v>23</v>
          </cell>
          <cell r="X65">
            <v>23</v>
          </cell>
          <cell r="Y65">
            <v>23</v>
          </cell>
          <cell r="Z65">
            <v>24</v>
          </cell>
          <cell r="AG65">
            <v>23</v>
          </cell>
          <cell r="AH65">
            <v>20</v>
          </cell>
        </row>
        <row r="66">
          <cell r="C66" t="str">
            <v>S_A_58</v>
          </cell>
          <cell r="E66" t="str">
            <v>Inverter Load Ratio</v>
          </cell>
          <cell r="F66" t="str">
            <v>(DC/AC on Inverter)</v>
          </cell>
          <cell r="G66" t="str">
            <v>(Check &lt;1.5)</v>
          </cell>
          <cell r="H66">
            <v>1.5</v>
          </cell>
          <cell r="I66">
            <v>35.897435897435862</v>
          </cell>
          <cell r="J66" t="e">
            <v>#VALUE!</v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>
            <v>1.2113821138211378</v>
          </cell>
          <cell r="V66">
            <v>1.1762695887828443</v>
          </cell>
          <cell r="W66">
            <v>1.2289383763402848</v>
          </cell>
          <cell r="X66">
            <v>1.2289383763402848</v>
          </cell>
          <cell r="Y66">
            <v>1.2026039825615646</v>
          </cell>
          <cell r="Z66">
            <v>1.2241784037558687</v>
          </cell>
          <cell r="AG66">
            <v>1.3193087445041525</v>
          </cell>
          <cell r="AH66">
            <v>1.2583333333333333</v>
          </cell>
        </row>
        <row r="67">
          <cell r="C67" t="str">
            <v>S_A_59</v>
          </cell>
          <cell r="E67" t="str">
            <v>Maximum DC/AC Inverter Ratio (From Vender)</v>
          </cell>
          <cell r="H67" t="str">
            <v>OK</v>
          </cell>
          <cell r="I67" t="str">
            <v>OK</v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>
            <v>1.5</v>
          </cell>
          <cell r="V67">
            <v>1.5</v>
          </cell>
          <cell r="W67">
            <v>1.5</v>
          </cell>
          <cell r="X67">
            <v>1.5</v>
          </cell>
          <cell r="Y67">
            <v>1.5</v>
          </cell>
          <cell r="Z67">
            <v>2</v>
          </cell>
          <cell r="AG67">
            <v>1.5</v>
          </cell>
          <cell r="AH67">
            <v>1.5</v>
          </cell>
        </row>
        <row r="68">
          <cell r="C68" t="str">
            <v>S_A_60</v>
          </cell>
          <cell r="E68" t="str">
            <v>Power Conversion Unit "PCU" Basis</v>
          </cell>
          <cell r="H68" t="str">
            <v>PowerElectronics_FS4200M</v>
          </cell>
          <cell r="I68" t="str">
            <v>PowerElectronics_FS4200M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>GE LV5</v>
          </cell>
          <cell r="V68" t="str">
            <v>GE LV5</v>
          </cell>
          <cell r="W68" t="str">
            <v>GE LV5</v>
          </cell>
          <cell r="X68" t="str">
            <v>GE LV5</v>
          </cell>
          <cell r="Y68" t="str">
            <v>GE LV5</v>
          </cell>
          <cell r="Z68" t="str">
            <v>FS3430M</v>
          </cell>
          <cell r="AA68" t="str">
            <v>per scope</v>
          </cell>
          <cell r="AG68" t="str">
            <v>GE LV5</v>
          </cell>
          <cell r="AH68" t="str">
            <v>FS4200M</v>
          </cell>
        </row>
        <row r="69">
          <cell r="C69" t="str">
            <v>S_A_61</v>
          </cell>
          <cell r="E69" t="str">
            <v>Inverter Size (MVA@1.0PF)</v>
          </cell>
          <cell r="H69">
            <v>1</v>
          </cell>
          <cell r="I69">
            <v>1</v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>
            <v>3.69</v>
          </cell>
          <cell r="V69">
            <v>3.69</v>
          </cell>
          <cell r="W69">
            <v>3.69</v>
          </cell>
          <cell r="X69">
            <v>3.69</v>
          </cell>
          <cell r="Y69">
            <v>3.69</v>
          </cell>
          <cell r="Z69">
            <v>3.55</v>
          </cell>
          <cell r="AG69">
            <v>3.56</v>
          </cell>
          <cell r="AH69">
            <v>4.2</v>
          </cell>
        </row>
        <row r="70">
          <cell r="C70" t="str">
            <v>S_A_62</v>
          </cell>
          <cell r="E70" t="str">
            <v>Inverters Per PCU</v>
          </cell>
          <cell r="H70">
            <v>3.9</v>
          </cell>
          <cell r="I70">
            <v>3.9</v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G70">
            <v>1</v>
          </cell>
          <cell r="AH70">
            <v>1</v>
          </cell>
        </row>
        <row r="71">
          <cell r="C71" t="str">
            <v>S_A_63</v>
          </cell>
          <cell r="E71" t="str">
            <v>PCU Transformer Size (MVA)</v>
          </cell>
          <cell r="H71">
            <v>4590</v>
          </cell>
          <cell r="I71">
            <v>4590</v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>
            <v>3.69</v>
          </cell>
          <cell r="V71">
            <v>3.69</v>
          </cell>
          <cell r="W71">
            <v>3.69</v>
          </cell>
          <cell r="X71">
            <v>3.69</v>
          </cell>
          <cell r="Y71">
            <v>3.69</v>
          </cell>
          <cell r="Z71">
            <v>3.55</v>
          </cell>
          <cell r="AG71">
            <v>3.56</v>
          </cell>
          <cell r="AH71">
            <v>4.2</v>
          </cell>
        </row>
        <row r="72">
          <cell r="C72" t="str">
            <v>S_A_64</v>
          </cell>
          <cell r="E72" t="str">
            <v>PCU Delivered as Skid?</v>
          </cell>
          <cell r="H72">
            <v>0</v>
          </cell>
          <cell r="I72" t="str">
            <v>Yes</v>
          </cell>
          <cell r="J72" t="str">
            <v>Yes</v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>Yes</v>
          </cell>
          <cell r="V72" t="str">
            <v>Yes</v>
          </cell>
          <cell r="W72" t="str">
            <v>Yes</v>
          </cell>
          <cell r="X72" t="str">
            <v>Yes</v>
          </cell>
          <cell r="Y72" t="str">
            <v>Yes</v>
          </cell>
          <cell r="Z72" t="str">
            <v>Yes</v>
          </cell>
          <cell r="AG72" t="str">
            <v>Yes</v>
          </cell>
          <cell r="AH72" t="str">
            <v>Yes</v>
          </cell>
        </row>
        <row r="73">
          <cell r="C73" t="str">
            <v>S_A_65</v>
          </cell>
          <cell r="E73" t="str">
            <v>MV AC Collection Voltage (kV)</v>
          </cell>
          <cell r="H73" t="str">
            <v>Portrait 1</v>
          </cell>
          <cell r="I73">
            <v>34.5</v>
          </cell>
          <cell r="J73">
            <v>34.5</v>
          </cell>
          <cell r="K73" t="str">
            <v/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>
            <v>34.5</v>
          </cell>
          <cell r="V73">
            <v>34.5</v>
          </cell>
          <cell r="W73">
            <v>34.5</v>
          </cell>
          <cell r="X73">
            <v>34.5</v>
          </cell>
          <cell r="Y73">
            <v>34.5</v>
          </cell>
          <cell r="Z73">
            <v>34.5</v>
          </cell>
          <cell r="AG73">
            <v>34.5</v>
          </cell>
          <cell r="AH73">
            <v>34.5</v>
          </cell>
        </row>
        <row r="74">
          <cell r="C74" t="str">
            <v>S_A_748</v>
          </cell>
          <cell r="E74" t="str">
            <v>Inverter Max Input Amps (Isc)</v>
          </cell>
          <cell r="H74">
            <v>1.1200000000000001</v>
          </cell>
          <cell r="I74">
            <v>1.1200000000000001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0</v>
          </cell>
          <cell r="AG74">
            <v>4000</v>
          </cell>
          <cell r="AH74">
            <v>4590</v>
          </cell>
        </row>
        <row r="75">
          <cell r="C75" t="str">
            <v>S_A_66</v>
          </cell>
          <cell r="E75" t="str">
            <v>Inverter "Check DC / AC Ratio"</v>
          </cell>
          <cell r="H75" t="str">
            <v>Ok</v>
          </cell>
          <cell r="I75" t="str">
            <v>Ok</v>
          </cell>
          <cell r="J75" t="e">
            <v>#VALUE!</v>
          </cell>
          <cell r="K75" t="str">
            <v>Ok</v>
          </cell>
          <cell r="L75" t="str">
            <v>Ok</v>
          </cell>
          <cell r="M75" t="str">
            <v>Ok</v>
          </cell>
          <cell r="N75" t="str">
            <v>Ok</v>
          </cell>
          <cell r="O75" t="str">
            <v>Ok</v>
          </cell>
          <cell r="P75" t="str">
            <v>Ok</v>
          </cell>
          <cell r="Q75" t="str">
            <v>Ok</v>
          </cell>
          <cell r="R75" t="str">
            <v>Ok</v>
          </cell>
          <cell r="S75" t="str">
            <v>Ok</v>
          </cell>
          <cell r="T75" t="str">
            <v>Ok</v>
          </cell>
          <cell r="U75" t="str">
            <v>Ok</v>
          </cell>
          <cell r="V75" t="str">
            <v>Ok</v>
          </cell>
          <cell r="W75" t="str">
            <v>Ok</v>
          </cell>
          <cell r="X75" t="str">
            <v>Ok</v>
          </cell>
          <cell r="Y75" t="str">
            <v>Ok</v>
          </cell>
          <cell r="Z75" t="str">
            <v>Ok</v>
          </cell>
          <cell r="AG75" t="str">
            <v>Ok</v>
          </cell>
          <cell r="AH75" t="str">
            <v>Ok</v>
          </cell>
        </row>
        <row r="76">
          <cell r="C76" t="str">
            <v>S_A_67</v>
          </cell>
          <cell r="E76" t="str">
            <v>Module Support System</v>
          </cell>
        </row>
        <row r="77">
          <cell r="C77" t="str">
            <v>S_A_68</v>
          </cell>
          <cell r="E77" t="str">
            <v>Racking System Type</v>
          </cell>
          <cell r="F77" t="str">
            <v>Pick First</v>
          </cell>
          <cell r="H77">
            <v>180</v>
          </cell>
          <cell r="I77">
            <v>180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>S-Track</v>
          </cell>
          <cell r="V77" t="str">
            <v>S-Track</v>
          </cell>
          <cell r="W77" t="str">
            <v>S-Track</v>
          </cell>
          <cell r="X77" t="str">
            <v>S-Track</v>
          </cell>
          <cell r="Y77" t="str">
            <v>S-Track</v>
          </cell>
          <cell r="Z77" t="str">
            <v>S-Track</v>
          </cell>
          <cell r="AG77" t="str">
            <v>S-Track</v>
          </cell>
          <cell r="AH77" t="str">
            <v>S-Track</v>
          </cell>
        </row>
        <row r="78">
          <cell r="C78" t="str">
            <v>S_A_69</v>
          </cell>
          <cell r="E78" t="str">
            <v>Racking Manufacturer</v>
          </cell>
          <cell r="F78" t="str">
            <v>Pick Second</v>
          </cell>
          <cell r="H78" t="str">
            <v>Jafe Dist</v>
          </cell>
          <cell r="I78" t="str">
            <v>Jafe Dist</v>
          </cell>
          <cell r="J78" t="str">
            <v>Jafe Dist</v>
          </cell>
          <cell r="K78" t="str">
            <v>Jafe Dist</v>
          </cell>
          <cell r="L78" t="str">
            <v>Jafe Dist</v>
          </cell>
          <cell r="M78" t="str">
            <v>Jafe Dist</v>
          </cell>
          <cell r="N78" t="str">
            <v>Jafe Dist</v>
          </cell>
          <cell r="O78" t="str">
            <v>Jafe Dist</v>
          </cell>
          <cell r="P78" t="str">
            <v>Jafe Dist</v>
          </cell>
          <cell r="Q78" t="str">
            <v>Jafe Dist</v>
          </cell>
          <cell r="R78" t="str">
            <v>Jafe Dist</v>
          </cell>
          <cell r="S78" t="str">
            <v>Jafe Dist</v>
          </cell>
          <cell r="T78" t="str">
            <v>Jafe Dist</v>
          </cell>
          <cell r="U78" t="str">
            <v>Jafe Dist</v>
          </cell>
          <cell r="V78" t="str">
            <v>Jafe Dist</v>
          </cell>
          <cell r="W78" t="str">
            <v>Jafe Dist</v>
          </cell>
          <cell r="X78" t="str">
            <v>Jafe Dist</v>
          </cell>
          <cell r="Y78" t="str">
            <v>Jafe Dist</v>
          </cell>
          <cell r="Z78" t="str">
            <v>Jafe Dist</v>
          </cell>
          <cell r="AG78" t="str">
            <v>Jafe Dist</v>
          </cell>
          <cell r="AH78" t="str">
            <v>Jafe Dist</v>
          </cell>
        </row>
        <row r="79">
          <cell r="C79" t="str">
            <v>S_A_70</v>
          </cell>
          <cell r="E79" t="str">
            <v>Module Orientation</v>
          </cell>
          <cell r="H79" t="str">
            <v>Daisy Chain</v>
          </cell>
          <cell r="I79" t="str">
            <v>Daisy Chain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>Portrait 1</v>
          </cell>
          <cell r="V79" t="str">
            <v>Portrait 1</v>
          </cell>
          <cell r="W79" t="str">
            <v>Portrait 1</v>
          </cell>
          <cell r="X79" t="str">
            <v>Portrait 1</v>
          </cell>
          <cell r="Y79" t="str">
            <v>Portrait 1</v>
          </cell>
          <cell r="Z79" t="str">
            <v>Portrait 1</v>
          </cell>
          <cell r="AG79" t="str">
            <v>Portrait 1</v>
          </cell>
          <cell r="AH79" t="str">
            <v>Portrait 1</v>
          </cell>
        </row>
        <row r="80">
          <cell r="C80" t="str">
            <v>S_A_71</v>
          </cell>
          <cell r="E80" t="str">
            <v>Drive Type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N/A</v>
          </cell>
          <cell r="Q80" t="str">
            <v>N/A</v>
          </cell>
          <cell r="R80" t="str">
            <v>N/A</v>
          </cell>
          <cell r="S80" t="str">
            <v>N/A</v>
          </cell>
          <cell r="T80" t="str">
            <v>N/A</v>
          </cell>
          <cell r="U80" t="str">
            <v>Distributed</v>
          </cell>
          <cell r="V80" t="str">
            <v>Distributed</v>
          </cell>
          <cell r="W80" t="str">
            <v>Distributed</v>
          </cell>
          <cell r="X80" t="str">
            <v>Distributed</v>
          </cell>
          <cell r="Y80" t="str">
            <v>Distributed</v>
          </cell>
          <cell r="Z80" t="str">
            <v>Distributed</v>
          </cell>
          <cell r="AG80" t="str">
            <v>Distributed</v>
          </cell>
          <cell r="AH80" t="str">
            <v>Distributed</v>
          </cell>
        </row>
        <row r="81">
          <cell r="C81" t="str">
            <v>S_A_72</v>
          </cell>
          <cell r="E81" t="str">
            <v>Leading Panel Edge Heigth Above Grade</v>
          </cell>
          <cell r="G81" t="str">
            <v>Ft.</v>
          </cell>
          <cell r="H81">
            <v>2</v>
          </cell>
          <cell r="I81">
            <v>2</v>
          </cell>
          <cell r="J81">
            <v>2</v>
          </cell>
          <cell r="K81">
            <v>2</v>
          </cell>
          <cell r="L81">
            <v>2</v>
          </cell>
          <cell r="M81">
            <v>2</v>
          </cell>
          <cell r="N81">
            <v>2</v>
          </cell>
          <cell r="O81">
            <v>2</v>
          </cell>
          <cell r="P81">
            <v>2</v>
          </cell>
          <cell r="Q81">
            <v>2</v>
          </cell>
          <cell r="R81">
            <v>2</v>
          </cell>
          <cell r="S81">
            <v>2</v>
          </cell>
          <cell r="T81">
            <v>2</v>
          </cell>
          <cell r="U81">
            <v>2.5</v>
          </cell>
          <cell r="V81">
            <v>2.5</v>
          </cell>
          <cell r="W81">
            <v>2.5</v>
          </cell>
          <cell r="X81">
            <v>3</v>
          </cell>
          <cell r="Y81">
            <v>3</v>
          </cell>
          <cell r="Z81">
            <v>2.5</v>
          </cell>
          <cell r="AG81">
            <v>2</v>
          </cell>
          <cell r="AH81">
            <v>2</v>
          </cell>
        </row>
        <row r="82">
          <cell r="C82" t="str">
            <v>S_A_73</v>
          </cell>
          <cell r="E82" t="str">
            <v>Last Fixed Panel Edge Heigth Above Grade</v>
          </cell>
          <cell r="G82" t="str">
            <v>Ft.</v>
          </cell>
          <cell r="H82" t="str">
            <v>Flat Land</v>
          </cell>
          <cell r="I82" t="str">
            <v>Flat Land</v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>Not Required</v>
          </cell>
          <cell r="V82" t="str">
            <v>Not Required</v>
          </cell>
          <cell r="W82" t="str">
            <v>Not Required</v>
          </cell>
          <cell r="X82" t="str">
            <v>Not Required</v>
          </cell>
          <cell r="Y82" t="str">
            <v>Not Required</v>
          </cell>
          <cell r="Z82" t="str">
            <v>Not Required</v>
          </cell>
          <cell r="AG82" t="str">
            <v>Not Required</v>
          </cell>
          <cell r="AH82" t="str">
            <v>Not Required</v>
          </cell>
        </row>
        <row r="83">
          <cell r="C83" t="str">
            <v>S_A_74</v>
          </cell>
          <cell r="E83" t="str">
            <v>Racking Tilt (°)</v>
          </cell>
          <cell r="F83" t="str">
            <v>(You can change this, However You Own It Now)</v>
          </cell>
          <cell r="H83">
            <v>2</v>
          </cell>
          <cell r="I83">
            <v>2</v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 t="str">
            <v/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G83">
            <v>0</v>
          </cell>
          <cell r="AH83">
            <v>0</v>
          </cell>
        </row>
        <row r="84">
          <cell r="C84" t="str">
            <v>S_A_75</v>
          </cell>
          <cell r="E84" t="str">
            <v>Racking Support Posts / Piles</v>
          </cell>
        </row>
        <row r="85">
          <cell r="C85" t="str">
            <v>S_A_76</v>
          </cell>
          <cell r="E85" t="str">
            <v>PCU Foundation Type</v>
          </cell>
          <cell r="F85" t="str">
            <v>Pick List</v>
          </cell>
          <cell r="H85" t="str">
            <v>Steel Pile</v>
          </cell>
          <cell r="I85" t="str">
            <v>Steel Pile</v>
          </cell>
          <cell r="J85" t="str">
            <v>Steel Pile</v>
          </cell>
          <cell r="K85" t="str">
            <v>Steel Pile</v>
          </cell>
          <cell r="L85" t="str">
            <v>Steel Pile</v>
          </cell>
          <cell r="M85" t="str">
            <v>Steel Pile</v>
          </cell>
          <cell r="N85" t="str">
            <v>Steel Pile</v>
          </cell>
          <cell r="O85" t="str">
            <v>Steel Pile</v>
          </cell>
          <cell r="P85" t="str">
            <v>Steel Pile</v>
          </cell>
          <cell r="Q85" t="str">
            <v>Steel Pile</v>
          </cell>
          <cell r="R85" t="str">
            <v>Steel Pile</v>
          </cell>
          <cell r="S85" t="str">
            <v>Steel Pile</v>
          </cell>
          <cell r="T85" t="str">
            <v>Steel Pile</v>
          </cell>
          <cell r="U85" t="str">
            <v>Steel Pile</v>
          </cell>
          <cell r="V85" t="str">
            <v>Steel Pile</v>
          </cell>
          <cell r="W85" t="str">
            <v>Steel Pile</v>
          </cell>
          <cell r="X85" t="str">
            <v>Steel Pile</v>
          </cell>
          <cell r="Y85" t="str">
            <v>Steel Pile</v>
          </cell>
          <cell r="Z85" t="str">
            <v>Steel Pile</v>
          </cell>
          <cell r="AG85" t="str">
            <v>Steel Pile</v>
          </cell>
          <cell r="AH85" t="str">
            <v>Steel Pile</v>
          </cell>
        </row>
        <row r="86">
          <cell r="C86" t="str">
            <v>S_A_77</v>
          </cell>
          <cell r="E86" t="str">
            <v>Racking Post Type</v>
          </cell>
          <cell r="H86" t="str">
            <v>Steel Pile</v>
          </cell>
          <cell r="I86" t="str">
            <v>Steel Pile</v>
          </cell>
          <cell r="J86" t="str">
            <v>Steel Pile</v>
          </cell>
          <cell r="K86" t="str">
            <v>Steel Pile</v>
          </cell>
          <cell r="L86" t="str">
            <v>Steel Pile</v>
          </cell>
          <cell r="M86" t="str">
            <v>Steel Pile</v>
          </cell>
          <cell r="N86" t="str">
            <v>Steel Pile</v>
          </cell>
          <cell r="O86" t="str">
            <v>Steel Pile</v>
          </cell>
          <cell r="P86" t="str">
            <v>Steel Pile</v>
          </cell>
          <cell r="Q86" t="str">
            <v>Steel Pile</v>
          </cell>
          <cell r="R86" t="str">
            <v>Steel Pile</v>
          </cell>
          <cell r="S86" t="str">
            <v>Steel Pile</v>
          </cell>
          <cell r="T86" t="str">
            <v>Steel Pile</v>
          </cell>
          <cell r="U86" t="str">
            <v>Steel Pile</v>
          </cell>
          <cell r="V86" t="str">
            <v>Steel Pile</v>
          </cell>
          <cell r="W86" t="str">
            <v>Steel Pile</v>
          </cell>
          <cell r="X86" t="str">
            <v>Steel Pile</v>
          </cell>
          <cell r="Y86" t="str">
            <v>Steel Pile</v>
          </cell>
          <cell r="Z86" t="str">
            <v>Steel Pile</v>
          </cell>
          <cell r="AG86" t="str">
            <v>Steel Pile</v>
          </cell>
          <cell r="AH86" t="str">
            <v>Steel Pile</v>
          </cell>
        </row>
        <row r="87">
          <cell r="C87" t="str">
            <v>S_A_78</v>
          </cell>
          <cell r="E87" t="str">
            <v>Predrilling Type</v>
          </cell>
          <cell r="H87" t="e">
            <v>#N/A</v>
          </cell>
          <cell r="I87" t="str">
            <v>None</v>
          </cell>
          <cell r="J87" t="str">
            <v>None</v>
          </cell>
          <cell r="K87" t="str">
            <v>Pre Drill</v>
          </cell>
          <cell r="L87" t="str">
            <v>Pre Drill</v>
          </cell>
          <cell r="M87" t="str">
            <v>Pre Drill</v>
          </cell>
          <cell r="N87" t="str">
            <v>Pre Drill</v>
          </cell>
          <cell r="O87" t="str">
            <v>Pre Drill</v>
          </cell>
          <cell r="P87" t="str">
            <v>Pre Drill</v>
          </cell>
          <cell r="Q87" t="str">
            <v>Pre Drill</v>
          </cell>
          <cell r="R87" t="str">
            <v>Pre Drill</v>
          </cell>
          <cell r="S87" t="str">
            <v>Pre Drill</v>
          </cell>
          <cell r="T87" t="str">
            <v>Pre Drill</v>
          </cell>
          <cell r="U87" t="str">
            <v>Pre Drill</v>
          </cell>
          <cell r="V87" t="str">
            <v>Pre Drill</v>
          </cell>
          <cell r="W87" t="str">
            <v>None</v>
          </cell>
          <cell r="X87" t="str">
            <v>None</v>
          </cell>
          <cell r="Y87" t="str">
            <v>None</v>
          </cell>
          <cell r="Z87" t="str">
            <v>None</v>
          </cell>
          <cell r="AG87" t="str">
            <v>Pre Drill</v>
          </cell>
          <cell r="AH87" t="str">
            <v>Pre Drill</v>
          </cell>
        </row>
        <row r="88">
          <cell r="C88" t="str">
            <v>S_A_79</v>
          </cell>
          <cell r="E88" t="str">
            <v>Predrilling %</v>
          </cell>
          <cell r="H88" t="e">
            <v>#N/A</v>
          </cell>
          <cell r="I88">
            <v>0</v>
          </cell>
          <cell r="J88">
            <v>0</v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>
            <v>0.25</v>
          </cell>
          <cell r="V88">
            <v>0.2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 t="str">
            <v>limestone</v>
          </cell>
          <cell r="AG88">
            <v>0</v>
          </cell>
          <cell r="AH88">
            <v>0</v>
          </cell>
        </row>
        <row r="89">
          <cell r="C89" t="str">
            <v>S_A_80</v>
          </cell>
          <cell r="E89" t="str">
            <v>DC Wiring</v>
          </cell>
          <cell r="U89" t="str">
            <v>Ok</v>
          </cell>
          <cell r="V89" t="str">
            <v>Ok</v>
          </cell>
          <cell r="W89" t="str">
            <v>Ok</v>
          </cell>
          <cell r="X89" t="str">
            <v>Ok</v>
          </cell>
          <cell r="Y89" t="str">
            <v>Ok</v>
          </cell>
          <cell r="Z89" t="str">
            <v>Ok</v>
          </cell>
          <cell r="AH89" t="str">
            <v>Ok</v>
          </cell>
        </row>
        <row r="90">
          <cell r="C90" t="str">
            <v>S_A_81</v>
          </cell>
          <cell r="E90" t="str">
            <v>DC String Wiring Detail</v>
          </cell>
          <cell r="H90">
            <v>0</v>
          </cell>
          <cell r="I90">
            <v>0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>Daisy Chain</v>
          </cell>
          <cell r="V90" t="str">
            <v>Daisy Chain</v>
          </cell>
          <cell r="W90" t="str">
            <v>Daisy Chain</v>
          </cell>
          <cell r="X90" t="str">
            <v>Daisy Chain</v>
          </cell>
          <cell r="Y90" t="str">
            <v>Daisy Chain</v>
          </cell>
          <cell r="Z90" t="str">
            <v>Daisy Chain</v>
          </cell>
          <cell r="AG90" t="str">
            <v>Daisy Chain</v>
          </cell>
          <cell r="AH90" t="str">
            <v>Daisy Chain</v>
          </cell>
        </row>
        <row r="91">
          <cell r="C91" t="str">
            <v>S_A_82</v>
          </cell>
          <cell r="D91" t="str">
            <v>For First Solar Use 4 Times "Jinko" Strings Length for Fixed. For trackers use 9 and 4. Then set the number of s-trackers per row equal to one. In the model tab, adjust the strings per circuit to 6.5</v>
          </cell>
          <cell r="E91" t="str">
            <v>String Lengths per Tabl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3</v>
          </cell>
          <cell r="V91">
            <v>3</v>
          </cell>
          <cell r="W91">
            <v>3</v>
          </cell>
          <cell r="X91">
            <v>3</v>
          </cell>
          <cell r="Y91">
            <v>3</v>
          </cell>
          <cell r="Z91">
            <v>3</v>
          </cell>
          <cell r="AG91">
            <v>2</v>
          </cell>
          <cell r="AH91">
            <v>3</v>
          </cell>
        </row>
        <row r="92">
          <cell r="C92" t="str">
            <v>S_A_84</v>
          </cell>
          <cell r="E92" t="str">
            <v>S-Trackers per Row (Distributed Only)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G92">
            <v>1</v>
          </cell>
          <cell r="AH92">
            <v>1</v>
          </cell>
        </row>
        <row r="93">
          <cell r="C93" t="str">
            <v>S_A_90</v>
          </cell>
          <cell r="D93" t="str">
            <v>only use underground right now</v>
          </cell>
          <cell r="E93" t="str">
            <v>DC Cable Collection Support System</v>
          </cell>
          <cell r="F93" t="str">
            <v>Pick List</v>
          </cell>
          <cell r="H93" t="str">
            <v>Underground</v>
          </cell>
          <cell r="I93" t="str">
            <v>Underground</v>
          </cell>
          <cell r="J93" t="str">
            <v>Underground</v>
          </cell>
          <cell r="K93" t="str">
            <v>Underground</v>
          </cell>
          <cell r="L93" t="str">
            <v>Underground</v>
          </cell>
          <cell r="M93" t="str">
            <v>Underground</v>
          </cell>
          <cell r="N93" t="str">
            <v>Underground</v>
          </cell>
          <cell r="O93" t="str">
            <v>Underground</v>
          </cell>
          <cell r="P93" t="str">
            <v>Underground</v>
          </cell>
          <cell r="Q93" t="str">
            <v>Underground</v>
          </cell>
          <cell r="R93" t="str">
            <v>Underground</v>
          </cell>
          <cell r="S93" t="str">
            <v>Underground</v>
          </cell>
          <cell r="T93" t="str">
            <v>Underground</v>
          </cell>
          <cell r="U93" t="str">
            <v>Underground</v>
          </cell>
          <cell r="V93" t="str">
            <v>Underground</v>
          </cell>
          <cell r="W93" t="str">
            <v>Underground</v>
          </cell>
          <cell r="X93" t="str">
            <v>Underground</v>
          </cell>
          <cell r="Y93" t="str">
            <v>Underground</v>
          </cell>
          <cell r="Z93" t="str">
            <v>Underground</v>
          </cell>
          <cell r="AG93" t="str">
            <v>Underground</v>
          </cell>
          <cell r="AH93" t="str">
            <v>Underground</v>
          </cell>
        </row>
        <row r="94">
          <cell r="C94" t="str">
            <v>S_A_91</v>
          </cell>
          <cell r="E94" t="str">
            <v>PCU Block Layout</v>
          </cell>
          <cell r="AG94" t="str">
            <v>Ok</v>
          </cell>
        </row>
        <row r="95">
          <cell r="C95" t="str">
            <v>S_A_92</v>
          </cell>
          <cell r="E95" t="str">
            <v>Inverter Location to DC Block</v>
          </cell>
          <cell r="H95" t="str">
            <v>Middle</v>
          </cell>
          <cell r="I95" t="str">
            <v>Middle</v>
          </cell>
          <cell r="J95" t="str">
            <v>Middle</v>
          </cell>
          <cell r="K95" t="str">
            <v>Middle</v>
          </cell>
          <cell r="L95" t="str">
            <v>Middle</v>
          </cell>
          <cell r="M95" t="str">
            <v>Middle</v>
          </cell>
          <cell r="N95" t="str">
            <v>Middle</v>
          </cell>
          <cell r="O95" t="str">
            <v>Middle</v>
          </cell>
          <cell r="P95" t="str">
            <v>Middle</v>
          </cell>
          <cell r="Q95" t="str">
            <v>Middle</v>
          </cell>
          <cell r="R95" t="str">
            <v>Middle</v>
          </cell>
          <cell r="S95" t="str">
            <v>Middle</v>
          </cell>
          <cell r="T95" t="str">
            <v>Middle</v>
          </cell>
          <cell r="U95" t="str">
            <v>Middle</v>
          </cell>
          <cell r="V95" t="str">
            <v>Middle</v>
          </cell>
          <cell r="W95" t="str">
            <v>Middle</v>
          </cell>
          <cell r="X95" t="str">
            <v>Middle</v>
          </cell>
          <cell r="Y95" t="str">
            <v>Middle</v>
          </cell>
          <cell r="Z95" t="str">
            <v>Middle</v>
          </cell>
          <cell r="AG95" t="str">
            <v>Middle / Middle</v>
          </cell>
          <cell r="AH95" t="str">
            <v>Middle</v>
          </cell>
        </row>
        <row r="96">
          <cell r="C96" t="str">
            <v>S_A_93</v>
          </cell>
          <cell r="E96" t="str">
            <v>Inverter Spacing (needed)</v>
          </cell>
          <cell r="G96" t="str">
            <v>Ft.</v>
          </cell>
          <cell r="H96">
            <v>24</v>
          </cell>
          <cell r="I96">
            <v>24</v>
          </cell>
          <cell r="J96">
            <v>24</v>
          </cell>
          <cell r="K96">
            <v>24</v>
          </cell>
          <cell r="L96">
            <v>24</v>
          </cell>
          <cell r="M96">
            <v>24</v>
          </cell>
          <cell r="N96">
            <v>24</v>
          </cell>
          <cell r="O96">
            <v>24</v>
          </cell>
          <cell r="P96">
            <v>24</v>
          </cell>
          <cell r="Q96">
            <v>24</v>
          </cell>
          <cell r="R96">
            <v>24</v>
          </cell>
          <cell r="S96">
            <v>24</v>
          </cell>
          <cell r="T96">
            <v>24</v>
          </cell>
          <cell r="U96">
            <v>24</v>
          </cell>
          <cell r="V96">
            <v>24</v>
          </cell>
          <cell r="W96">
            <v>24</v>
          </cell>
          <cell r="X96">
            <v>32</v>
          </cell>
          <cell r="Y96">
            <v>24</v>
          </cell>
          <cell r="Z96">
            <v>24</v>
          </cell>
          <cell r="AG96">
            <v>24</v>
          </cell>
          <cell r="AH96">
            <v>25.36</v>
          </cell>
        </row>
        <row r="97">
          <cell r="C97" t="str">
            <v>S_A_94</v>
          </cell>
          <cell r="E97" t="str">
            <v>Quantity of Blocks</v>
          </cell>
          <cell r="G97" t="str">
            <v>Ea.</v>
          </cell>
          <cell r="H97">
            <v>4.8754741114443625E-2</v>
          </cell>
          <cell r="I97">
            <v>8.4967320261437993E-4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  <cell r="R97" t="e">
            <v>#VALUE!</v>
          </cell>
          <cell r="S97" t="e">
            <v>#VALUE!</v>
          </cell>
          <cell r="T97" t="e">
            <v>#VALUE!</v>
          </cell>
          <cell r="U97">
            <v>23.000000000000004</v>
          </cell>
          <cell r="V97">
            <v>23.000000000000004</v>
          </cell>
          <cell r="W97">
            <v>23.000000000000004</v>
          </cell>
          <cell r="X97">
            <v>23.000000000000004</v>
          </cell>
          <cell r="Y97">
            <v>23.000000000000004</v>
          </cell>
          <cell r="Z97">
            <v>24</v>
          </cell>
          <cell r="AG97">
            <v>22.999999999999996</v>
          </cell>
          <cell r="AH97">
            <v>19.999999999999996</v>
          </cell>
        </row>
        <row r="98">
          <cell r="C98" t="str">
            <v>S_A_97</v>
          </cell>
          <cell r="E98" t="str">
            <v>Block Length</v>
          </cell>
          <cell r="G98" t="str">
            <v>Ft.</v>
          </cell>
          <cell r="H98">
            <v>0</v>
          </cell>
          <cell r="I98" t="e">
            <v>#N/A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  <cell r="Q98" t="e">
            <v>#VALUE!</v>
          </cell>
          <cell r="R98" t="e">
            <v>#VALUE!</v>
          </cell>
          <cell r="S98" t="e">
            <v>#VALUE!</v>
          </cell>
          <cell r="T98" t="e">
            <v>#VALUE!</v>
          </cell>
          <cell r="U98">
            <v>934.39681368763638</v>
          </cell>
          <cell r="V98">
            <v>846.83632424858149</v>
          </cell>
          <cell r="W98">
            <v>865.58705819879538</v>
          </cell>
          <cell r="X98">
            <v>865.58705819879538</v>
          </cell>
          <cell r="Y98">
            <v>856.26301899243947</v>
          </cell>
          <cell r="Z98">
            <v>847.36213166677419</v>
          </cell>
          <cell r="AG98">
            <v>986.20472440944877</v>
          </cell>
          <cell r="AH98">
            <v>950.72268064396496</v>
          </cell>
        </row>
        <row r="99">
          <cell r="C99" t="str">
            <v>S_A_99</v>
          </cell>
          <cell r="E99" t="str">
            <v>Site Layout (Excluding Collection Yard)</v>
          </cell>
          <cell r="AG99">
            <v>429</v>
          </cell>
        </row>
        <row r="100">
          <cell r="C100" t="str">
            <v>S_A_100</v>
          </cell>
          <cell r="E100" t="str">
            <v>Date of Site Plan</v>
          </cell>
          <cell r="H100" t="str">
            <v>None</v>
          </cell>
          <cell r="I100" t="str">
            <v>None</v>
          </cell>
          <cell r="J100" t="str">
            <v>None</v>
          </cell>
          <cell r="K100" t="str">
            <v>None</v>
          </cell>
          <cell r="L100" t="str">
            <v>None</v>
          </cell>
          <cell r="M100" t="str">
            <v>None</v>
          </cell>
          <cell r="N100" t="str">
            <v>None</v>
          </cell>
          <cell r="O100" t="str">
            <v>None</v>
          </cell>
          <cell r="P100" t="str">
            <v>None</v>
          </cell>
          <cell r="Q100" t="str">
            <v>None</v>
          </cell>
          <cell r="R100" t="str">
            <v>None</v>
          </cell>
          <cell r="S100" t="str">
            <v>None</v>
          </cell>
          <cell r="T100" t="str">
            <v>None</v>
          </cell>
          <cell r="U100" t="str">
            <v>None</v>
          </cell>
          <cell r="V100" t="str">
            <v>None</v>
          </cell>
          <cell r="W100" t="str">
            <v>None</v>
          </cell>
          <cell r="X100" t="str">
            <v>None</v>
          </cell>
          <cell r="Y100" t="str">
            <v>None</v>
          </cell>
          <cell r="Z100" t="str">
            <v>None</v>
          </cell>
          <cell r="AG100" t="str">
            <v>None</v>
          </cell>
          <cell r="AH100" t="str">
            <v>None</v>
          </cell>
        </row>
        <row r="101">
          <cell r="C101" t="str">
            <v>S_A_101</v>
          </cell>
          <cell r="E101" t="str">
            <v>Terrain</v>
          </cell>
          <cell r="H101" t="str">
            <v>Low</v>
          </cell>
          <cell r="I101" t="str">
            <v>Flat Land</v>
          </cell>
          <cell r="J101" t="str">
            <v>Flat Land</v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str">
            <v/>
          </cell>
          <cell r="U101" t="str">
            <v>Flat Land</v>
          </cell>
          <cell r="V101" t="str">
            <v>Flat Land</v>
          </cell>
          <cell r="W101" t="str">
            <v>Flat Land</v>
          </cell>
          <cell r="X101" t="str">
            <v>Flat Land</v>
          </cell>
          <cell r="Y101" t="str">
            <v>Flat Land</v>
          </cell>
          <cell r="Z101" t="str">
            <v>Flat Land</v>
          </cell>
          <cell r="AG101" t="str">
            <v>Flat Land</v>
          </cell>
          <cell r="AH101" t="str">
            <v>Flat Land</v>
          </cell>
        </row>
        <row r="102">
          <cell r="C102" t="str">
            <v>S_A_104</v>
          </cell>
          <cell r="E102" t="str">
            <v>Site Length</v>
          </cell>
          <cell r="G102" t="str">
            <v>Ft.</v>
          </cell>
          <cell r="H102">
            <v>0</v>
          </cell>
          <cell r="I102" t="e">
            <v>#N/A</v>
          </cell>
          <cell r="J102" t="e">
            <v>#VALUE!</v>
          </cell>
          <cell r="K102" t="e">
            <v>#VALUE!</v>
          </cell>
          <cell r="L102" t="e">
            <v>#VALUE!</v>
          </cell>
          <cell r="M102" t="e">
            <v>#VALUE!</v>
          </cell>
          <cell r="N102" t="e">
            <v>#VALUE!</v>
          </cell>
          <cell r="O102" t="e">
            <v>#VALUE!</v>
          </cell>
          <cell r="P102" t="e">
            <v>#VALUE!</v>
          </cell>
          <cell r="Q102" t="e">
            <v>#VALUE!</v>
          </cell>
          <cell r="R102" t="e">
            <v>#VALUE!</v>
          </cell>
          <cell r="S102" t="e">
            <v>#VALUE!</v>
          </cell>
          <cell r="T102" t="e">
            <v>#VALUE!</v>
          </cell>
          <cell r="U102">
            <v>4481.209694366129</v>
          </cell>
          <cell r="V102">
            <v>4061.2843389176192</v>
          </cell>
          <cell r="W102">
            <v>4151.2096998813049</v>
          </cell>
          <cell r="X102">
            <v>4151.2096998813049</v>
          </cell>
          <cell r="Y102">
            <v>4106.4931787308597</v>
          </cell>
          <cell r="Z102">
            <v>4151.2096998813049</v>
          </cell>
          <cell r="AG102">
            <v>6407.082186609985</v>
          </cell>
          <cell r="AH102">
            <v>4251.7610833414583</v>
          </cell>
        </row>
        <row r="103">
          <cell r="C103" t="str">
            <v>S_A_106</v>
          </cell>
          <cell r="D103" t="str">
            <v>Estimator should adjust this value based on takeoff.</v>
          </cell>
          <cell r="E103" t="str">
            <v>Solar Area (minimum required, No Switch Yard)  Ac.</v>
          </cell>
          <cell r="H103">
            <v>0</v>
          </cell>
          <cell r="I103" t="e">
            <v>#N/A</v>
          </cell>
          <cell r="J103" t="e">
            <v>#VALUE!</v>
          </cell>
          <cell r="K103" t="e">
            <v>#VALUE!</v>
          </cell>
          <cell r="L103" t="e">
            <v>#VALUE!</v>
          </cell>
          <cell r="M103" t="e">
            <v>#VALUE!</v>
          </cell>
          <cell r="N103" t="e">
            <v>#VALUE!</v>
          </cell>
          <cell r="O103" t="e">
            <v>#VALUE!</v>
          </cell>
          <cell r="P103" t="e">
            <v>#VALUE!</v>
          </cell>
          <cell r="Q103" t="e">
            <v>#VALUE!</v>
          </cell>
          <cell r="R103" t="e">
            <v>#VALUE!</v>
          </cell>
          <cell r="S103" t="e">
            <v>#VALUE!</v>
          </cell>
          <cell r="T103" t="e">
            <v>#VALUE!</v>
          </cell>
          <cell r="U103">
            <v>461</v>
          </cell>
          <cell r="V103">
            <v>378.649322899026</v>
          </cell>
          <cell r="W103">
            <v>395.60314605807326</v>
          </cell>
          <cell r="X103">
            <v>395.60314605807326</v>
          </cell>
          <cell r="Y103">
            <v>387.12623447854963</v>
          </cell>
          <cell r="Z103">
            <v>395.60314605807326</v>
          </cell>
          <cell r="AG103">
            <v>418.84030143179888</v>
          </cell>
          <cell r="AH103">
            <v>415</v>
          </cell>
        </row>
        <row r="104">
          <cell r="C104" t="str">
            <v>S_A_107</v>
          </cell>
          <cell r="E104" t="str">
            <v>Engineering Effort</v>
          </cell>
          <cell r="H104" t="str">
            <v>Low</v>
          </cell>
          <cell r="I104" t="str">
            <v>Low</v>
          </cell>
          <cell r="J104" t="str">
            <v>Low</v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>Medium</v>
          </cell>
          <cell r="V104" t="str">
            <v>Medium</v>
          </cell>
          <cell r="W104" t="str">
            <v>Medium</v>
          </cell>
          <cell r="X104" t="str">
            <v>Medium</v>
          </cell>
          <cell r="Y104" t="str">
            <v>Medium</v>
          </cell>
          <cell r="Z104" t="str">
            <v>Medium</v>
          </cell>
          <cell r="AG104" t="str">
            <v>Low</v>
          </cell>
          <cell r="AH104" t="str">
            <v>Low</v>
          </cell>
        </row>
        <row r="105">
          <cell r="C105" t="str">
            <v>S_A_108</v>
          </cell>
          <cell r="E105" t="str">
            <v>Clearing Effort</v>
          </cell>
          <cell r="H105" t="str">
            <v>Low</v>
          </cell>
          <cell r="I105" t="str">
            <v>None</v>
          </cell>
          <cell r="J105" t="str">
            <v>None</v>
          </cell>
          <cell r="K105" t="str">
            <v/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>Citrus grove, clear chip spread</v>
          </cell>
          <cell r="V105" t="str">
            <v>Citrus grove, clear chip spread</v>
          </cell>
          <cell r="W105" t="str">
            <v>Citrus grove, clear chip spread</v>
          </cell>
          <cell r="X105" t="str">
            <v>Citrus grove, clear chip spread</v>
          </cell>
          <cell r="Y105" t="str">
            <v>Citrus grove, clear chip spread</v>
          </cell>
          <cell r="Z105" t="str">
            <v>Citrus grove, clear chip spread</v>
          </cell>
          <cell r="AG105" t="str">
            <v>None</v>
          </cell>
          <cell r="AH105" t="str">
            <v>Dense Timber, Clear chip spread</v>
          </cell>
        </row>
        <row r="106">
          <cell r="C106" t="str">
            <v>S_A_109</v>
          </cell>
          <cell r="E106" t="str">
            <v>Drainage Effort</v>
          </cell>
          <cell r="H106" t="str">
            <v>No</v>
          </cell>
          <cell r="I106" t="str">
            <v>Low</v>
          </cell>
          <cell r="J106" t="str">
            <v>Low</v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>Medium</v>
          </cell>
          <cell r="V106" t="str">
            <v>Medium</v>
          </cell>
          <cell r="W106" t="str">
            <v>Medium</v>
          </cell>
          <cell r="X106" t="str">
            <v>Medium</v>
          </cell>
          <cell r="Y106" t="str">
            <v>Medium</v>
          </cell>
          <cell r="Z106" t="str">
            <v>Medium</v>
          </cell>
          <cell r="AG106" t="str">
            <v>Low</v>
          </cell>
          <cell r="AH106" t="str">
            <v>Medium</v>
          </cell>
        </row>
        <row r="107">
          <cell r="C107" t="str">
            <v>S_A_110</v>
          </cell>
          <cell r="E107" t="str">
            <v>Erosion Control</v>
          </cell>
          <cell r="H107">
            <v>0</v>
          </cell>
          <cell r="I107" t="str">
            <v>Low</v>
          </cell>
          <cell r="J107" t="str">
            <v>Low</v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>Medium</v>
          </cell>
          <cell r="V107" t="str">
            <v>Medium</v>
          </cell>
          <cell r="W107" t="str">
            <v>Medium</v>
          </cell>
          <cell r="X107" t="str">
            <v>Medium</v>
          </cell>
          <cell r="Y107" t="str">
            <v>Medium</v>
          </cell>
          <cell r="Z107" t="str">
            <v>Medium</v>
          </cell>
          <cell r="AG107" t="str">
            <v>Low</v>
          </cell>
          <cell r="AH107" t="str">
            <v>Medium</v>
          </cell>
        </row>
        <row r="108">
          <cell r="C108" t="str">
            <v>S_A_111</v>
          </cell>
          <cell r="E108" t="str">
            <v>Site Complexity</v>
          </cell>
          <cell r="H108" t="str">
            <v>No</v>
          </cell>
          <cell r="I108" t="str">
            <v>Low</v>
          </cell>
          <cell r="J108" t="str">
            <v>Low</v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>Medium</v>
          </cell>
          <cell r="V108" t="str">
            <v>Medium</v>
          </cell>
          <cell r="W108" t="str">
            <v>Medium</v>
          </cell>
          <cell r="X108" t="str">
            <v>Medium</v>
          </cell>
          <cell r="Y108" t="str">
            <v>Medium</v>
          </cell>
          <cell r="Z108" t="str">
            <v>Medium</v>
          </cell>
          <cell r="AG108" t="str">
            <v>Low</v>
          </cell>
          <cell r="AH108" t="str">
            <v>Low</v>
          </cell>
        </row>
        <row r="109">
          <cell r="C109" t="str">
            <v>S_A_741</v>
          </cell>
          <cell r="E109" t="str">
            <v>Desert Tortoise Habitat</v>
          </cell>
          <cell r="H109">
            <v>0</v>
          </cell>
          <cell r="I109" t="str">
            <v>No</v>
          </cell>
          <cell r="J109" t="str">
            <v>No</v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>No</v>
          </cell>
          <cell r="V109" t="str">
            <v>No</v>
          </cell>
          <cell r="W109" t="str">
            <v>No</v>
          </cell>
          <cell r="X109" t="str">
            <v>No</v>
          </cell>
          <cell r="Y109" t="str">
            <v>No</v>
          </cell>
          <cell r="Z109" t="str">
            <v>No</v>
          </cell>
          <cell r="AG109" t="str">
            <v>No</v>
          </cell>
          <cell r="AH109" t="str">
            <v>No</v>
          </cell>
        </row>
        <row r="110">
          <cell r="C110" t="str">
            <v>S_A_112</v>
          </cell>
          <cell r="E110" t="str">
            <v>BESS Technology</v>
          </cell>
          <cell r="H110" t="str">
            <v>No</v>
          </cell>
          <cell r="I110" t="str">
            <v>No</v>
          </cell>
          <cell r="J110" t="str">
            <v>No</v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>No</v>
          </cell>
          <cell r="V110" t="str">
            <v>No</v>
          </cell>
          <cell r="W110" t="str">
            <v>No</v>
          </cell>
          <cell r="X110" t="str">
            <v>No</v>
          </cell>
          <cell r="Y110" t="str">
            <v>No</v>
          </cell>
          <cell r="Z110" t="str">
            <v>No</v>
          </cell>
          <cell r="AG110" t="str">
            <v>No</v>
          </cell>
          <cell r="AH110" t="str">
            <v>No</v>
          </cell>
        </row>
        <row r="111">
          <cell r="C111" t="str">
            <v>S_A_113</v>
          </cell>
          <cell r="E111" t="str">
            <v>Application</v>
          </cell>
          <cell r="H111" t="str">
            <v>Energy</v>
          </cell>
          <cell r="I111" t="str">
            <v>Energy</v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>Energy</v>
          </cell>
          <cell r="V111" t="str">
            <v>Energy</v>
          </cell>
          <cell r="W111" t="str">
            <v>Energy</v>
          </cell>
          <cell r="X111" t="str">
            <v>Energy</v>
          </cell>
          <cell r="Y111" t="str">
            <v>Energy</v>
          </cell>
          <cell r="Z111" t="str">
            <v>Energy</v>
          </cell>
          <cell r="AG111" t="str">
            <v>Energy</v>
          </cell>
          <cell r="AH111" t="str">
            <v>Energy</v>
          </cell>
        </row>
        <row r="112">
          <cell r="C112" t="str">
            <v>S_A_114</v>
          </cell>
          <cell r="E112" t="str">
            <v>Duty Cycle C-Rate</v>
          </cell>
          <cell r="H112" t="str">
            <v>C/4</v>
          </cell>
          <cell r="I112" t="str">
            <v>C/4</v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>C/4</v>
          </cell>
          <cell r="V112" t="str">
            <v>C/4</v>
          </cell>
          <cell r="W112" t="str">
            <v>C/4</v>
          </cell>
          <cell r="X112" t="str">
            <v>C/4</v>
          </cell>
          <cell r="Y112" t="str">
            <v>C/4</v>
          </cell>
          <cell r="Z112" t="str">
            <v>C/4</v>
          </cell>
          <cell r="AG112" t="str">
            <v>C/4</v>
          </cell>
          <cell r="AH112" t="str">
            <v>C/4</v>
          </cell>
        </row>
        <row r="113">
          <cell r="C113" t="str">
            <v>S_A_115</v>
          </cell>
          <cell r="E113" t="str">
            <v>Cycles Per Year</v>
          </cell>
          <cell r="H113">
            <v>365</v>
          </cell>
          <cell r="I113">
            <v>365</v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>
            <v>365</v>
          </cell>
          <cell r="V113">
            <v>365</v>
          </cell>
          <cell r="W113">
            <v>365</v>
          </cell>
          <cell r="X113">
            <v>365</v>
          </cell>
          <cell r="Y113">
            <v>365</v>
          </cell>
          <cell r="Z113">
            <v>365</v>
          </cell>
          <cell r="AG113">
            <v>365</v>
          </cell>
          <cell r="AH113">
            <v>365</v>
          </cell>
        </row>
        <row r="114">
          <cell r="C114" t="str">
            <v>S_A_116</v>
          </cell>
          <cell r="E114" t="str">
            <v>Contractual Power at POI - MW</v>
          </cell>
          <cell r="H114">
            <v>50</v>
          </cell>
          <cell r="I114">
            <v>50</v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>
            <v>20</v>
          </cell>
          <cell r="V114">
            <v>20</v>
          </cell>
          <cell r="W114">
            <v>20</v>
          </cell>
          <cell r="X114">
            <v>20</v>
          </cell>
          <cell r="Y114">
            <v>20</v>
          </cell>
          <cell r="Z114">
            <v>20</v>
          </cell>
          <cell r="AG114">
            <v>20</v>
          </cell>
          <cell r="AH114">
            <v>20</v>
          </cell>
        </row>
        <row r="115">
          <cell r="C115" t="str">
            <v>S_A_117</v>
          </cell>
          <cell r="E115" t="str">
            <v>Minimum Equipment Rating (MVA)</v>
          </cell>
          <cell r="H115">
            <v>50</v>
          </cell>
          <cell r="I115">
            <v>50</v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>
            <v>21.200000000000003</v>
          </cell>
          <cell r="V115">
            <v>21.200000000000003</v>
          </cell>
          <cell r="W115">
            <v>21.200000000000003</v>
          </cell>
          <cell r="X115">
            <v>21.200000000000003</v>
          </cell>
          <cell r="Y115">
            <v>21.200000000000003</v>
          </cell>
          <cell r="Z115">
            <v>21.200000000000003</v>
          </cell>
          <cell r="AG115">
            <v>21.200000000000003</v>
          </cell>
          <cell r="AH115">
            <v>21.200000000000003</v>
          </cell>
        </row>
        <row r="116">
          <cell r="C116" t="str">
            <v>S_A_118</v>
          </cell>
          <cell r="E116" t="str">
            <v>Installed Equipment Rating (MVA)</v>
          </cell>
          <cell r="H116">
            <v>81.899999999999991</v>
          </cell>
          <cell r="I116">
            <v>81.899999999999991</v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>
            <v>23.8</v>
          </cell>
          <cell r="V116">
            <v>23.8</v>
          </cell>
          <cell r="W116">
            <v>23.8</v>
          </cell>
          <cell r="X116">
            <v>23.8</v>
          </cell>
          <cell r="Y116">
            <v>23.8</v>
          </cell>
          <cell r="Z116">
            <v>23.8</v>
          </cell>
          <cell r="AG116">
            <v>23.8</v>
          </cell>
          <cell r="AH116">
            <v>23.8</v>
          </cell>
        </row>
        <row r="117">
          <cell r="C117" t="str">
            <v>S_A_119</v>
          </cell>
          <cell r="E117" t="str">
            <v>Energy Charge / Discharge Duration (Hours)</v>
          </cell>
          <cell r="H117">
            <v>4</v>
          </cell>
          <cell r="I117">
            <v>4</v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>
            <v>4</v>
          </cell>
          <cell r="V117">
            <v>4</v>
          </cell>
          <cell r="W117">
            <v>4</v>
          </cell>
          <cell r="X117">
            <v>4</v>
          </cell>
          <cell r="Y117">
            <v>4</v>
          </cell>
          <cell r="Z117">
            <v>4</v>
          </cell>
          <cell r="AG117">
            <v>4</v>
          </cell>
          <cell r="AH117">
            <v>4</v>
          </cell>
        </row>
        <row r="118">
          <cell r="C118" t="str">
            <v>S_A_120</v>
          </cell>
          <cell r="E118" t="str">
            <v>Minimum MWh Capacity (Initial)</v>
          </cell>
          <cell r="H118">
            <v>75</v>
          </cell>
          <cell r="I118">
            <v>75</v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>
            <v>250</v>
          </cell>
          <cell r="V118">
            <v>250</v>
          </cell>
          <cell r="W118">
            <v>250</v>
          </cell>
          <cell r="X118">
            <v>250</v>
          </cell>
          <cell r="Y118">
            <v>250</v>
          </cell>
          <cell r="Z118">
            <v>250</v>
          </cell>
          <cell r="AG118">
            <v>250</v>
          </cell>
          <cell r="AH118">
            <v>250</v>
          </cell>
        </row>
        <row r="119">
          <cell r="C119" t="str">
            <v>S_A_121</v>
          </cell>
          <cell r="E119" t="str">
            <v>Installed MWh Capacity (Initial)</v>
          </cell>
          <cell r="H119">
            <v>78.266999999999996</v>
          </cell>
          <cell r="I119">
            <v>78.266999999999996</v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>
            <v>253.43599999999998</v>
          </cell>
          <cell r="V119">
            <v>253.43599999999998</v>
          </cell>
          <cell r="W119">
            <v>253.43599999999998</v>
          </cell>
          <cell r="X119">
            <v>253.43599999999998</v>
          </cell>
          <cell r="Y119">
            <v>253.43599999999998</v>
          </cell>
          <cell r="Z119">
            <v>253.43599999999998</v>
          </cell>
          <cell r="AG119">
            <v>253.43599999999998</v>
          </cell>
          <cell r="AH119">
            <v>253.43599999999998</v>
          </cell>
        </row>
        <row r="120">
          <cell r="C120" t="str">
            <v>S_A_122</v>
          </cell>
          <cell r="E120" t="str">
            <v>Lifetime MWh Capacity (Total)</v>
          </cell>
          <cell r="H120">
            <v>125</v>
          </cell>
          <cell r="I120">
            <v>125</v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>
            <v>253.43599999999998</v>
          </cell>
          <cell r="V120">
            <v>253.43599999999998</v>
          </cell>
          <cell r="W120">
            <v>253.43599999999998</v>
          </cell>
          <cell r="X120">
            <v>253.43599999999998</v>
          </cell>
          <cell r="Y120">
            <v>253.43599999999998</v>
          </cell>
          <cell r="Z120">
            <v>253.43599999999998</v>
          </cell>
          <cell r="AG120">
            <v>253.43599999999998</v>
          </cell>
          <cell r="AH120">
            <v>253.43599999999998</v>
          </cell>
        </row>
        <row r="121">
          <cell r="C121" t="str">
            <v>S_A_123</v>
          </cell>
          <cell r="E121" t="str">
            <v>Sum of Augmentations (MWh)</v>
          </cell>
          <cell r="H121">
            <v>50</v>
          </cell>
          <cell r="I121">
            <v>50</v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G121">
            <v>0</v>
          </cell>
          <cell r="AH121">
            <v>0</v>
          </cell>
        </row>
        <row r="122">
          <cell r="C122" t="str">
            <v>S_A_124</v>
          </cell>
          <cell r="E122" t="str">
            <v>Battery Provider</v>
          </cell>
          <cell r="H122" t="str">
            <v>CATL</v>
          </cell>
          <cell r="I122" t="str">
            <v>CATL</v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>CATL</v>
          </cell>
          <cell r="V122" t="str">
            <v>CATL</v>
          </cell>
          <cell r="W122" t="str">
            <v>CATL</v>
          </cell>
          <cell r="X122" t="str">
            <v>CATL</v>
          </cell>
          <cell r="Y122" t="str">
            <v>CATL</v>
          </cell>
          <cell r="Z122" t="str">
            <v>CATL</v>
          </cell>
          <cell r="AG122" t="str">
            <v>CATL</v>
          </cell>
          <cell r="AH122" t="str">
            <v>CATL</v>
          </cell>
        </row>
        <row r="123">
          <cell r="C123" t="str">
            <v>S_A_125</v>
          </cell>
          <cell r="E123" t="str">
            <v>Energy per Rack (kWh)</v>
          </cell>
          <cell r="H123">
            <v>0</v>
          </cell>
          <cell r="I123">
            <v>0</v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G123">
            <v>0</v>
          </cell>
          <cell r="AH123">
            <v>0</v>
          </cell>
        </row>
        <row r="124">
          <cell r="C124" t="str">
            <v>S_A_126</v>
          </cell>
          <cell r="E124" t="str">
            <v>Battery Chemistry</v>
          </cell>
          <cell r="H124" t="str">
            <v>Lithium Ion</v>
          </cell>
          <cell r="I124" t="str">
            <v>Lithium Ion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>Lithium Ion</v>
          </cell>
          <cell r="V124" t="str">
            <v>Lithium Ion</v>
          </cell>
          <cell r="W124" t="str">
            <v>Lithium Ion</v>
          </cell>
          <cell r="X124" t="str">
            <v>Lithium Ion</v>
          </cell>
          <cell r="Y124" t="str">
            <v>Lithium Ion</v>
          </cell>
          <cell r="Z124" t="str">
            <v>Lithium Ion</v>
          </cell>
          <cell r="AG124" t="str">
            <v>Lithium Ion</v>
          </cell>
          <cell r="AH124" t="str">
            <v>Lithium Ion</v>
          </cell>
        </row>
        <row r="125">
          <cell r="C125" t="str">
            <v>S_A_127</v>
          </cell>
          <cell r="E125" t="str">
            <v>PPA Length / Asset Life (Years)</v>
          </cell>
          <cell r="H125">
            <v>30</v>
          </cell>
          <cell r="I125">
            <v>30</v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>
            <v>30</v>
          </cell>
          <cell r="V125">
            <v>30</v>
          </cell>
          <cell r="W125">
            <v>30</v>
          </cell>
          <cell r="X125">
            <v>30</v>
          </cell>
          <cell r="Y125">
            <v>30</v>
          </cell>
          <cell r="Z125">
            <v>30</v>
          </cell>
          <cell r="AG125">
            <v>30</v>
          </cell>
          <cell r="AH125">
            <v>30</v>
          </cell>
        </row>
        <row r="126">
          <cell r="C126" t="str">
            <v>S_A_128</v>
          </cell>
          <cell r="E126" t="str">
            <v>Initial Overbuild Strategy</v>
          </cell>
          <cell r="H126" t="str">
            <v>3-Year Initial Overbuild</v>
          </cell>
          <cell r="I126" t="str">
            <v>3-Year Initial Overbuild</v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>3-Year Initial Overbuild</v>
          </cell>
          <cell r="V126" t="str">
            <v>3-Year Initial Overbuild</v>
          </cell>
          <cell r="W126" t="str">
            <v>3-Year Initial Overbuild</v>
          </cell>
          <cell r="X126" t="str">
            <v>3-Year Initial Overbuild</v>
          </cell>
          <cell r="Y126" t="str">
            <v>3-Year Initial Overbuild</v>
          </cell>
          <cell r="Z126" t="str">
            <v>3-Year Initial Overbuild</v>
          </cell>
          <cell r="AG126" t="str">
            <v>3-Year Initial Overbuild</v>
          </cell>
          <cell r="AH126" t="str">
            <v>3-Year Initial Overbuild</v>
          </cell>
        </row>
        <row r="127">
          <cell r="C127" t="str">
            <v>S_A_129</v>
          </cell>
          <cell r="E127" t="str">
            <v>Augmentation Strategy</v>
          </cell>
          <cell r="H127" t="str">
            <v>Augment Every 3 Years</v>
          </cell>
          <cell r="I127" t="str">
            <v>Augment Every 3 Years</v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 t="str">
            <v>Augment Every 3 Years</v>
          </cell>
          <cell r="V127" t="str">
            <v>Augment Every 3 Years</v>
          </cell>
          <cell r="W127" t="str">
            <v>Augment Every 3 Years</v>
          </cell>
          <cell r="X127" t="str">
            <v>Augment Every 3 Years</v>
          </cell>
          <cell r="Y127" t="str">
            <v>Augment Every 3 Years</v>
          </cell>
          <cell r="Z127" t="str">
            <v>Augment Every 3 Years</v>
          </cell>
          <cell r="AG127" t="str">
            <v>Augment Every 3 Years</v>
          </cell>
          <cell r="AH127" t="str">
            <v>Augment Every 3 Years</v>
          </cell>
        </row>
        <row r="128">
          <cell r="C128" t="str">
            <v>S_A_130</v>
          </cell>
          <cell r="E128" t="str">
            <v>BESS Pricing Basis</v>
          </cell>
          <cell r="H128" t="str">
            <v>N/A</v>
          </cell>
          <cell r="I128" t="str">
            <v>N/A</v>
          </cell>
          <cell r="J128" t="str">
            <v>N/A</v>
          </cell>
          <cell r="K128" t="str">
            <v>N/A</v>
          </cell>
          <cell r="L128" t="str">
            <v>N/A</v>
          </cell>
          <cell r="M128" t="str">
            <v>N/A</v>
          </cell>
          <cell r="N128" t="str">
            <v>N/A</v>
          </cell>
          <cell r="O128" t="str">
            <v>N/A</v>
          </cell>
          <cell r="P128" t="str">
            <v>N/A</v>
          </cell>
          <cell r="Q128" t="str">
            <v>N/A</v>
          </cell>
          <cell r="R128" t="str">
            <v>N/A</v>
          </cell>
          <cell r="S128" t="str">
            <v>N/A</v>
          </cell>
          <cell r="T128" t="str">
            <v>N/A</v>
          </cell>
          <cell r="U128" t="str">
            <v>N/A</v>
          </cell>
          <cell r="V128" t="str">
            <v>N/A</v>
          </cell>
          <cell r="W128" t="str">
            <v>N/A</v>
          </cell>
          <cell r="X128" t="str">
            <v>N/A</v>
          </cell>
          <cell r="Y128" t="str">
            <v>N/A</v>
          </cell>
          <cell r="Z128" t="str">
            <v>N/A</v>
          </cell>
          <cell r="AG128" t="str">
            <v>N/A</v>
          </cell>
          <cell r="AH128" t="str">
            <v>N/A</v>
          </cell>
        </row>
        <row r="129">
          <cell r="C129" t="str">
            <v>S_A_131</v>
          </cell>
          <cell r="E129" t="str">
            <v>Battery Module Pricing, USD$/kWh</v>
          </cell>
          <cell r="H129">
            <v>0</v>
          </cell>
          <cell r="I129">
            <v>0</v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>
            <v>0</v>
          </cell>
          <cell r="V129">
            <v>0</v>
          </cell>
          <cell r="W129">
            <v>1.25</v>
          </cell>
          <cell r="X129">
            <v>0</v>
          </cell>
          <cell r="Y129">
            <v>0</v>
          </cell>
          <cell r="Z129">
            <v>1.25</v>
          </cell>
          <cell r="AG129">
            <v>1.25</v>
          </cell>
          <cell r="AH129">
            <v>1.25</v>
          </cell>
        </row>
        <row r="130">
          <cell r="C130" t="str">
            <v>S_A_132</v>
          </cell>
          <cell r="E130" t="str">
            <v xml:space="preserve">BESS &amp; Containers </v>
          </cell>
          <cell r="F130" t="str">
            <v>(Delivery Year Pricing)</v>
          </cell>
          <cell r="H130">
            <v>0</v>
          </cell>
          <cell r="I130">
            <v>0</v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G130">
            <v>0</v>
          </cell>
          <cell r="AH130">
            <v>0</v>
          </cell>
        </row>
        <row r="131">
          <cell r="C131" t="str">
            <v>S_A_133</v>
          </cell>
          <cell r="E131" t="str">
            <v>Inverters &amp; Converters (If Different than Above)</v>
          </cell>
          <cell r="F131" t="str">
            <v>(Delivery Year Pricing)</v>
          </cell>
          <cell r="H131">
            <v>0</v>
          </cell>
          <cell r="I131">
            <v>0</v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G131">
            <v>0</v>
          </cell>
          <cell r="AH131">
            <v>0</v>
          </cell>
        </row>
        <row r="132">
          <cell r="C132" t="str">
            <v>S_A_134</v>
          </cell>
          <cell r="E132" t="str">
            <v>BESS Description</v>
          </cell>
          <cell r="H132">
            <v>0</v>
          </cell>
          <cell r="I132">
            <v>37</v>
          </cell>
          <cell r="J132">
            <v>74</v>
          </cell>
          <cell r="K132">
            <v>185</v>
          </cell>
          <cell r="L132">
            <v>185</v>
          </cell>
          <cell r="M132">
            <v>185</v>
          </cell>
          <cell r="N132">
            <v>222</v>
          </cell>
          <cell r="O132">
            <v>259</v>
          </cell>
          <cell r="P132">
            <v>296</v>
          </cell>
          <cell r="Q132">
            <v>333</v>
          </cell>
          <cell r="R132">
            <v>370</v>
          </cell>
          <cell r="S132">
            <v>407</v>
          </cell>
          <cell r="T132">
            <v>444</v>
          </cell>
          <cell r="U132">
            <v>481</v>
          </cell>
          <cell r="V132">
            <v>518</v>
          </cell>
          <cell r="W132">
            <v>555</v>
          </cell>
          <cell r="X132">
            <v>592</v>
          </cell>
          <cell r="Y132">
            <v>629</v>
          </cell>
          <cell r="Z132">
            <v>666</v>
          </cell>
          <cell r="AG132">
            <v>481</v>
          </cell>
          <cell r="AH132" t="e">
            <v>#N/A</v>
          </cell>
        </row>
        <row r="133">
          <cell r="C133" t="str">
            <v>S_A_135</v>
          </cell>
          <cell r="E133" t="str">
            <v>Installation Location Type</v>
          </cell>
          <cell r="H133" t="str">
            <v>None</v>
          </cell>
          <cell r="I133" t="str">
            <v>None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>Adj to Substation (Concurrent Build)</v>
          </cell>
          <cell r="V133" t="str">
            <v>Adj to Substation (Concurrent Build)</v>
          </cell>
          <cell r="W133" t="str">
            <v>Adj to Substation (Concurrent Build)</v>
          </cell>
          <cell r="X133" t="str">
            <v>Adj to Substation (Concurrent Build)</v>
          </cell>
          <cell r="Y133" t="str">
            <v>Adj to Substation (Concurrent Build)</v>
          </cell>
          <cell r="Z133" t="str">
            <v>Adj to Substation (Concurrent Build)</v>
          </cell>
          <cell r="AG133" t="str">
            <v>Adj to Substation (Concurrent Build)</v>
          </cell>
          <cell r="AH133" t="str">
            <v>Adj to Substation (Concurrent Build)</v>
          </cell>
        </row>
        <row r="134">
          <cell r="C134" t="str">
            <v>S_A_136</v>
          </cell>
          <cell r="E134" t="str">
            <v>Initial Containerization</v>
          </cell>
          <cell r="H134" t="str">
            <v>Pre-Populated Cabinet</v>
          </cell>
          <cell r="I134" t="str">
            <v>Pre-Populated Cabinet</v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>Pre-Populated Cabinet</v>
          </cell>
          <cell r="V134" t="str">
            <v>Pre-Populated Cabinet</v>
          </cell>
          <cell r="W134" t="str">
            <v>Pre-Populated Cabinet</v>
          </cell>
          <cell r="X134" t="str">
            <v>Pre-Populated Cabinet</v>
          </cell>
          <cell r="Y134" t="str">
            <v>Pre-Populated Cabinet</v>
          </cell>
          <cell r="Z134" t="str">
            <v>Pre-Populated Cabinet</v>
          </cell>
          <cell r="AG134" t="str">
            <v>Pre-Populated Cabinet</v>
          </cell>
          <cell r="AH134" t="str">
            <v>Pre-Populated Cabinet</v>
          </cell>
        </row>
        <row r="135">
          <cell r="C135" t="str">
            <v>S_A_137</v>
          </cell>
          <cell r="E135" t="str">
            <v>DC Coupling Strategy</v>
          </cell>
          <cell r="H135" t="str">
            <v>P50</v>
          </cell>
          <cell r="I135" t="str">
            <v>P50</v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>P50</v>
          </cell>
          <cell r="V135" t="str">
            <v>P50</v>
          </cell>
          <cell r="W135" t="str">
            <v>P50</v>
          </cell>
          <cell r="X135" t="str">
            <v>P50</v>
          </cell>
          <cell r="Y135" t="str">
            <v>P50</v>
          </cell>
          <cell r="Z135" t="str">
            <v>P50</v>
          </cell>
          <cell r="AG135" t="str">
            <v>P50</v>
          </cell>
          <cell r="AH135" t="str">
            <v>P50</v>
          </cell>
        </row>
        <row r="136">
          <cell r="C136" t="str">
            <v>S_A_138</v>
          </cell>
          <cell r="E136" t="str">
            <v>Quantity of Solar Inverters with Batteries</v>
          </cell>
          <cell r="H136">
            <v>29</v>
          </cell>
          <cell r="I136">
            <v>29</v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>
            <v>23</v>
          </cell>
          <cell r="V136">
            <v>23</v>
          </cell>
          <cell r="W136">
            <v>23</v>
          </cell>
          <cell r="X136">
            <v>23</v>
          </cell>
          <cell r="Y136">
            <v>23</v>
          </cell>
          <cell r="Z136">
            <v>24</v>
          </cell>
          <cell r="AG136">
            <v>23</v>
          </cell>
          <cell r="AH136">
            <v>20</v>
          </cell>
        </row>
        <row r="137">
          <cell r="C137" t="str">
            <v>S_A_139</v>
          </cell>
          <cell r="E137" t="str">
            <v>Augmentation Containerization</v>
          </cell>
          <cell r="H137" t="str">
            <v>EnerOne for Augmentation</v>
          </cell>
          <cell r="I137" t="str">
            <v>EnerOne for Augmentation</v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>EnerOne for Augmentation</v>
          </cell>
          <cell r="V137" t="str">
            <v>EnerOne for Augmentation</v>
          </cell>
          <cell r="W137" t="str">
            <v>EnerOne for Augmentation</v>
          </cell>
          <cell r="X137" t="str">
            <v>EnerOne for Augmentation</v>
          </cell>
          <cell r="Y137" t="str">
            <v>EnerOne for Augmentation</v>
          </cell>
          <cell r="Z137" t="str">
            <v>EnerOne for Augmentation</v>
          </cell>
          <cell r="AG137" t="str">
            <v>EnerOne for Augmentation</v>
          </cell>
          <cell r="AH137" t="str">
            <v>EnerOne for Augmentation</v>
          </cell>
        </row>
        <row r="138">
          <cell r="C138" t="str">
            <v>S_A_140</v>
          </cell>
          <cell r="E138" t="str">
            <v>Cooling System</v>
          </cell>
          <cell r="H138" t="str">
            <v>Liquid-Cooled</v>
          </cell>
          <cell r="I138" t="str">
            <v>Liquid-Cooled</v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>Liquid-Cooled</v>
          </cell>
          <cell r="V138" t="str">
            <v>Liquid-Cooled</v>
          </cell>
          <cell r="W138" t="str">
            <v>Liquid-Cooled</v>
          </cell>
          <cell r="X138" t="str">
            <v>Liquid-Cooled</v>
          </cell>
          <cell r="Y138" t="str">
            <v>Liquid-Cooled</v>
          </cell>
          <cell r="Z138" t="str">
            <v>Liquid-Cooled</v>
          </cell>
          <cell r="AG138" t="str">
            <v>Liquid-Cooled</v>
          </cell>
          <cell r="AH138" t="str">
            <v>Liquid-Cooled</v>
          </cell>
        </row>
        <row r="139">
          <cell r="C139" t="str">
            <v>S_A_141</v>
          </cell>
          <cell r="E139" t="str">
            <v>Total # of Containers / Building SF</v>
          </cell>
          <cell r="H139">
            <v>0</v>
          </cell>
          <cell r="I139">
            <v>0</v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G139">
            <v>0</v>
          </cell>
          <cell r="AH139">
            <v>0</v>
          </cell>
        </row>
        <row r="140">
          <cell r="C140" t="str">
            <v>S_A_142</v>
          </cell>
          <cell r="E140" t="str">
            <v>Containers per Inverter</v>
          </cell>
          <cell r="H140">
            <v>0</v>
          </cell>
          <cell r="I140">
            <v>0</v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G140">
            <v>0</v>
          </cell>
          <cell r="AH140">
            <v>0</v>
          </cell>
        </row>
        <row r="141">
          <cell r="C141" t="str">
            <v>S_A_143</v>
          </cell>
          <cell r="E141" t="str">
            <v>Primary Container Shell Size</v>
          </cell>
          <cell r="H141" t="str">
            <v>N/A</v>
          </cell>
          <cell r="I141" t="str">
            <v>N/A</v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>N/A</v>
          </cell>
          <cell r="V141" t="str">
            <v>N/A</v>
          </cell>
          <cell r="W141" t="str">
            <v>N/A</v>
          </cell>
          <cell r="X141" t="str">
            <v>N/A</v>
          </cell>
          <cell r="Y141" t="str">
            <v>N/A</v>
          </cell>
          <cell r="Z141" t="str">
            <v>N/A</v>
          </cell>
          <cell r="AG141" t="str">
            <v>N/A</v>
          </cell>
          <cell r="AH141" t="str">
            <v>N/A</v>
          </cell>
        </row>
        <row r="142">
          <cell r="C142" t="str">
            <v>S_A_144</v>
          </cell>
          <cell r="E142" t="str">
            <v>Primary Container Size (Average # of Racks)</v>
          </cell>
          <cell r="H142">
            <v>0</v>
          </cell>
          <cell r="I142">
            <v>0</v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G142">
            <v>0</v>
          </cell>
          <cell r="AH142">
            <v>0</v>
          </cell>
        </row>
        <row r="143">
          <cell r="C143" t="str">
            <v>S_A_145</v>
          </cell>
          <cell r="E143" t="str">
            <v># of Line-ups on Primary Container</v>
          </cell>
          <cell r="H143">
            <v>0</v>
          </cell>
          <cell r="I143">
            <v>0</v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G143">
            <v>0</v>
          </cell>
          <cell r="AH143">
            <v>0</v>
          </cell>
        </row>
        <row r="144">
          <cell r="C144" t="str">
            <v>S_A_146</v>
          </cell>
          <cell r="E144" t="str">
            <v># of Primary Containers</v>
          </cell>
          <cell r="H144">
            <v>0</v>
          </cell>
          <cell r="I144">
            <v>0</v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G144">
            <v>0</v>
          </cell>
          <cell r="AH144">
            <v>0</v>
          </cell>
        </row>
        <row r="145">
          <cell r="C145" t="str">
            <v>S_A_147</v>
          </cell>
          <cell r="E145" t="str">
            <v>Secondary Container Shell Size</v>
          </cell>
          <cell r="H145" t="str">
            <v>N/A</v>
          </cell>
          <cell r="I145" t="str">
            <v>N/A</v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>N/A</v>
          </cell>
          <cell r="V145" t="str">
            <v>N/A</v>
          </cell>
          <cell r="W145" t="str">
            <v>N/A</v>
          </cell>
          <cell r="X145" t="str">
            <v>N/A</v>
          </cell>
          <cell r="Y145" t="str">
            <v>N/A</v>
          </cell>
          <cell r="Z145" t="str">
            <v>N/A</v>
          </cell>
          <cell r="AG145" t="str">
            <v>N/A</v>
          </cell>
          <cell r="AH145" t="str">
            <v>N/A</v>
          </cell>
        </row>
        <row r="146">
          <cell r="C146" t="str">
            <v>S_A_148</v>
          </cell>
          <cell r="E146" t="str">
            <v>Secondary Container Size (Average # of Racks)</v>
          </cell>
          <cell r="H146">
            <v>0</v>
          </cell>
          <cell r="I146">
            <v>0</v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G146">
            <v>0</v>
          </cell>
          <cell r="AH146">
            <v>0</v>
          </cell>
        </row>
        <row r="147">
          <cell r="C147" t="str">
            <v>S_A_149</v>
          </cell>
          <cell r="E147" t="str">
            <v># of Line-ups on Secondary Container</v>
          </cell>
          <cell r="H147">
            <v>0</v>
          </cell>
          <cell r="I147">
            <v>0</v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G147">
            <v>0</v>
          </cell>
          <cell r="AH147">
            <v>0</v>
          </cell>
        </row>
        <row r="148">
          <cell r="C148" t="str">
            <v>S_A_150</v>
          </cell>
          <cell r="E148" t="str">
            <v># of Secondary Containers</v>
          </cell>
          <cell r="H148">
            <v>0</v>
          </cell>
          <cell r="I148">
            <v>0</v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G148">
            <v>0</v>
          </cell>
          <cell r="AH148">
            <v>0</v>
          </cell>
        </row>
        <row r="149">
          <cell r="C149" t="str">
            <v>S_A_151</v>
          </cell>
          <cell r="E149" t="str">
            <v>Power Factor Requirement</v>
          </cell>
          <cell r="H149">
            <v>0.92400000000000004</v>
          </cell>
          <cell r="I149">
            <v>0.92400000000000004</v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>
            <v>0.95</v>
          </cell>
          <cell r="V149">
            <v>0.95</v>
          </cell>
          <cell r="W149">
            <v>0.95</v>
          </cell>
          <cell r="X149">
            <v>0.95</v>
          </cell>
          <cell r="Y149">
            <v>0.95</v>
          </cell>
          <cell r="Z149">
            <v>0.95</v>
          </cell>
          <cell r="AG149">
            <v>0.95</v>
          </cell>
          <cell r="AH149">
            <v>0.95</v>
          </cell>
        </row>
        <row r="150">
          <cell r="C150" t="str">
            <v>S_A_152</v>
          </cell>
          <cell r="E150" t="str">
            <v>Charged by Solar only? (for first 5 years)</v>
          </cell>
          <cell r="H150" t="str">
            <v>Yes</v>
          </cell>
          <cell r="I150" t="str">
            <v>Yes</v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>Yes</v>
          </cell>
          <cell r="V150" t="str">
            <v>Yes</v>
          </cell>
          <cell r="W150" t="str">
            <v>Yes</v>
          </cell>
          <cell r="X150" t="str">
            <v>Yes</v>
          </cell>
          <cell r="Y150" t="str">
            <v>Yes</v>
          </cell>
          <cell r="Z150" t="str">
            <v>Yes</v>
          </cell>
          <cell r="AG150" t="str">
            <v>Yes</v>
          </cell>
          <cell r="AH150" t="str">
            <v>Yes</v>
          </cell>
        </row>
        <row r="151">
          <cell r="C151" t="str">
            <v>S_A_153</v>
          </cell>
          <cell r="E151" t="str">
            <v>Does Solar have a GSU?</v>
          </cell>
          <cell r="H151" t="str">
            <v>Yes</v>
          </cell>
          <cell r="I151" t="str">
            <v>Yes</v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>Yes</v>
          </cell>
          <cell r="V151" t="str">
            <v>Yes</v>
          </cell>
          <cell r="W151" t="str">
            <v>Yes</v>
          </cell>
          <cell r="X151" t="str">
            <v>Yes</v>
          </cell>
          <cell r="Y151" t="str">
            <v>Yes</v>
          </cell>
          <cell r="Z151" t="str">
            <v>Yes</v>
          </cell>
          <cell r="AG151" t="str">
            <v>Yes</v>
          </cell>
          <cell r="AH151" t="str">
            <v>Yes</v>
          </cell>
        </row>
        <row r="152">
          <cell r="C152" t="str">
            <v>S_A_154</v>
          </cell>
          <cell r="E152" t="str">
            <v>Do BESS and Solar need to discharge simultaneously?</v>
          </cell>
          <cell r="H152" t="str">
            <v>No</v>
          </cell>
          <cell r="I152" t="str">
            <v>No</v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>No</v>
          </cell>
          <cell r="V152" t="str">
            <v>No</v>
          </cell>
          <cell r="W152" t="str">
            <v>No</v>
          </cell>
          <cell r="X152" t="str">
            <v>No</v>
          </cell>
          <cell r="Y152" t="str">
            <v>No</v>
          </cell>
          <cell r="Z152" t="str">
            <v>No</v>
          </cell>
          <cell r="AG152" t="str">
            <v>No</v>
          </cell>
          <cell r="AH152" t="str">
            <v>No</v>
          </cell>
        </row>
        <row r="153">
          <cell r="C153" t="str">
            <v>S_A_155</v>
          </cell>
          <cell r="E153" t="str">
            <v>BESS Converter Size (MW)</v>
          </cell>
          <cell r="H153">
            <v>0</v>
          </cell>
          <cell r="I153">
            <v>0</v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G153">
            <v>0</v>
          </cell>
          <cell r="AH153">
            <v>0</v>
          </cell>
        </row>
        <row r="154">
          <cell r="C154" t="str">
            <v>S_A_156</v>
          </cell>
          <cell r="E154" t="str">
            <v># of BESS Converters</v>
          </cell>
          <cell r="H154">
            <v>0</v>
          </cell>
          <cell r="I154">
            <v>0</v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G154">
            <v>0</v>
          </cell>
          <cell r="AH154">
            <v>0</v>
          </cell>
        </row>
        <row r="155">
          <cell r="C155" t="str">
            <v>S_A_157</v>
          </cell>
          <cell r="E155" t="str">
            <v>BESS Inverter Size (MVA)</v>
          </cell>
          <cell r="H155">
            <v>3.9</v>
          </cell>
          <cell r="I155">
            <v>3.9</v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>
            <v>4.2</v>
          </cell>
          <cell r="V155">
            <v>4.2</v>
          </cell>
          <cell r="W155">
            <v>4.2</v>
          </cell>
          <cell r="X155">
            <v>4.2</v>
          </cell>
          <cell r="Y155">
            <v>4.2</v>
          </cell>
          <cell r="Z155">
            <v>4.2</v>
          </cell>
          <cell r="AG155">
            <v>4.2</v>
          </cell>
          <cell r="AH155">
            <v>4.2</v>
          </cell>
        </row>
        <row r="156">
          <cell r="C156" t="str">
            <v>S_A_158</v>
          </cell>
          <cell r="E156" t="str">
            <v># of BESS Inverters</v>
          </cell>
          <cell r="H156">
            <v>0</v>
          </cell>
          <cell r="I156">
            <v>0</v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G156">
            <v>0</v>
          </cell>
          <cell r="AH156">
            <v>0</v>
          </cell>
        </row>
        <row r="157">
          <cell r="C157" t="str">
            <v>S_A_159</v>
          </cell>
          <cell r="E157" t="str">
            <v>BESS Transformer Size (MVA)</v>
          </cell>
          <cell r="H157">
            <v>3.9</v>
          </cell>
          <cell r="I157">
            <v>3.9</v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>
            <v>4.2</v>
          </cell>
          <cell r="V157">
            <v>4.2</v>
          </cell>
          <cell r="W157">
            <v>4.2</v>
          </cell>
          <cell r="X157">
            <v>4.2</v>
          </cell>
          <cell r="Y157">
            <v>4.2</v>
          </cell>
          <cell r="Z157">
            <v>4.2</v>
          </cell>
          <cell r="AG157">
            <v>4.2</v>
          </cell>
          <cell r="AH157">
            <v>4.2</v>
          </cell>
        </row>
        <row r="158">
          <cell r="C158" t="str">
            <v>S_A_160</v>
          </cell>
          <cell r="E158" t="str">
            <v>BESS Yard Size</v>
          </cell>
          <cell r="G158" t="str">
            <v>Ac.</v>
          </cell>
          <cell r="H158" t="e">
            <v>#VALUE!</v>
          </cell>
          <cell r="I158" t="e">
            <v>#VALUE!</v>
          </cell>
          <cell r="J158" t="e">
            <v>#VALUE!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  <cell r="S158" t="e">
            <v>#VALUE!</v>
          </cell>
          <cell r="T158" t="e">
            <v>#VALUE!</v>
          </cell>
          <cell r="U158" t="e">
            <v>#VALUE!</v>
          </cell>
          <cell r="V158" t="e">
            <v>#VALUE!</v>
          </cell>
          <cell r="W158" t="e">
            <v>#VALUE!</v>
          </cell>
          <cell r="X158" t="e">
            <v>#VALUE!</v>
          </cell>
          <cell r="Y158" t="e">
            <v>#VALUE!</v>
          </cell>
          <cell r="Z158" t="e">
            <v>#VALUE!</v>
          </cell>
          <cell r="AG158">
            <v>0</v>
          </cell>
          <cell r="AH158" t="e">
            <v>#N/A</v>
          </cell>
        </row>
        <row r="159">
          <cell r="C159" t="str">
            <v>S_A_161</v>
          </cell>
          <cell r="E159" t="str">
            <v>Inverter Location</v>
          </cell>
          <cell r="H159" t="str">
            <v>Outside</v>
          </cell>
          <cell r="I159" t="str">
            <v>Outside</v>
          </cell>
          <cell r="J159" t="str">
            <v>Outside</v>
          </cell>
          <cell r="K159" t="str">
            <v>Outside</v>
          </cell>
          <cell r="L159" t="str">
            <v>Outside</v>
          </cell>
          <cell r="M159" t="str">
            <v>Outside</v>
          </cell>
          <cell r="N159" t="str">
            <v>Outside</v>
          </cell>
          <cell r="O159" t="str">
            <v>Outside</v>
          </cell>
          <cell r="P159" t="str">
            <v>Outside</v>
          </cell>
          <cell r="Q159" t="str">
            <v>Outside</v>
          </cell>
          <cell r="R159" t="str">
            <v>Outside</v>
          </cell>
          <cell r="S159" t="str">
            <v>Outside</v>
          </cell>
          <cell r="T159" t="str">
            <v>Outside</v>
          </cell>
          <cell r="U159" t="str">
            <v>Outside</v>
          </cell>
          <cell r="V159" t="str">
            <v>Outside</v>
          </cell>
          <cell r="W159" t="str">
            <v>Outside</v>
          </cell>
          <cell r="X159" t="str">
            <v>Outside</v>
          </cell>
          <cell r="Y159" t="str">
            <v>Outside</v>
          </cell>
          <cell r="Z159" t="str">
            <v>Outside</v>
          </cell>
          <cell r="AG159" t="str">
            <v>Outside</v>
          </cell>
          <cell r="AH159" t="str">
            <v>Outside</v>
          </cell>
        </row>
        <row r="160">
          <cell r="C160" t="str">
            <v>S_A_162</v>
          </cell>
          <cell r="E160" t="str">
            <v>Do Inverters Require Blackstart?</v>
          </cell>
          <cell r="H160" t="str">
            <v>No</v>
          </cell>
          <cell r="I160" t="str">
            <v>No</v>
          </cell>
          <cell r="J160" t="str">
            <v>No</v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>No</v>
          </cell>
          <cell r="V160" t="str">
            <v>No</v>
          </cell>
          <cell r="W160" t="str">
            <v>No</v>
          </cell>
          <cell r="X160" t="str">
            <v>No</v>
          </cell>
          <cell r="Y160" t="str">
            <v>No</v>
          </cell>
          <cell r="Z160" t="str">
            <v>No</v>
          </cell>
          <cell r="AG160" t="str">
            <v>No</v>
          </cell>
          <cell r="AH160" t="str">
            <v>No</v>
          </cell>
        </row>
        <row r="161">
          <cell r="C161" t="str">
            <v>S_A_163</v>
          </cell>
          <cell r="E161" t="str">
            <v>Noise Reduction Required?</v>
          </cell>
          <cell r="H161" t="str">
            <v>No</v>
          </cell>
          <cell r="I161" t="str">
            <v>No</v>
          </cell>
          <cell r="J161" t="str">
            <v>No</v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>No</v>
          </cell>
          <cell r="V161" t="str">
            <v>No</v>
          </cell>
          <cell r="W161" t="str">
            <v>No</v>
          </cell>
          <cell r="X161" t="str">
            <v>No</v>
          </cell>
          <cell r="Y161" t="str">
            <v>No</v>
          </cell>
          <cell r="Z161" t="str">
            <v>No</v>
          </cell>
          <cell r="AG161" t="str">
            <v>No</v>
          </cell>
          <cell r="AH161" t="str">
            <v>No</v>
          </cell>
        </row>
        <row r="162">
          <cell r="C162" t="str">
            <v>S_A_164</v>
          </cell>
          <cell r="E162" t="str">
            <v>BESS Aux Power</v>
          </cell>
        </row>
        <row r="163">
          <cell r="C163" t="str">
            <v>S_A_165</v>
          </cell>
          <cell r="E163" t="str">
            <v>Aux Power Source</v>
          </cell>
          <cell r="H163" t="str">
            <v>POI</v>
          </cell>
          <cell r="I163" t="str">
            <v>POI</v>
          </cell>
          <cell r="J163" t="str">
            <v>POI</v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>POI</v>
          </cell>
          <cell r="V163" t="str">
            <v>POI</v>
          </cell>
          <cell r="W163" t="str">
            <v>POI</v>
          </cell>
          <cell r="X163" t="str">
            <v>POI</v>
          </cell>
          <cell r="Y163" t="str">
            <v>POI</v>
          </cell>
          <cell r="Z163" t="str">
            <v>POI</v>
          </cell>
          <cell r="AG163" t="str">
            <v>POI</v>
          </cell>
          <cell r="AH163" t="str">
            <v>POI</v>
          </cell>
        </row>
        <row r="164">
          <cell r="C164" t="str">
            <v>S_A_166</v>
          </cell>
          <cell r="E164" t="str">
            <v>Aux Feeder Distance to Distribution Line (Feet)</v>
          </cell>
          <cell r="H164">
            <v>0</v>
          </cell>
          <cell r="I164">
            <v>0</v>
          </cell>
          <cell r="J164">
            <v>0</v>
          </cell>
          <cell r="K164" t="str">
            <v/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G164">
            <v>0</v>
          </cell>
          <cell r="AH164">
            <v>0</v>
          </cell>
        </row>
        <row r="165">
          <cell r="C165" t="str">
            <v>S_A_167</v>
          </cell>
          <cell r="E165" t="str">
            <v>Aux Feeder Length within Solar Array (DC-coupled only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G165">
            <v>0</v>
          </cell>
          <cell r="AH165">
            <v>0</v>
          </cell>
        </row>
        <row r="166">
          <cell r="B166" t="str">
            <v>S_M_1326</v>
          </cell>
          <cell r="C166" t="str">
            <v>S_A_168</v>
          </cell>
          <cell r="E166" t="str">
            <v># of Central Aux Transformers</v>
          </cell>
          <cell r="H166">
            <v>0</v>
          </cell>
          <cell r="I166">
            <v>0</v>
          </cell>
          <cell r="J166">
            <v>0</v>
          </cell>
          <cell r="K166" t="e">
            <v>#VALUE!</v>
          </cell>
          <cell r="L166" t="e">
            <v>#VALUE!</v>
          </cell>
          <cell r="M166" t="e">
            <v>#VALUE!</v>
          </cell>
          <cell r="N166" t="e">
            <v>#VALUE!</v>
          </cell>
          <cell r="O166" t="e">
            <v>#VALUE!</v>
          </cell>
          <cell r="P166" t="e">
            <v>#VALUE!</v>
          </cell>
          <cell r="Q166" t="e">
            <v>#VALUE!</v>
          </cell>
          <cell r="R166" t="e">
            <v>#VALUE!</v>
          </cell>
          <cell r="S166" t="e">
            <v>#VALUE!</v>
          </cell>
          <cell r="T166" t="e">
            <v>#VALUE!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G166">
            <v>0</v>
          </cell>
          <cell r="AH166">
            <v>0</v>
          </cell>
        </row>
        <row r="167">
          <cell r="B167" t="str">
            <v>S_M_428</v>
          </cell>
          <cell r="C167" t="str">
            <v>S_A_169</v>
          </cell>
          <cell r="E167" t="str">
            <v># of Dist Aux Transformers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G167">
            <v>0</v>
          </cell>
          <cell r="AH167">
            <v>0</v>
          </cell>
        </row>
        <row r="168">
          <cell r="C168" t="str">
            <v>S_A_170</v>
          </cell>
          <cell r="E168" t="str">
            <v>SITE SPECIFIC INPUTS</v>
          </cell>
        </row>
        <row r="169">
          <cell r="C169" t="str">
            <v>S_A_171</v>
          </cell>
          <cell r="E169" t="str">
            <v>Road Construction</v>
          </cell>
        </row>
        <row r="170">
          <cell r="C170" t="str">
            <v>S_A_172</v>
          </cell>
          <cell r="E170" t="str">
            <v>Service Road Width [ft]</v>
          </cell>
          <cell r="H170">
            <v>12</v>
          </cell>
          <cell r="I170">
            <v>12</v>
          </cell>
          <cell r="J170">
            <v>12</v>
          </cell>
          <cell r="K170">
            <v>12</v>
          </cell>
          <cell r="L170">
            <v>12</v>
          </cell>
          <cell r="M170">
            <v>12</v>
          </cell>
          <cell r="N170">
            <v>12</v>
          </cell>
          <cell r="O170">
            <v>12</v>
          </cell>
          <cell r="P170">
            <v>12</v>
          </cell>
          <cell r="Q170">
            <v>12</v>
          </cell>
          <cell r="R170">
            <v>12</v>
          </cell>
          <cell r="S170">
            <v>12</v>
          </cell>
          <cell r="T170">
            <v>12</v>
          </cell>
          <cell r="U170">
            <v>12</v>
          </cell>
          <cell r="V170">
            <v>12</v>
          </cell>
          <cell r="W170">
            <v>12</v>
          </cell>
          <cell r="X170">
            <v>20</v>
          </cell>
          <cell r="Y170">
            <v>12</v>
          </cell>
          <cell r="Z170">
            <v>12</v>
          </cell>
          <cell r="AA170" t="str">
            <v>10' Ibis, Terrill</v>
          </cell>
          <cell r="AG170">
            <v>12</v>
          </cell>
          <cell r="AH170">
            <v>13.36</v>
          </cell>
        </row>
        <row r="171">
          <cell r="C171" t="str">
            <v>S_A_173</v>
          </cell>
          <cell r="E171" t="str">
            <v>Site Perimeter Road</v>
          </cell>
          <cell r="H171" t="str">
            <v>No</v>
          </cell>
          <cell r="I171" t="str">
            <v>No</v>
          </cell>
          <cell r="J171" t="str">
            <v>No</v>
          </cell>
          <cell r="K171" t="str">
            <v>No</v>
          </cell>
          <cell r="L171" t="str">
            <v>No</v>
          </cell>
          <cell r="M171" t="str">
            <v>No</v>
          </cell>
          <cell r="N171" t="str">
            <v>No</v>
          </cell>
          <cell r="O171" t="str">
            <v>No</v>
          </cell>
          <cell r="P171" t="str">
            <v>No</v>
          </cell>
          <cell r="Q171" t="str">
            <v>No</v>
          </cell>
          <cell r="R171" t="str">
            <v>No</v>
          </cell>
          <cell r="S171" t="str">
            <v>No</v>
          </cell>
          <cell r="T171" t="str">
            <v>No</v>
          </cell>
          <cell r="U171" t="str">
            <v>No</v>
          </cell>
          <cell r="V171" t="str">
            <v>No</v>
          </cell>
          <cell r="W171" t="str">
            <v>No</v>
          </cell>
          <cell r="X171" t="str">
            <v>No</v>
          </cell>
          <cell r="Y171" t="str">
            <v>No</v>
          </cell>
          <cell r="Z171" t="str">
            <v>No</v>
          </cell>
          <cell r="AA171" t="str">
            <v>Terrill 20' path to SS</v>
          </cell>
          <cell r="AG171" t="str">
            <v>No</v>
          </cell>
          <cell r="AH171" t="str">
            <v>No</v>
          </cell>
        </row>
        <row r="172">
          <cell r="C172" t="str">
            <v>S_A_174</v>
          </cell>
          <cell r="E172" t="str">
            <v>Service Road, Ft per PCU</v>
          </cell>
          <cell r="G172" t="str">
            <v>Lf.</v>
          </cell>
          <cell r="H172">
            <v>0</v>
          </cell>
          <cell r="I172" t="e">
            <v>#N/A</v>
          </cell>
          <cell r="J172" t="e">
            <v>#VALUE!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  <cell r="P172" t="e">
            <v>#VALUE!</v>
          </cell>
          <cell r="Q172" t="e">
            <v>#VALUE!</v>
          </cell>
          <cell r="R172" t="e">
            <v>#VALUE!</v>
          </cell>
          <cell r="S172" t="e">
            <v>#VALUE!</v>
          </cell>
          <cell r="T172" t="e">
            <v>#VALUE!</v>
          </cell>
          <cell r="U172">
            <v>1628.2608695652175</v>
          </cell>
          <cell r="V172">
            <v>1475.3623188405797</v>
          </cell>
          <cell r="W172">
            <v>1673.5217391304348</v>
          </cell>
          <cell r="X172">
            <v>1508.695652173913</v>
          </cell>
          <cell r="Y172">
            <v>2160.9043478260869</v>
          </cell>
          <cell r="Z172">
            <v>1500</v>
          </cell>
          <cell r="AG172">
            <v>1029.499403256056</v>
          </cell>
          <cell r="AH172">
            <v>1182.0999999999999</v>
          </cell>
        </row>
        <row r="173">
          <cell r="C173" t="str">
            <v>S_A_175</v>
          </cell>
          <cell r="E173" t="str">
            <v>Access Road, Ft</v>
          </cell>
          <cell r="H173">
            <v>0</v>
          </cell>
          <cell r="I173">
            <v>0</v>
          </cell>
          <cell r="J173">
            <v>0</v>
          </cell>
          <cell r="K173" t="str">
            <v/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str">
            <v/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G173">
            <v>0</v>
          </cell>
          <cell r="AH173">
            <v>175</v>
          </cell>
        </row>
        <row r="174">
          <cell r="C174" t="str">
            <v>S_A_176</v>
          </cell>
          <cell r="E174" t="str">
            <v>Restore Roads?</v>
          </cell>
          <cell r="F174" t="str">
            <v>No</v>
          </cell>
          <cell r="H174" t="str">
            <v>No</v>
          </cell>
          <cell r="I174" t="str">
            <v>No</v>
          </cell>
          <cell r="J174" t="str">
            <v>No</v>
          </cell>
          <cell r="K174" t="str">
            <v>No</v>
          </cell>
          <cell r="L174" t="str">
            <v>No</v>
          </cell>
          <cell r="M174" t="str">
            <v>No</v>
          </cell>
          <cell r="N174" t="str">
            <v>No</v>
          </cell>
          <cell r="O174" t="str">
            <v>No</v>
          </cell>
          <cell r="P174" t="str">
            <v>No</v>
          </cell>
          <cell r="Q174" t="str">
            <v>No</v>
          </cell>
          <cell r="R174" t="str">
            <v>No</v>
          </cell>
          <cell r="S174" t="str">
            <v>No</v>
          </cell>
          <cell r="T174" t="str">
            <v>No</v>
          </cell>
          <cell r="U174" t="str">
            <v>No</v>
          </cell>
          <cell r="V174" t="str">
            <v>No</v>
          </cell>
          <cell r="W174" t="str">
            <v>No</v>
          </cell>
          <cell r="X174" t="str">
            <v>No</v>
          </cell>
          <cell r="Y174" t="str">
            <v>No</v>
          </cell>
          <cell r="Z174" t="str">
            <v>No</v>
          </cell>
          <cell r="AG174" t="str">
            <v>No</v>
          </cell>
          <cell r="AH174" t="str">
            <v>Yes</v>
          </cell>
        </row>
        <row r="175">
          <cell r="C175" t="str">
            <v>S_A_177</v>
          </cell>
          <cell r="E175" t="str">
            <v>Land Use</v>
          </cell>
          <cell r="H175" t="str">
            <v>Ranching</v>
          </cell>
          <cell r="I175" t="str">
            <v>Ranching</v>
          </cell>
          <cell r="J175" t="str">
            <v>Ranching</v>
          </cell>
          <cell r="K175" t="str">
            <v>Ranching</v>
          </cell>
          <cell r="L175" t="str">
            <v>Ranching</v>
          </cell>
          <cell r="M175" t="str">
            <v>Ranching</v>
          </cell>
          <cell r="N175" t="str">
            <v>Ranching</v>
          </cell>
          <cell r="O175" t="str">
            <v>Ranching</v>
          </cell>
          <cell r="P175" t="str">
            <v>Ranching</v>
          </cell>
          <cell r="Q175" t="str">
            <v>Ranching</v>
          </cell>
          <cell r="R175" t="str">
            <v>Ranching</v>
          </cell>
          <cell r="S175" t="str">
            <v>Ranching</v>
          </cell>
          <cell r="T175" t="str">
            <v>Ranching</v>
          </cell>
          <cell r="U175" t="str">
            <v>Farm Land</v>
          </cell>
          <cell r="V175" t="str">
            <v>Farm Land</v>
          </cell>
          <cell r="W175" t="str">
            <v>Farm Land</v>
          </cell>
          <cell r="X175" t="str">
            <v>Farm Land</v>
          </cell>
          <cell r="Y175" t="str">
            <v>Farm Land</v>
          </cell>
          <cell r="Z175" t="str">
            <v>Farm Land</v>
          </cell>
          <cell r="AG175" t="str">
            <v>Ranching</v>
          </cell>
          <cell r="AH175" t="str">
            <v>Forest</v>
          </cell>
        </row>
        <row r="176">
          <cell r="C176" t="str">
            <v>S_A_178</v>
          </cell>
          <cell r="E176" t="str">
            <v>Gravel Pit On-Site</v>
          </cell>
          <cell r="F176" t="str">
            <v>No</v>
          </cell>
          <cell r="H176" t="str">
            <v>No</v>
          </cell>
          <cell r="I176" t="str">
            <v>Yes</v>
          </cell>
          <cell r="J176" t="str">
            <v>Yes</v>
          </cell>
          <cell r="K176" t="str">
            <v>No</v>
          </cell>
          <cell r="L176" t="str">
            <v>No</v>
          </cell>
          <cell r="M176" t="str">
            <v>No</v>
          </cell>
          <cell r="N176" t="str">
            <v>No</v>
          </cell>
          <cell r="O176" t="str">
            <v>No</v>
          </cell>
          <cell r="P176" t="str">
            <v>No</v>
          </cell>
          <cell r="Q176" t="str">
            <v>No</v>
          </cell>
          <cell r="R176" t="str">
            <v>No</v>
          </cell>
          <cell r="S176" t="str">
            <v>No</v>
          </cell>
          <cell r="T176" t="str">
            <v>No</v>
          </cell>
          <cell r="U176" t="str">
            <v>No</v>
          </cell>
          <cell r="V176" t="str">
            <v>No</v>
          </cell>
          <cell r="W176" t="str">
            <v>No</v>
          </cell>
          <cell r="X176" t="str">
            <v>No</v>
          </cell>
          <cell r="Y176" t="str">
            <v>No</v>
          </cell>
          <cell r="Z176" t="str">
            <v>No</v>
          </cell>
          <cell r="AG176" t="str">
            <v>No</v>
          </cell>
          <cell r="AH176" t="str">
            <v>No</v>
          </cell>
        </row>
        <row r="177">
          <cell r="C177" t="str">
            <v>S_A_179</v>
          </cell>
          <cell r="E177" t="str">
            <v xml:space="preserve">Distance to Gravel/Gravel Pit to Site Area, in Miles </v>
          </cell>
          <cell r="H177">
            <v>10</v>
          </cell>
          <cell r="I177">
            <v>0</v>
          </cell>
          <cell r="J177">
            <v>0</v>
          </cell>
          <cell r="K177">
            <v>10</v>
          </cell>
          <cell r="L177">
            <v>10</v>
          </cell>
          <cell r="M177">
            <v>10</v>
          </cell>
          <cell r="N177">
            <v>10</v>
          </cell>
          <cell r="O177">
            <v>10</v>
          </cell>
          <cell r="P177">
            <v>10</v>
          </cell>
          <cell r="Q177">
            <v>10</v>
          </cell>
          <cell r="R177">
            <v>10</v>
          </cell>
          <cell r="S177">
            <v>10</v>
          </cell>
          <cell r="T177">
            <v>10</v>
          </cell>
          <cell r="U177">
            <v>30</v>
          </cell>
          <cell r="V177">
            <v>20</v>
          </cell>
          <cell r="W177">
            <v>20</v>
          </cell>
          <cell r="X177">
            <v>10</v>
          </cell>
          <cell r="Y177">
            <v>20</v>
          </cell>
          <cell r="Z177">
            <v>15</v>
          </cell>
          <cell r="AG177">
            <v>15</v>
          </cell>
          <cell r="AH177">
            <v>18</v>
          </cell>
        </row>
        <row r="178">
          <cell r="C178" t="str">
            <v>S_A_180</v>
          </cell>
          <cell r="E178" t="str">
            <v>Road Cross Section (in. gravel)</v>
          </cell>
          <cell r="H178" t="e">
            <v>#N/A</v>
          </cell>
          <cell r="I178">
            <v>4</v>
          </cell>
          <cell r="J178">
            <v>4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 t="e">
            <v>#N/A</v>
          </cell>
          <cell r="Q178" t="e">
            <v>#N/A</v>
          </cell>
          <cell r="R178" t="e">
            <v>#N/A</v>
          </cell>
          <cell r="S178" t="e">
            <v>#N/A</v>
          </cell>
          <cell r="T178" t="e">
            <v>#N/A</v>
          </cell>
          <cell r="U178">
            <v>2</v>
          </cell>
          <cell r="V178">
            <v>2</v>
          </cell>
          <cell r="W178">
            <v>2</v>
          </cell>
          <cell r="X178">
            <v>2</v>
          </cell>
          <cell r="Y178">
            <v>2</v>
          </cell>
          <cell r="Z178">
            <v>2</v>
          </cell>
          <cell r="AG178">
            <v>6</v>
          </cell>
          <cell r="AH178">
            <v>8</v>
          </cell>
        </row>
        <row r="179">
          <cell r="C179" t="str">
            <v>S_A_181</v>
          </cell>
          <cell r="E179" t="str">
            <v>Geo-Tech Fabric for Roads (4 to 6 Ft)</v>
          </cell>
          <cell r="H179" t="e">
            <v>#N/A</v>
          </cell>
          <cell r="I179" t="str">
            <v>No</v>
          </cell>
          <cell r="J179" t="str">
            <v>No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 t="e">
            <v>#N/A</v>
          </cell>
          <cell r="Q179" t="e">
            <v>#N/A</v>
          </cell>
          <cell r="R179" t="e">
            <v>#N/A</v>
          </cell>
          <cell r="S179" t="e">
            <v>#N/A</v>
          </cell>
          <cell r="T179" t="e">
            <v>#N/A</v>
          </cell>
          <cell r="U179" t="str">
            <v>Yes</v>
          </cell>
          <cell r="V179" t="str">
            <v>Yes</v>
          </cell>
          <cell r="W179" t="str">
            <v>Yes</v>
          </cell>
          <cell r="X179" t="str">
            <v>Yes</v>
          </cell>
          <cell r="Y179" t="str">
            <v>Yes</v>
          </cell>
          <cell r="Z179" t="str">
            <v>Yes</v>
          </cell>
          <cell r="AG179" t="str">
            <v>Yes</v>
          </cell>
          <cell r="AH179" t="str">
            <v>Yes</v>
          </cell>
        </row>
        <row r="180">
          <cell r="C180" t="str">
            <v>S_A_182</v>
          </cell>
          <cell r="E180" t="str">
            <v>Soil Stabilization for Roads?</v>
          </cell>
          <cell r="H180" t="str">
            <v>No</v>
          </cell>
          <cell r="I180" t="str">
            <v>No</v>
          </cell>
          <cell r="J180" t="str">
            <v>No</v>
          </cell>
          <cell r="K180" t="str">
            <v>No</v>
          </cell>
          <cell r="L180" t="str">
            <v>No</v>
          </cell>
          <cell r="M180" t="str">
            <v>No</v>
          </cell>
          <cell r="N180" t="str">
            <v>No</v>
          </cell>
          <cell r="O180" t="str">
            <v>No</v>
          </cell>
          <cell r="P180" t="str">
            <v>No</v>
          </cell>
          <cell r="Q180" t="str">
            <v>No</v>
          </cell>
          <cell r="R180" t="str">
            <v>No</v>
          </cell>
          <cell r="S180" t="str">
            <v>No</v>
          </cell>
          <cell r="T180" t="str">
            <v>No</v>
          </cell>
          <cell r="U180" t="str">
            <v>Yes</v>
          </cell>
          <cell r="V180" t="str">
            <v>Yes</v>
          </cell>
          <cell r="W180" t="str">
            <v>Yes</v>
          </cell>
          <cell r="X180" t="str">
            <v>Yes</v>
          </cell>
          <cell r="Y180" t="str">
            <v>Yes</v>
          </cell>
          <cell r="Z180" t="str">
            <v>Yes</v>
          </cell>
          <cell r="AG180" t="str">
            <v>No</v>
          </cell>
          <cell r="AH180" t="str">
            <v>Yes</v>
          </cell>
        </row>
        <row r="181">
          <cell r="C181" t="str">
            <v>S_A_183</v>
          </cell>
          <cell r="E181" t="str">
            <v>Road Blasting (4 to 6 Ft)</v>
          </cell>
          <cell r="H181" t="e">
            <v>#N/A</v>
          </cell>
          <cell r="I181" t="str">
            <v>No</v>
          </cell>
          <cell r="J181" t="str">
            <v>No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 t="e">
            <v>#N/A</v>
          </cell>
          <cell r="Q181" t="e">
            <v>#N/A</v>
          </cell>
          <cell r="R181" t="e">
            <v>#N/A</v>
          </cell>
          <cell r="S181" t="e">
            <v>#N/A</v>
          </cell>
          <cell r="T181" t="e">
            <v>#N/A</v>
          </cell>
          <cell r="U181" t="str">
            <v>No</v>
          </cell>
          <cell r="V181" t="str">
            <v>No</v>
          </cell>
          <cell r="W181" t="str">
            <v>No</v>
          </cell>
          <cell r="X181" t="str">
            <v>No</v>
          </cell>
          <cell r="Y181" t="str">
            <v>No</v>
          </cell>
          <cell r="Z181" t="str">
            <v>No</v>
          </cell>
          <cell r="AG181" t="str">
            <v>No</v>
          </cell>
          <cell r="AH181" t="str">
            <v>No</v>
          </cell>
        </row>
        <row r="182">
          <cell r="C182" t="str">
            <v>S_A_184</v>
          </cell>
          <cell r="E182" t="str">
            <v>Electrical Collection</v>
          </cell>
        </row>
        <row r="183">
          <cell r="C183" t="str">
            <v>S_A_185</v>
          </cell>
          <cell r="E183" t="str">
            <v>Collection Trench btwn PCU</v>
          </cell>
          <cell r="G183" t="str">
            <v>Ft.</v>
          </cell>
          <cell r="H183">
            <v>0</v>
          </cell>
          <cell r="I183" t="e">
            <v>#N/A</v>
          </cell>
          <cell r="J183" t="e">
            <v>#VALUE!</v>
          </cell>
          <cell r="K183" t="e">
            <v>#VALUE!</v>
          </cell>
          <cell r="L183" t="e">
            <v>#VALUE!</v>
          </cell>
          <cell r="M183" t="e">
            <v>#VALUE!</v>
          </cell>
          <cell r="N183" t="e">
            <v>#VALUE!</v>
          </cell>
          <cell r="O183" t="e">
            <v>#VALUE!</v>
          </cell>
          <cell r="P183" t="e">
            <v>#VALUE!</v>
          </cell>
          <cell r="Q183" t="e">
            <v>#VALUE!</v>
          </cell>
          <cell r="R183" t="e">
            <v>#VALUE!</v>
          </cell>
          <cell r="S183" t="e">
            <v>#VALUE!</v>
          </cell>
          <cell r="T183" t="e">
            <v>#VALUE!</v>
          </cell>
          <cell r="U183">
            <v>871.73913043478262</v>
          </cell>
          <cell r="V183">
            <v>1000</v>
          </cell>
          <cell r="W183">
            <v>1173.9130434782608</v>
          </cell>
          <cell r="X183">
            <v>865.21739130434787</v>
          </cell>
          <cell r="Y183">
            <v>1036.9565217391305</v>
          </cell>
          <cell r="Z183">
            <v>1206.25</v>
          </cell>
          <cell r="AG183">
            <v>1010.7638442980119</v>
          </cell>
          <cell r="AH183">
            <v>1006.2</v>
          </cell>
        </row>
        <row r="184">
          <cell r="C184" t="str">
            <v>S_A_186</v>
          </cell>
          <cell r="E184" t="str">
            <v>Collection Trench HR</v>
          </cell>
          <cell r="G184" t="str">
            <v>Ft.</v>
          </cell>
          <cell r="H184">
            <v>0</v>
          </cell>
          <cell r="I184" t="e">
            <v>#N/A</v>
          </cell>
          <cell r="J184" t="e">
            <v>#VALUE!</v>
          </cell>
          <cell r="K184" t="e">
            <v>#VALUE!</v>
          </cell>
          <cell r="L184" t="e">
            <v>#VALUE!</v>
          </cell>
          <cell r="M184" t="e">
            <v>#VALUE!</v>
          </cell>
          <cell r="N184" t="e">
            <v>#VALUE!</v>
          </cell>
          <cell r="O184" t="e">
            <v>#VALUE!</v>
          </cell>
          <cell r="P184" t="e">
            <v>#VALUE!</v>
          </cell>
          <cell r="Q184" t="e">
            <v>#VALUE!</v>
          </cell>
          <cell r="R184" t="e">
            <v>#VALUE!</v>
          </cell>
          <cell r="S184" t="e">
            <v>#VALUE!</v>
          </cell>
          <cell r="T184" t="e">
            <v>#VALUE!</v>
          </cell>
          <cell r="U184">
            <v>7489.5</v>
          </cell>
          <cell r="V184">
            <v>3200</v>
          </cell>
          <cell r="W184">
            <v>4000</v>
          </cell>
          <cell r="X184">
            <v>2400</v>
          </cell>
          <cell r="Y184">
            <v>6000</v>
          </cell>
          <cell r="Z184">
            <v>2675</v>
          </cell>
          <cell r="AG184">
            <v>2667.9914125973091</v>
          </cell>
          <cell r="AH184">
            <v>4024.8</v>
          </cell>
        </row>
        <row r="185">
          <cell r="C185" t="str">
            <v>S_A_187</v>
          </cell>
          <cell r="E185" t="str">
            <v>Engineered Fill for Electrical Trenching</v>
          </cell>
          <cell r="H185" t="str">
            <v>No</v>
          </cell>
          <cell r="I185" t="str">
            <v>No</v>
          </cell>
          <cell r="J185" t="str">
            <v>No</v>
          </cell>
          <cell r="K185" t="str">
            <v>No</v>
          </cell>
          <cell r="L185" t="str">
            <v>No</v>
          </cell>
          <cell r="M185" t="str">
            <v>No</v>
          </cell>
          <cell r="N185" t="str">
            <v>No</v>
          </cell>
          <cell r="O185" t="str">
            <v>No</v>
          </cell>
          <cell r="P185" t="str">
            <v>No</v>
          </cell>
          <cell r="Q185" t="str">
            <v>No</v>
          </cell>
          <cell r="R185" t="str">
            <v>No</v>
          </cell>
          <cell r="S185" t="str">
            <v>No</v>
          </cell>
          <cell r="T185" t="str">
            <v>No</v>
          </cell>
          <cell r="U185" t="str">
            <v>No</v>
          </cell>
          <cell r="V185" t="str">
            <v>No</v>
          </cell>
          <cell r="W185" t="str">
            <v>No</v>
          </cell>
          <cell r="X185" t="str">
            <v>No</v>
          </cell>
          <cell r="Y185" t="str">
            <v>No</v>
          </cell>
          <cell r="Z185" t="str">
            <v>No</v>
          </cell>
          <cell r="AG185" t="str">
            <v>No</v>
          </cell>
          <cell r="AH185" t="str">
            <v>No</v>
          </cell>
        </row>
        <row r="186">
          <cell r="C186" t="str">
            <v>S_A_188</v>
          </cell>
          <cell r="E186" t="str">
            <v>Substation LV Circuits (LV Breakers)</v>
          </cell>
          <cell r="H186">
            <v>62</v>
          </cell>
          <cell r="I186">
            <v>62</v>
          </cell>
          <cell r="J186" t="e">
            <v>#VALUE!</v>
          </cell>
          <cell r="K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  <cell r="O186" t="e">
            <v>#VALUE!</v>
          </cell>
          <cell r="P186" t="e">
            <v>#VALUE!</v>
          </cell>
          <cell r="Q186" t="e">
            <v>#VALUE!</v>
          </cell>
          <cell r="R186" t="e">
            <v>#VALUE!</v>
          </cell>
          <cell r="S186" t="e">
            <v>#VALUE!</v>
          </cell>
          <cell r="T186" t="e">
            <v>#VALUE!</v>
          </cell>
          <cell r="U186">
            <v>2</v>
          </cell>
          <cell r="V186">
            <v>2</v>
          </cell>
          <cell r="W186">
            <v>2</v>
          </cell>
          <cell r="X186">
            <v>2</v>
          </cell>
          <cell r="Y186">
            <v>2</v>
          </cell>
          <cell r="Z186">
            <v>2</v>
          </cell>
          <cell r="AG186">
            <v>2</v>
          </cell>
          <cell r="AH186">
            <v>2</v>
          </cell>
        </row>
        <row r="187">
          <cell r="C187" t="str">
            <v>S_A_189</v>
          </cell>
          <cell r="E187" t="str">
            <v>Collection Home Runs</v>
          </cell>
          <cell r="H187">
            <v>184</v>
          </cell>
          <cell r="I187">
            <v>184</v>
          </cell>
          <cell r="J187" t="e">
            <v>#VALUE!</v>
          </cell>
          <cell r="K187" t="e">
            <v>#VALUE!</v>
          </cell>
          <cell r="L187" t="e">
            <v>#VALUE!</v>
          </cell>
          <cell r="M187" t="e">
            <v>#VALUE!</v>
          </cell>
          <cell r="N187" t="e">
            <v>#VALUE!</v>
          </cell>
          <cell r="O187" t="e">
            <v>#VALUE!</v>
          </cell>
          <cell r="P187" t="e">
            <v>#VALUE!</v>
          </cell>
          <cell r="Q187" t="e">
            <v>#VALUE!</v>
          </cell>
          <cell r="R187" t="e">
            <v>#VALUE!</v>
          </cell>
          <cell r="S187" t="e">
            <v>#VALUE!</v>
          </cell>
          <cell r="T187" t="e">
            <v>#VALUE!</v>
          </cell>
          <cell r="U187">
            <v>4</v>
          </cell>
          <cell r="V187">
            <v>4</v>
          </cell>
          <cell r="W187">
            <v>4</v>
          </cell>
          <cell r="X187">
            <v>4</v>
          </cell>
          <cell r="Y187">
            <v>4</v>
          </cell>
          <cell r="Z187">
            <v>4</v>
          </cell>
          <cell r="AG187">
            <v>4</v>
          </cell>
          <cell r="AH187">
            <v>4</v>
          </cell>
        </row>
        <row r="188">
          <cell r="C188" t="str">
            <v>S_A_190</v>
          </cell>
          <cell r="E188" t="str">
            <v>Cable Cross Bonding Required (on homeruns)</v>
          </cell>
          <cell r="H188" t="str">
            <v>No</v>
          </cell>
          <cell r="I188" t="str">
            <v>No</v>
          </cell>
          <cell r="J188" t="str">
            <v>No</v>
          </cell>
          <cell r="K188" t="str">
            <v>No</v>
          </cell>
          <cell r="L188" t="str">
            <v>No</v>
          </cell>
          <cell r="M188" t="str">
            <v>No</v>
          </cell>
          <cell r="N188" t="str">
            <v>No</v>
          </cell>
          <cell r="O188" t="str">
            <v>No</v>
          </cell>
          <cell r="P188" t="str">
            <v>No</v>
          </cell>
          <cell r="Q188" t="str">
            <v>No</v>
          </cell>
          <cell r="R188" t="str">
            <v>No</v>
          </cell>
          <cell r="S188" t="str">
            <v>No</v>
          </cell>
          <cell r="T188" t="str">
            <v>No</v>
          </cell>
          <cell r="U188" t="str">
            <v>No</v>
          </cell>
          <cell r="V188" t="str">
            <v>No</v>
          </cell>
          <cell r="W188" t="str">
            <v>No</v>
          </cell>
          <cell r="X188" t="str">
            <v>No</v>
          </cell>
          <cell r="Y188" t="str">
            <v>No</v>
          </cell>
          <cell r="Z188" t="str">
            <v>No</v>
          </cell>
          <cell r="AG188" t="str">
            <v>No</v>
          </cell>
          <cell r="AH188" t="str">
            <v>No</v>
          </cell>
        </row>
        <row r="189">
          <cell r="C189" t="str">
            <v>S_A_191</v>
          </cell>
          <cell r="E189" t="str">
            <v>Overhead Collection (miles)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G189">
            <v>0</v>
          </cell>
          <cell r="AH189">
            <v>0</v>
          </cell>
        </row>
        <row r="190">
          <cell r="C190" t="str">
            <v>S_A_192</v>
          </cell>
          <cell r="E190" t="str">
            <v>Overhead Collection (number of Circuits)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G190">
            <v>0</v>
          </cell>
          <cell r="AH190">
            <v>0</v>
          </cell>
        </row>
        <row r="191">
          <cell r="C191" t="str">
            <v>S_A_193</v>
          </cell>
          <cell r="E191" t="str">
            <v>Other</v>
          </cell>
        </row>
        <row r="192">
          <cell r="C192" t="str">
            <v>S_A_194</v>
          </cell>
          <cell r="E192" t="str">
            <v xml:space="preserve">O &amp; M Building </v>
          </cell>
          <cell r="H192">
            <v>0</v>
          </cell>
          <cell r="I192" t="str">
            <v>Excluded</v>
          </cell>
          <cell r="J192" t="str">
            <v>Excluded</v>
          </cell>
          <cell r="K192" t="str">
            <v/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>Excluded</v>
          </cell>
          <cell r="V192" t="str">
            <v>Excluded</v>
          </cell>
          <cell r="W192" t="str">
            <v>Excluded</v>
          </cell>
          <cell r="X192" t="str">
            <v>Excluded</v>
          </cell>
          <cell r="Y192" t="str">
            <v>Excluded</v>
          </cell>
          <cell r="Z192" t="str">
            <v>Excluded</v>
          </cell>
          <cell r="AG192" t="str">
            <v>Excluded</v>
          </cell>
          <cell r="AH192" t="str">
            <v>Excluded</v>
          </cell>
        </row>
        <row r="193">
          <cell r="C193" t="str">
            <v>S_A_195</v>
          </cell>
          <cell r="E193" t="str">
            <v>SOILS:</v>
          </cell>
        </row>
        <row r="194">
          <cell r="C194" t="str">
            <v>S_A_196</v>
          </cell>
          <cell r="D194" t="str">
            <v>Does not impact model at this time</v>
          </cell>
          <cell r="E194" t="str">
            <v>Seismic Zone (Modified Mercali Index)</v>
          </cell>
          <cell r="H194" t="str">
            <v>Zone 2A</v>
          </cell>
          <cell r="I194" t="str">
            <v>Zone 2A</v>
          </cell>
          <cell r="J194" t="str">
            <v>Zone 2A</v>
          </cell>
          <cell r="K194" t="str">
            <v>Zone 2A</v>
          </cell>
          <cell r="L194" t="str">
            <v>Zone 2A</v>
          </cell>
          <cell r="M194" t="str">
            <v>Zone 2A</v>
          </cell>
          <cell r="N194" t="str">
            <v>Zone 2A</v>
          </cell>
          <cell r="O194" t="str">
            <v>Zone 2A</v>
          </cell>
          <cell r="P194" t="str">
            <v>Zone 2A</v>
          </cell>
          <cell r="Q194" t="str">
            <v>Zone 2A</v>
          </cell>
          <cell r="R194" t="str">
            <v>Zone 2A</v>
          </cell>
          <cell r="S194" t="str">
            <v>Zone 2A</v>
          </cell>
          <cell r="T194" t="str">
            <v>Zone 2A</v>
          </cell>
          <cell r="U194" t="str">
            <v>Zone 2A</v>
          </cell>
          <cell r="V194" t="str">
            <v>Zone 2A</v>
          </cell>
          <cell r="W194" t="str">
            <v>Zone 2A</v>
          </cell>
          <cell r="X194" t="str">
            <v>Zone 2A</v>
          </cell>
          <cell r="Y194" t="str">
            <v>Zone 2A</v>
          </cell>
          <cell r="Z194" t="str">
            <v>Zone 2A</v>
          </cell>
          <cell r="AG194" t="str">
            <v>Zone 2A</v>
          </cell>
          <cell r="AH194" t="str">
            <v>Zone 2A</v>
          </cell>
        </row>
        <row r="195">
          <cell r="C195" t="str">
            <v>S_A_197</v>
          </cell>
          <cell r="E195" t="str">
            <v>Soil Class: Type of Soil Surface (4 to 6 Ft)</v>
          </cell>
          <cell r="H195">
            <v>0</v>
          </cell>
          <cell r="I195" t="str">
            <v>4 - Hard Clays/Sands, Glacial till</v>
          </cell>
          <cell r="J195" t="str">
            <v>4 - Hard Clays/Sands, Glacial till</v>
          </cell>
          <cell r="K195" t="str">
            <v/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>6 - Loose to Medium Sands/Clays, Compacted Fill</v>
          </cell>
          <cell r="V195" t="str">
            <v>6 - Loose to Medium Sands/Clays, Compacted Fill</v>
          </cell>
          <cell r="W195" t="str">
            <v>6 - Loose to Medium Sands/Clays, Compacted Fill</v>
          </cell>
          <cell r="X195" t="str">
            <v>6 - Loose to Medium Sands/Clays, Compacted Fill</v>
          </cell>
          <cell r="Y195" t="str">
            <v>6 - Loose to Medium Sands/Clays, Compacted Fill</v>
          </cell>
          <cell r="Z195" t="str">
            <v>6 - Loose to Medium Sands/Clays, Compacted Fill</v>
          </cell>
          <cell r="AG195" t="str">
            <v>7 - Loess/Loose Sands, Lake Clays</v>
          </cell>
          <cell r="AH195" t="str">
            <v>7 - Loess/Loose Sands, Lake Clays</v>
          </cell>
        </row>
        <row r="196">
          <cell r="C196" t="str">
            <v>S_A_198</v>
          </cell>
        </row>
        <row r="197">
          <cell r="C197" t="str">
            <v>S_A_199</v>
          </cell>
          <cell r="E197" t="str">
            <v>Depth to Water Table</v>
          </cell>
          <cell r="H197">
            <v>230</v>
          </cell>
          <cell r="I197" t="str">
            <v>&gt;4ft</v>
          </cell>
          <cell r="J197" t="str">
            <v>&gt;4ft</v>
          </cell>
          <cell r="K197" t="str">
            <v/>
          </cell>
          <cell r="L197" t="str">
            <v/>
          </cell>
          <cell r="M197" t="str">
            <v/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>&lt;4ft</v>
          </cell>
          <cell r="V197" t="str">
            <v>&lt;4ft</v>
          </cell>
          <cell r="W197" t="str">
            <v>&lt;4ft</v>
          </cell>
          <cell r="X197" t="str">
            <v>&lt;4ft</v>
          </cell>
          <cell r="Y197" t="str">
            <v>&lt;4ft</v>
          </cell>
          <cell r="Z197" t="str">
            <v>&lt;4ft</v>
          </cell>
          <cell r="AG197" t="str">
            <v>&lt;4ft</v>
          </cell>
          <cell r="AH197" t="str">
            <v>&lt;4ft</v>
          </cell>
        </row>
        <row r="198">
          <cell r="C198" t="str">
            <v>S_A_200</v>
          </cell>
          <cell r="D198" t="str">
            <v>Does not impact model at this time</v>
          </cell>
          <cell r="E198" t="str">
            <v>Chlorides &amp; Sulfates</v>
          </cell>
          <cell r="H198">
            <v>230</v>
          </cell>
          <cell r="I198" t="str">
            <v>1 - 7K ppm</v>
          </cell>
          <cell r="J198" t="str">
            <v>1 - 7K ppm</v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>1 - 7K ppm</v>
          </cell>
          <cell r="V198" t="str">
            <v>1 - 7K ppm</v>
          </cell>
          <cell r="W198" t="str">
            <v>1 - 7K ppm</v>
          </cell>
          <cell r="X198" t="str">
            <v>1 - 7K ppm</v>
          </cell>
          <cell r="Y198" t="str">
            <v>1 - 7K ppm</v>
          </cell>
          <cell r="Z198" t="str">
            <v>1 - 7K ppm</v>
          </cell>
          <cell r="AG198" t="str">
            <v>1 - 7K ppm</v>
          </cell>
          <cell r="AH198" t="str">
            <v>1 - 7K ppm</v>
          </cell>
        </row>
        <row r="199">
          <cell r="C199" t="str">
            <v>S_A_201</v>
          </cell>
          <cell r="E199" t="str">
            <v>Soil Hardness (4 to 6 Ft)</v>
          </cell>
          <cell r="H199" t="e">
            <v>#N/A</v>
          </cell>
          <cell r="I199" t="str">
            <v>High</v>
          </cell>
          <cell r="J199" t="str">
            <v>High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 t="e">
            <v>#N/A</v>
          </cell>
          <cell r="Q199" t="e">
            <v>#N/A</v>
          </cell>
          <cell r="R199" t="e">
            <v>#N/A</v>
          </cell>
          <cell r="S199" t="e">
            <v>#N/A</v>
          </cell>
          <cell r="T199" t="e">
            <v>#N/A</v>
          </cell>
          <cell r="U199" t="str">
            <v>Low</v>
          </cell>
          <cell r="V199" t="str">
            <v>Low</v>
          </cell>
          <cell r="W199" t="str">
            <v>Low</v>
          </cell>
          <cell r="X199" t="str">
            <v>Low</v>
          </cell>
          <cell r="Y199" t="str">
            <v>Low</v>
          </cell>
          <cell r="Z199" t="str">
            <v>Low</v>
          </cell>
          <cell r="AG199" t="str">
            <v>Low</v>
          </cell>
          <cell r="AH199" t="str">
            <v>Low</v>
          </cell>
        </row>
        <row r="200">
          <cell r="C200" t="str">
            <v>S_A_202</v>
          </cell>
          <cell r="D200" t="str">
            <v>Does not impact model at this time</v>
          </cell>
          <cell r="E200" t="str">
            <v>Soil Resistivity (4 to 6 FT)</v>
          </cell>
          <cell r="H200" t="e">
            <v>#N/A</v>
          </cell>
          <cell r="I200" t="str">
            <v>Normal</v>
          </cell>
          <cell r="J200" t="str">
            <v>Normal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 t="e">
            <v>#N/A</v>
          </cell>
          <cell r="Q200" t="e">
            <v>#N/A</v>
          </cell>
          <cell r="R200" t="e">
            <v>#N/A</v>
          </cell>
          <cell r="S200" t="e">
            <v>#N/A</v>
          </cell>
          <cell r="T200" t="e">
            <v>#N/A</v>
          </cell>
          <cell r="U200" t="str">
            <v>Normal</v>
          </cell>
          <cell r="V200" t="str">
            <v>Normal</v>
          </cell>
          <cell r="W200" t="str">
            <v>Normal</v>
          </cell>
          <cell r="X200" t="str">
            <v>Normal</v>
          </cell>
          <cell r="Y200" t="str">
            <v>Normal</v>
          </cell>
          <cell r="Z200" t="str">
            <v>Normal</v>
          </cell>
          <cell r="AG200" t="str">
            <v>Poor</v>
          </cell>
          <cell r="AH200" t="str">
            <v>Poor</v>
          </cell>
        </row>
        <row r="201">
          <cell r="C201" t="str">
            <v>S_A_203</v>
          </cell>
          <cell r="D201" t="str">
            <v>Does not impact model at this time</v>
          </cell>
          <cell r="E201" t="str">
            <v>Soil Thermo properities (4 to 6 Ft)</v>
          </cell>
          <cell r="H201" t="e">
            <v>#N/A</v>
          </cell>
          <cell r="I201" t="str">
            <v>Vry Good</v>
          </cell>
          <cell r="J201" t="str">
            <v>Vry Good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 t="e">
            <v>#N/A</v>
          </cell>
          <cell r="Q201" t="e">
            <v>#N/A</v>
          </cell>
          <cell r="R201" t="e">
            <v>#N/A</v>
          </cell>
          <cell r="S201" t="e">
            <v>#N/A</v>
          </cell>
          <cell r="T201" t="e">
            <v>#N/A</v>
          </cell>
          <cell r="U201" t="str">
            <v>Mod Good</v>
          </cell>
          <cell r="V201" t="str">
            <v>Mod Good</v>
          </cell>
          <cell r="W201" t="str">
            <v>Mod Good</v>
          </cell>
          <cell r="X201" t="str">
            <v>Mod Good</v>
          </cell>
          <cell r="Y201" t="str">
            <v>Mod Good</v>
          </cell>
          <cell r="Z201" t="str">
            <v>Mod Good</v>
          </cell>
          <cell r="AG201" t="str">
            <v>Mod Poor</v>
          </cell>
          <cell r="AH201" t="str">
            <v>Mod Poor</v>
          </cell>
        </row>
        <row r="202">
          <cell r="C202" t="str">
            <v>S_A_204</v>
          </cell>
          <cell r="E202" t="str">
            <v>Electrical Interconnection Requirements for GenTie Limited to (1) Circuit</v>
          </cell>
        </row>
        <row r="203">
          <cell r="C203" t="str">
            <v>S_A_754</v>
          </cell>
          <cell r="E203" t="str">
            <v>POI Operating Voltage</v>
          </cell>
          <cell r="G203" t="str">
            <v>Kv</v>
          </cell>
          <cell r="H203">
            <v>120</v>
          </cell>
          <cell r="I203">
            <v>120</v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>
            <v>500</v>
          </cell>
          <cell r="V203">
            <v>230</v>
          </cell>
          <cell r="W203">
            <v>230</v>
          </cell>
          <cell r="X203">
            <v>230</v>
          </cell>
          <cell r="Y203">
            <v>230</v>
          </cell>
          <cell r="Z203">
            <v>230</v>
          </cell>
          <cell r="AA203" t="str">
            <v>Beautyberry SS expansion - civil/pad existing</v>
          </cell>
        </row>
        <row r="204">
          <cell r="C204" t="str">
            <v>S_A_205</v>
          </cell>
          <cell r="E204" t="str">
            <v>Universal Solar Substation High Side Voltage Kv</v>
          </cell>
          <cell r="H204" t="str">
            <v>LV</v>
          </cell>
          <cell r="I204" t="str">
            <v>LV</v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>
            <v>500</v>
          </cell>
          <cell r="V204">
            <v>230</v>
          </cell>
          <cell r="W204">
            <v>230</v>
          </cell>
          <cell r="X204">
            <v>230</v>
          </cell>
          <cell r="Y204">
            <v>230</v>
          </cell>
          <cell r="Z204">
            <v>230</v>
          </cell>
          <cell r="AA204" t="str">
            <v>Caloosahatchee (Oversized SS pad for 3 phases</v>
          </cell>
          <cell r="AG204">
            <v>230</v>
          </cell>
          <cell r="AH204">
            <v>230</v>
          </cell>
        </row>
        <row r="205">
          <cell r="C205" t="str">
            <v>S_A_206</v>
          </cell>
          <cell r="E205" t="str">
            <v>Interconnect Voltage Kv</v>
          </cell>
          <cell r="G205" t="str">
            <v>Kv</v>
          </cell>
          <cell r="H205" t="str">
            <v>LV</v>
          </cell>
          <cell r="I205" t="str">
            <v>LV</v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>
            <v>500</v>
          </cell>
          <cell r="V205">
            <v>230</v>
          </cell>
          <cell r="W205">
            <v>230</v>
          </cell>
          <cell r="X205">
            <v>230</v>
          </cell>
          <cell r="Y205">
            <v>230</v>
          </cell>
          <cell r="Z205">
            <v>230</v>
          </cell>
          <cell r="AG205">
            <v>230</v>
          </cell>
          <cell r="AH205">
            <v>230</v>
          </cell>
        </row>
        <row r="206">
          <cell r="C206" t="str">
            <v>S_A_207</v>
          </cell>
          <cell r="E206" t="str">
            <v>Substation Configuration</v>
          </cell>
          <cell r="H206" t="str">
            <v>Standard</v>
          </cell>
          <cell r="I206" t="str">
            <v>Standard</v>
          </cell>
          <cell r="J206" t="str">
            <v>Standard</v>
          </cell>
          <cell r="K206" t="str">
            <v>HV Tap</v>
          </cell>
          <cell r="L206" t="str">
            <v>HV Tap</v>
          </cell>
          <cell r="M206" t="str">
            <v>HV Tap</v>
          </cell>
          <cell r="N206" t="str">
            <v>HV Tap</v>
          </cell>
          <cell r="O206" t="str">
            <v>HV Tap</v>
          </cell>
          <cell r="P206" t="str">
            <v>HV Tap</v>
          </cell>
          <cell r="Q206" t="str">
            <v>HV Tap</v>
          </cell>
          <cell r="R206" t="str">
            <v>HV Tap</v>
          </cell>
          <cell r="S206" t="str">
            <v>HV Tap</v>
          </cell>
          <cell r="T206" t="str">
            <v>HV Tap</v>
          </cell>
          <cell r="U206" t="str">
            <v>Standard</v>
          </cell>
          <cell r="V206" t="str">
            <v>Standard</v>
          </cell>
          <cell r="W206" t="str">
            <v>Standard</v>
          </cell>
          <cell r="X206" t="str">
            <v>Standard</v>
          </cell>
          <cell r="Y206" t="str">
            <v>Standard</v>
          </cell>
          <cell r="Z206" t="str">
            <v>Standard</v>
          </cell>
          <cell r="AG206" t="str">
            <v>Standard</v>
          </cell>
          <cell r="AH206" t="str">
            <v>HV Tap</v>
          </cell>
        </row>
        <row r="207">
          <cell r="C207" t="str">
            <v>S_A_208</v>
          </cell>
          <cell r="E207" t="str">
            <v>Number Of Transformers</v>
          </cell>
          <cell r="H207">
            <v>1</v>
          </cell>
          <cell r="I207">
            <v>1</v>
          </cell>
          <cell r="J207" t="e">
            <v>#VALUE!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G207">
            <v>1</v>
          </cell>
          <cell r="AH207">
            <v>1</v>
          </cell>
        </row>
        <row r="208">
          <cell r="C208" t="str">
            <v>S_A_209</v>
          </cell>
          <cell r="D208" t="str">
            <v>P50 assumption for all  projects: Transformer MVA limited to 225MVA or less</v>
          </cell>
          <cell r="E208" t="str">
            <v>Transformer Size Mva</v>
          </cell>
          <cell r="G208" t="str">
            <v>Mva</v>
          </cell>
          <cell r="H208">
            <v>12</v>
          </cell>
          <cell r="I208">
            <v>120</v>
          </cell>
          <cell r="J208" t="e">
            <v>#VALUE!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>
            <v>90</v>
          </cell>
          <cell r="V208">
            <v>90</v>
          </cell>
          <cell r="W208">
            <v>90</v>
          </cell>
          <cell r="X208">
            <v>90</v>
          </cell>
          <cell r="Y208">
            <v>90</v>
          </cell>
          <cell r="Z208">
            <v>90</v>
          </cell>
          <cell r="AG208">
            <v>90</v>
          </cell>
          <cell r="AH208">
            <v>90</v>
          </cell>
        </row>
        <row r="209">
          <cell r="C209" t="str">
            <v>S_A_210</v>
          </cell>
          <cell r="E209" t="str">
            <v>Number of High Voltage Breakers</v>
          </cell>
          <cell r="G209" t="str">
            <v>Ea.</v>
          </cell>
          <cell r="H209">
            <v>1</v>
          </cell>
          <cell r="I209">
            <v>1</v>
          </cell>
          <cell r="J209">
            <v>1</v>
          </cell>
          <cell r="K209">
            <v>2</v>
          </cell>
          <cell r="L209">
            <v>2</v>
          </cell>
          <cell r="M209">
            <v>2</v>
          </cell>
          <cell r="N209">
            <v>2</v>
          </cell>
          <cell r="O209">
            <v>2</v>
          </cell>
          <cell r="P209">
            <v>2</v>
          </cell>
          <cell r="Q209">
            <v>2</v>
          </cell>
          <cell r="R209">
            <v>2</v>
          </cell>
          <cell r="S209">
            <v>2</v>
          </cell>
          <cell r="T209">
            <v>2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G209">
            <v>1</v>
          </cell>
          <cell r="AH209">
            <v>2</v>
          </cell>
        </row>
        <row r="210">
          <cell r="C210" t="str">
            <v>S_A_211</v>
          </cell>
          <cell r="E210" t="str">
            <v>Number of Take-Off Towers</v>
          </cell>
          <cell r="G210" t="str">
            <v>Ea.</v>
          </cell>
          <cell r="H210">
            <v>1</v>
          </cell>
          <cell r="I210">
            <v>1</v>
          </cell>
          <cell r="J210">
            <v>1</v>
          </cell>
          <cell r="K210">
            <v>2</v>
          </cell>
          <cell r="L210">
            <v>2</v>
          </cell>
          <cell r="M210">
            <v>2</v>
          </cell>
          <cell r="N210">
            <v>2</v>
          </cell>
          <cell r="O210">
            <v>2</v>
          </cell>
          <cell r="P210">
            <v>2</v>
          </cell>
          <cell r="Q210">
            <v>2</v>
          </cell>
          <cell r="R210">
            <v>2</v>
          </cell>
          <cell r="S210">
            <v>2</v>
          </cell>
          <cell r="T210">
            <v>2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G210">
            <v>1</v>
          </cell>
          <cell r="AH210">
            <v>2</v>
          </cell>
        </row>
        <row r="211">
          <cell r="C211" t="str">
            <v>S_A_212</v>
          </cell>
          <cell r="E211" t="str">
            <v>Cap Banks LV or HV</v>
          </cell>
          <cell r="H211">
            <v>0</v>
          </cell>
          <cell r="I211" t="str">
            <v>LV</v>
          </cell>
          <cell r="J211" t="str">
            <v>LV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 t="str">
            <v>LV</v>
          </cell>
          <cell r="V211" t="str">
            <v>LV</v>
          </cell>
          <cell r="W211" t="str">
            <v>LV</v>
          </cell>
          <cell r="X211" t="str">
            <v>LV</v>
          </cell>
          <cell r="Y211" t="str">
            <v>LV</v>
          </cell>
          <cell r="Z211" t="str">
            <v>LV</v>
          </cell>
          <cell r="AG211" t="str">
            <v>LV</v>
          </cell>
          <cell r="AH211" t="str">
            <v>LV</v>
          </cell>
        </row>
        <row r="212">
          <cell r="C212" t="str">
            <v>S_A_213</v>
          </cell>
          <cell r="E212" t="str">
            <v>Cap Banks number of</v>
          </cell>
          <cell r="G212" t="str">
            <v>Ea.</v>
          </cell>
          <cell r="H212" t="str">
            <v>No</v>
          </cell>
          <cell r="I212">
            <v>0</v>
          </cell>
          <cell r="J212">
            <v>0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G212">
            <v>0</v>
          </cell>
          <cell r="AH212">
            <v>1</v>
          </cell>
        </row>
        <row r="213">
          <cell r="C213" t="str">
            <v>S_A_214</v>
          </cell>
          <cell r="E213" t="str">
            <v>Cap Banks MVAR</v>
          </cell>
          <cell r="G213" t="str">
            <v>MVAR</v>
          </cell>
          <cell r="H213" t="str">
            <v>Excluded</v>
          </cell>
          <cell r="I213">
            <v>0</v>
          </cell>
          <cell r="J213">
            <v>0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G213">
            <v>0</v>
          </cell>
          <cell r="AH213">
            <v>12</v>
          </cell>
        </row>
        <row r="214">
          <cell r="C214" t="str">
            <v>S_A_215</v>
          </cell>
          <cell r="E214" t="str">
            <v>Reactor Banks LV - Side Number of</v>
          </cell>
          <cell r="G214" t="str">
            <v>Ea.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G214">
            <v>0</v>
          </cell>
          <cell r="AH214">
            <v>0</v>
          </cell>
        </row>
        <row r="215">
          <cell r="C215" t="str">
            <v>S_A_216</v>
          </cell>
          <cell r="E215" t="str">
            <v>Reactor Banks LV - MVAR</v>
          </cell>
          <cell r="G215" t="str">
            <v>MVAR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G215">
            <v>0</v>
          </cell>
          <cell r="AH215">
            <v>0</v>
          </cell>
        </row>
        <row r="216">
          <cell r="C216" t="str">
            <v>S_A_217</v>
          </cell>
          <cell r="E216" t="str">
            <v>Interconnect Switchyard</v>
          </cell>
          <cell r="H216" t="str">
            <v>Excluded</v>
          </cell>
          <cell r="I216" t="str">
            <v>Excluded</v>
          </cell>
          <cell r="J216" t="str">
            <v>Excluded</v>
          </cell>
          <cell r="K216" t="str">
            <v>Excluded</v>
          </cell>
          <cell r="L216" t="str">
            <v>Excluded</v>
          </cell>
          <cell r="M216" t="str">
            <v>Excluded</v>
          </cell>
          <cell r="N216" t="str">
            <v>Excluded</v>
          </cell>
          <cell r="O216" t="str">
            <v>Excluded</v>
          </cell>
          <cell r="P216" t="str">
            <v>Excluded</v>
          </cell>
          <cell r="Q216" t="str">
            <v>Excluded</v>
          </cell>
          <cell r="R216" t="str">
            <v>Excluded</v>
          </cell>
          <cell r="S216" t="str">
            <v>Excluded</v>
          </cell>
          <cell r="T216" t="str">
            <v>Excluded</v>
          </cell>
          <cell r="U216" t="str">
            <v>Excluded</v>
          </cell>
          <cell r="V216" t="str">
            <v>Excluded</v>
          </cell>
          <cell r="W216" t="str">
            <v>Excluded</v>
          </cell>
          <cell r="X216" t="str">
            <v>Excluded</v>
          </cell>
          <cell r="Y216" t="str">
            <v>Excluded</v>
          </cell>
          <cell r="Z216" t="str">
            <v>Excluded</v>
          </cell>
          <cell r="AG216" t="str">
            <v>Excluded</v>
          </cell>
          <cell r="AH216" t="str">
            <v>Excluded</v>
          </cell>
        </row>
        <row r="217">
          <cell r="C217" t="str">
            <v>S_A_218</v>
          </cell>
          <cell r="E217" t="str">
            <v>Interconnect Switchyard Configuration</v>
          </cell>
        </row>
        <row r="218">
          <cell r="C218" t="str">
            <v>S_A_219</v>
          </cell>
          <cell r="E218" t="str">
            <v>Gen Tie Line, Distance (Miles) A/G</v>
          </cell>
          <cell r="G218" t="str">
            <v>Miles</v>
          </cell>
          <cell r="H218" t="str">
            <v>Non-Union</v>
          </cell>
          <cell r="I218">
            <v>0</v>
          </cell>
          <cell r="J218">
            <v>0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>
            <v>0</v>
          </cell>
          <cell r="V218">
            <v>0</v>
          </cell>
          <cell r="W218">
            <v>2</v>
          </cell>
          <cell r="X218">
            <v>0</v>
          </cell>
          <cell r="Y218">
            <v>0</v>
          </cell>
          <cell r="Z218">
            <v>0</v>
          </cell>
          <cell r="AG218">
            <v>0.5</v>
          </cell>
          <cell r="AH218">
            <v>0</v>
          </cell>
        </row>
        <row r="219">
          <cell r="C219" t="str">
            <v>S_A_238</v>
          </cell>
          <cell r="E219" t="str">
            <v>Estimate Basis:</v>
          </cell>
          <cell r="H219" t="str">
            <v>USA Database</v>
          </cell>
          <cell r="I219" t="str">
            <v>USA Database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str">
            <v>USA Database</v>
          </cell>
          <cell r="V219" t="str">
            <v>USA Database</v>
          </cell>
          <cell r="W219" t="str">
            <v>USA Database</v>
          </cell>
          <cell r="X219" t="str">
            <v>USA Database</v>
          </cell>
          <cell r="Y219" t="str">
            <v>USA Database</v>
          </cell>
          <cell r="Z219" t="str">
            <v>USA Database</v>
          </cell>
          <cell r="AG219" t="str">
            <v>USA Database</v>
          </cell>
          <cell r="AH219" t="str">
            <v>USA Database</v>
          </cell>
        </row>
        <row r="220">
          <cell r="C220" t="str">
            <v>S_A_239</v>
          </cell>
          <cell r="E220" t="str">
            <v>Reference EPC Pricing</v>
          </cell>
          <cell r="H220" t="str">
            <v>Q4 2022 Model</v>
          </cell>
          <cell r="I220" t="str">
            <v>Q4 2022 Model</v>
          </cell>
          <cell r="J220" t="str">
            <v>Q4 2022 Model</v>
          </cell>
          <cell r="K220" t="str">
            <v>Q4 2022 Model</v>
          </cell>
          <cell r="L220" t="str">
            <v>Q4 2022 Model</v>
          </cell>
          <cell r="M220" t="str">
            <v>Q4 2022 Model</v>
          </cell>
          <cell r="N220" t="str">
            <v>Q4 2022 Model</v>
          </cell>
          <cell r="O220" t="str">
            <v>Q4 2022 Model</v>
          </cell>
          <cell r="P220" t="str">
            <v>Q4 2022 Model</v>
          </cell>
          <cell r="Q220" t="str">
            <v>Q4 2022 Model</v>
          </cell>
          <cell r="R220" t="str">
            <v>Q4 2022 Model</v>
          </cell>
          <cell r="S220" t="str">
            <v>Q4 2022 Model</v>
          </cell>
          <cell r="T220" t="str">
            <v>Q4 2022 Model</v>
          </cell>
          <cell r="U220" t="str">
            <v>Q4 2022 Model</v>
          </cell>
          <cell r="V220" t="str">
            <v>Q4 2022 Model</v>
          </cell>
          <cell r="W220" t="str">
            <v>Q4 2022 Model</v>
          </cell>
          <cell r="X220" t="str">
            <v>Q4 2022 Model</v>
          </cell>
          <cell r="Y220" t="str">
            <v>Q4 2022 Model</v>
          </cell>
          <cell r="Z220" t="str">
            <v>Q4 2022 Model</v>
          </cell>
          <cell r="AG220" t="str">
            <v>Q4 2022 Model</v>
          </cell>
          <cell r="AH220" t="str">
            <v>Q4 2022 Model</v>
          </cell>
        </row>
        <row r="221">
          <cell r="C221" t="str">
            <v>S_A_240</v>
          </cell>
          <cell r="E221" t="str">
            <v>Construction Requirements</v>
          </cell>
          <cell r="H221">
            <v>7.4019360000000001</v>
          </cell>
          <cell r="I221" t="str">
            <v>Non-Union</v>
          </cell>
          <cell r="J221" t="str">
            <v>Non-Union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>Non-Union</v>
          </cell>
          <cell r="V221" t="str">
            <v>Non-Union</v>
          </cell>
          <cell r="W221" t="str">
            <v>Non-Union</v>
          </cell>
          <cell r="X221" t="str">
            <v>Non-Union</v>
          </cell>
          <cell r="Y221" t="str">
            <v>Non-Union</v>
          </cell>
          <cell r="Z221" t="str">
            <v>Non-Union</v>
          </cell>
          <cell r="AG221" t="str">
            <v>Non-Union</v>
          </cell>
          <cell r="AH221" t="str">
            <v>Non-Union</v>
          </cell>
        </row>
        <row r="222">
          <cell r="C222" t="str">
            <v>S_A_241</v>
          </cell>
          <cell r="E222" t="str">
            <v>Metropolitan Area Labor Assumed?</v>
          </cell>
          <cell r="H222" t="str">
            <v>No</v>
          </cell>
          <cell r="I222" t="str">
            <v>No</v>
          </cell>
          <cell r="J222" t="str">
            <v>No</v>
          </cell>
          <cell r="K222" t="str">
            <v>No</v>
          </cell>
          <cell r="L222" t="str">
            <v>No</v>
          </cell>
          <cell r="M222" t="str">
            <v>No</v>
          </cell>
          <cell r="N222" t="str">
            <v>No</v>
          </cell>
          <cell r="O222" t="str">
            <v>No</v>
          </cell>
          <cell r="P222" t="str">
            <v>No</v>
          </cell>
          <cell r="Q222" t="str">
            <v>No</v>
          </cell>
          <cell r="R222" t="str">
            <v>No</v>
          </cell>
          <cell r="S222" t="str">
            <v>No</v>
          </cell>
          <cell r="T222" t="str">
            <v>No</v>
          </cell>
          <cell r="U222" t="str">
            <v>No</v>
          </cell>
          <cell r="V222" t="str">
            <v>No</v>
          </cell>
          <cell r="W222" t="str">
            <v>No</v>
          </cell>
          <cell r="X222" t="str">
            <v>No</v>
          </cell>
          <cell r="Y222" t="str">
            <v>No</v>
          </cell>
          <cell r="Z222" t="str">
            <v>No</v>
          </cell>
          <cell r="AG222" t="str">
            <v>No</v>
          </cell>
          <cell r="AH222" t="str">
            <v>No</v>
          </cell>
        </row>
        <row r="223">
          <cell r="C223" t="str">
            <v>S_A_242</v>
          </cell>
          <cell r="E223" t="str">
            <v>Load Bank Commissioning</v>
          </cell>
          <cell r="H223">
            <v>100.36907100000001</v>
          </cell>
          <cell r="I223" t="str">
            <v>Excluded</v>
          </cell>
          <cell r="J223" t="str">
            <v>Excluded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>Excluded</v>
          </cell>
          <cell r="V223" t="str">
            <v>Excluded</v>
          </cell>
          <cell r="W223" t="str">
            <v>Excluded</v>
          </cell>
          <cell r="X223" t="str">
            <v>Excluded</v>
          </cell>
          <cell r="Y223" t="str">
            <v>Excluded</v>
          </cell>
          <cell r="Z223" t="str">
            <v>Excluded</v>
          </cell>
          <cell r="AG223" t="str">
            <v>Excluded</v>
          </cell>
          <cell r="AH223" t="str">
            <v>Excluded</v>
          </cell>
        </row>
        <row r="224">
          <cell r="C224" t="str">
            <v>S_A_243</v>
          </cell>
          <cell r="E224" t="str">
            <v xml:space="preserve">Precommissing </v>
          </cell>
          <cell r="H224">
            <v>100.36907100000001</v>
          </cell>
          <cell r="I224" t="str">
            <v>Excluded</v>
          </cell>
          <cell r="J224" t="str">
            <v>Excluded</v>
          </cell>
          <cell r="K224" t="str">
            <v>Excluded</v>
          </cell>
          <cell r="L224" t="str">
            <v>Excluded</v>
          </cell>
          <cell r="M224" t="str">
            <v>Excluded</v>
          </cell>
          <cell r="N224" t="str">
            <v>Excluded</v>
          </cell>
          <cell r="O224" t="str">
            <v>Excluded</v>
          </cell>
          <cell r="P224" t="str">
            <v>Excluded</v>
          </cell>
          <cell r="Q224" t="str">
            <v>Excluded</v>
          </cell>
          <cell r="R224" t="str">
            <v>Excluded</v>
          </cell>
          <cell r="S224" t="str">
            <v>Excluded</v>
          </cell>
          <cell r="T224" t="str">
            <v>Excluded</v>
          </cell>
          <cell r="U224" t="str">
            <v>Excluded</v>
          </cell>
          <cell r="V224" t="str">
            <v>Excluded</v>
          </cell>
          <cell r="W224" t="str">
            <v>Excluded</v>
          </cell>
          <cell r="X224" t="str">
            <v>Excluded</v>
          </cell>
          <cell r="Y224" t="str">
            <v>Excluded</v>
          </cell>
          <cell r="Z224" t="str">
            <v>Excluded</v>
          </cell>
          <cell r="AG224" t="str">
            <v>Excluded</v>
          </cell>
          <cell r="AH224" t="str">
            <v>Excluded</v>
          </cell>
        </row>
        <row r="225">
          <cell r="C225" t="str">
            <v>S_A_244</v>
          </cell>
          <cell r="E225" t="str">
            <v>Construction Acceleration</v>
          </cell>
          <cell r="H225" t="str">
            <v>Excluded</v>
          </cell>
          <cell r="I225" t="str">
            <v>Excluded</v>
          </cell>
          <cell r="J225" t="str">
            <v>Excluded</v>
          </cell>
          <cell r="K225" t="str">
            <v>Excluded</v>
          </cell>
          <cell r="L225" t="str">
            <v>Excluded</v>
          </cell>
          <cell r="M225" t="str">
            <v>Excluded</v>
          </cell>
          <cell r="N225" t="str">
            <v>Excluded</v>
          </cell>
          <cell r="O225" t="str">
            <v>Excluded</v>
          </cell>
          <cell r="P225" t="str">
            <v>Excluded</v>
          </cell>
          <cell r="Q225" t="str">
            <v>Excluded</v>
          </cell>
          <cell r="R225" t="str">
            <v>Excluded</v>
          </cell>
          <cell r="S225" t="str">
            <v>Excluded</v>
          </cell>
          <cell r="T225" t="str">
            <v>Excluded</v>
          </cell>
          <cell r="U225" t="str">
            <v>Excluded</v>
          </cell>
          <cell r="V225" t="str">
            <v>Excluded</v>
          </cell>
          <cell r="W225" t="str">
            <v>Excluded</v>
          </cell>
          <cell r="X225" t="str">
            <v>Excluded</v>
          </cell>
          <cell r="Y225" t="str">
            <v>Excluded</v>
          </cell>
          <cell r="Z225" t="str">
            <v>Excluded</v>
          </cell>
          <cell r="AG225" t="str">
            <v>Excluded</v>
          </cell>
          <cell r="AH225" t="str">
            <v>Excluded</v>
          </cell>
        </row>
        <row r="226">
          <cell r="C226" t="str">
            <v>S_A_245</v>
          </cell>
          <cell r="E226" t="str">
            <v>Winter Build</v>
          </cell>
          <cell r="H226" t="str">
            <v>Excluded</v>
          </cell>
          <cell r="I226" t="str">
            <v>Excluded</v>
          </cell>
          <cell r="J226" t="str">
            <v>Excluded</v>
          </cell>
          <cell r="K226" t="str">
            <v>Excluded</v>
          </cell>
          <cell r="L226" t="str">
            <v>Excluded</v>
          </cell>
          <cell r="M226" t="str">
            <v>Excluded</v>
          </cell>
          <cell r="N226" t="str">
            <v>Excluded</v>
          </cell>
          <cell r="O226" t="str">
            <v>Excluded</v>
          </cell>
          <cell r="P226" t="str">
            <v>Excluded</v>
          </cell>
          <cell r="Q226" t="str">
            <v>Excluded</v>
          </cell>
          <cell r="R226" t="str">
            <v>Excluded</v>
          </cell>
          <cell r="S226" t="str">
            <v>Excluded</v>
          </cell>
          <cell r="T226" t="str">
            <v>Excluded</v>
          </cell>
          <cell r="U226" t="str">
            <v>Excluded</v>
          </cell>
          <cell r="V226" t="str">
            <v>Excluded</v>
          </cell>
          <cell r="W226" t="str">
            <v>Excluded</v>
          </cell>
          <cell r="X226" t="str">
            <v>Excluded</v>
          </cell>
          <cell r="Y226" t="str">
            <v>Excluded</v>
          </cell>
          <cell r="Z226" t="str">
            <v>Excluded</v>
          </cell>
          <cell r="AG226" t="str">
            <v>Excluded</v>
          </cell>
          <cell r="AH226" t="str">
            <v>Excluded</v>
          </cell>
        </row>
        <row r="227">
          <cell r="C227" t="str">
            <v>S_A_246</v>
          </cell>
          <cell r="E227" t="str">
            <v>Design &amp; Layout Information</v>
          </cell>
        </row>
        <row r="228">
          <cell r="C228" t="str">
            <v>S_A_247</v>
          </cell>
          <cell r="E228" t="str">
            <v>Project Energy / Utility</v>
          </cell>
          <cell r="H228" t="str">
            <v>Energy</v>
          </cell>
          <cell r="I228" t="str">
            <v>Energy</v>
          </cell>
          <cell r="J228" t="str">
            <v>Energy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>Utility</v>
          </cell>
          <cell r="V228" t="str">
            <v>Utility</v>
          </cell>
          <cell r="W228" t="str">
            <v>Utility</v>
          </cell>
          <cell r="X228" t="str">
            <v>Utility</v>
          </cell>
          <cell r="Y228" t="str">
            <v>Utility</v>
          </cell>
          <cell r="Z228" t="str">
            <v>Utility</v>
          </cell>
          <cell r="AG228" t="str">
            <v>Utility</v>
          </cell>
          <cell r="AH228" t="str">
            <v>Utility</v>
          </cell>
        </row>
        <row r="229">
          <cell r="C229" t="str">
            <v>S_A_248</v>
          </cell>
          <cell r="E229" t="str">
            <v>Solar Array</v>
          </cell>
          <cell r="H229" t="str">
            <v>No</v>
          </cell>
          <cell r="I229" t="str">
            <v>No</v>
          </cell>
          <cell r="J229" t="str">
            <v>No</v>
          </cell>
          <cell r="K229" t="str">
            <v>No</v>
          </cell>
          <cell r="L229" t="str">
            <v>No</v>
          </cell>
          <cell r="M229" t="str">
            <v>No</v>
          </cell>
          <cell r="N229" t="str">
            <v>No</v>
          </cell>
          <cell r="O229" t="str">
            <v>No</v>
          </cell>
          <cell r="P229" t="str">
            <v>No</v>
          </cell>
          <cell r="Q229" t="str">
            <v>No</v>
          </cell>
          <cell r="R229" t="str">
            <v>No</v>
          </cell>
          <cell r="S229" t="str">
            <v>No</v>
          </cell>
          <cell r="T229" t="str">
            <v>No</v>
          </cell>
          <cell r="U229" t="str">
            <v>No</v>
          </cell>
          <cell r="V229" t="str">
            <v>No</v>
          </cell>
          <cell r="W229" t="str">
            <v>No</v>
          </cell>
          <cell r="X229" t="str">
            <v>No</v>
          </cell>
          <cell r="Y229" t="str">
            <v>No</v>
          </cell>
          <cell r="Z229" t="str">
            <v>No</v>
          </cell>
          <cell r="AG229" t="str">
            <v>No</v>
          </cell>
          <cell r="AH229" t="str">
            <v>Yes</v>
          </cell>
        </row>
        <row r="230">
          <cell r="C230" t="str">
            <v>S_A_249</v>
          </cell>
          <cell r="E230" t="str">
            <v>Date of Solar Array</v>
          </cell>
          <cell r="H230" t="str">
            <v>None</v>
          </cell>
          <cell r="I230" t="str">
            <v>None</v>
          </cell>
          <cell r="J230" t="str">
            <v>None</v>
          </cell>
          <cell r="K230" t="str">
            <v>None</v>
          </cell>
          <cell r="L230" t="str">
            <v>None</v>
          </cell>
          <cell r="M230" t="str">
            <v>None</v>
          </cell>
          <cell r="N230" t="str">
            <v>None</v>
          </cell>
          <cell r="O230" t="str">
            <v>None</v>
          </cell>
          <cell r="P230" t="str">
            <v>None</v>
          </cell>
          <cell r="Q230" t="str">
            <v>None</v>
          </cell>
          <cell r="R230" t="str">
            <v>None</v>
          </cell>
          <cell r="S230" t="str">
            <v>None</v>
          </cell>
          <cell r="T230" t="str">
            <v>None</v>
          </cell>
          <cell r="U230" t="str">
            <v>None</v>
          </cell>
          <cell r="V230" t="str">
            <v>None</v>
          </cell>
          <cell r="W230" t="str">
            <v>None</v>
          </cell>
          <cell r="X230" t="str">
            <v>None</v>
          </cell>
          <cell r="Y230" t="str">
            <v>None</v>
          </cell>
          <cell r="Z230" t="str">
            <v>None</v>
          </cell>
          <cell r="AG230" t="str">
            <v>None</v>
          </cell>
          <cell r="AH230" t="str">
            <v>None</v>
          </cell>
        </row>
        <row r="231">
          <cell r="C231" t="str">
            <v>S_A_250</v>
          </cell>
          <cell r="E231" t="str">
            <v>Geo Tech Completed</v>
          </cell>
          <cell r="H231" t="str">
            <v>No</v>
          </cell>
          <cell r="I231" t="str">
            <v>No</v>
          </cell>
          <cell r="J231" t="str">
            <v>No</v>
          </cell>
          <cell r="K231" t="str">
            <v>No</v>
          </cell>
          <cell r="L231" t="str">
            <v>No</v>
          </cell>
          <cell r="M231" t="str">
            <v>No</v>
          </cell>
          <cell r="N231" t="str">
            <v>No</v>
          </cell>
          <cell r="O231" t="str">
            <v>No</v>
          </cell>
          <cell r="P231" t="str">
            <v>No</v>
          </cell>
          <cell r="Q231" t="str">
            <v>No</v>
          </cell>
          <cell r="R231" t="str">
            <v>No</v>
          </cell>
          <cell r="S231" t="str">
            <v>No</v>
          </cell>
          <cell r="T231" t="str">
            <v>No</v>
          </cell>
          <cell r="U231" t="str">
            <v>No</v>
          </cell>
          <cell r="V231" t="str">
            <v>No</v>
          </cell>
          <cell r="W231" t="str">
            <v>No</v>
          </cell>
          <cell r="X231" t="str">
            <v>No</v>
          </cell>
          <cell r="Y231" t="str">
            <v>No</v>
          </cell>
          <cell r="Z231" t="str">
            <v>No</v>
          </cell>
          <cell r="AG231" t="str">
            <v>No</v>
          </cell>
          <cell r="AH231" t="str">
            <v>No</v>
          </cell>
        </row>
        <row r="232">
          <cell r="C232" t="str">
            <v>S_A_251</v>
          </cell>
          <cell r="E232" t="str">
            <v>Foundation Design</v>
          </cell>
          <cell r="H232" t="str">
            <v>No</v>
          </cell>
          <cell r="I232" t="str">
            <v>No</v>
          </cell>
          <cell r="J232" t="str">
            <v>No</v>
          </cell>
          <cell r="K232" t="str">
            <v>No</v>
          </cell>
          <cell r="L232" t="str">
            <v>No</v>
          </cell>
          <cell r="M232" t="str">
            <v>No</v>
          </cell>
          <cell r="N232" t="str">
            <v>No</v>
          </cell>
          <cell r="O232" t="str">
            <v>No</v>
          </cell>
          <cell r="P232" t="str">
            <v>No</v>
          </cell>
          <cell r="Q232" t="str">
            <v>No</v>
          </cell>
          <cell r="R232" t="str">
            <v>No</v>
          </cell>
          <cell r="S232" t="str">
            <v>No</v>
          </cell>
          <cell r="T232" t="str">
            <v>No</v>
          </cell>
          <cell r="U232" t="str">
            <v>No</v>
          </cell>
          <cell r="V232" t="str">
            <v>No</v>
          </cell>
          <cell r="W232" t="str">
            <v>No</v>
          </cell>
          <cell r="X232" t="str">
            <v>No</v>
          </cell>
          <cell r="Y232" t="str">
            <v>No</v>
          </cell>
          <cell r="Z232" t="str">
            <v>No</v>
          </cell>
          <cell r="AG232" t="str">
            <v>No</v>
          </cell>
          <cell r="AH232" t="str">
            <v>No</v>
          </cell>
        </row>
        <row r="233">
          <cell r="C233" t="str">
            <v>S_A_252</v>
          </cell>
          <cell r="E233" t="str">
            <v>Roadway Layouts</v>
          </cell>
          <cell r="H233" t="str">
            <v>No</v>
          </cell>
          <cell r="I233" t="str">
            <v>No</v>
          </cell>
          <cell r="J233" t="str">
            <v>No</v>
          </cell>
          <cell r="K233" t="str">
            <v>No</v>
          </cell>
          <cell r="L233" t="str">
            <v>No</v>
          </cell>
          <cell r="M233" t="str">
            <v>No</v>
          </cell>
          <cell r="N233" t="str">
            <v>No</v>
          </cell>
          <cell r="O233" t="str">
            <v>No</v>
          </cell>
          <cell r="P233" t="str">
            <v>No</v>
          </cell>
          <cell r="Q233" t="str">
            <v>No</v>
          </cell>
          <cell r="R233" t="str">
            <v>No</v>
          </cell>
          <cell r="S233" t="str">
            <v>No</v>
          </cell>
          <cell r="T233" t="str">
            <v>No</v>
          </cell>
          <cell r="U233" t="str">
            <v>No</v>
          </cell>
          <cell r="V233" t="str">
            <v>No</v>
          </cell>
          <cell r="W233" t="str">
            <v>No</v>
          </cell>
          <cell r="X233" t="str">
            <v>No</v>
          </cell>
          <cell r="Y233" t="str">
            <v>No</v>
          </cell>
          <cell r="Z233" t="str">
            <v>No</v>
          </cell>
          <cell r="AG233" t="str">
            <v>No</v>
          </cell>
          <cell r="AH233" t="str">
            <v>No</v>
          </cell>
        </row>
        <row r="234">
          <cell r="C234" t="str">
            <v>S_A_253</v>
          </cell>
          <cell r="E234" t="str">
            <v>Quantities, Road work</v>
          </cell>
          <cell r="H234" t="str">
            <v>Factored</v>
          </cell>
          <cell r="I234" t="str">
            <v>Factored</v>
          </cell>
          <cell r="J234" t="str">
            <v>Factored</v>
          </cell>
          <cell r="K234" t="str">
            <v>Factored</v>
          </cell>
          <cell r="L234" t="str">
            <v>Factored</v>
          </cell>
          <cell r="M234" t="str">
            <v>Factored</v>
          </cell>
          <cell r="N234" t="str">
            <v>Factored</v>
          </cell>
          <cell r="O234" t="str">
            <v>Factored</v>
          </cell>
          <cell r="P234" t="str">
            <v>Factored</v>
          </cell>
          <cell r="Q234" t="str">
            <v>Factored</v>
          </cell>
          <cell r="R234" t="str">
            <v>Factored</v>
          </cell>
          <cell r="S234" t="str">
            <v>Factored</v>
          </cell>
          <cell r="T234" t="str">
            <v>Factored</v>
          </cell>
          <cell r="U234" t="str">
            <v>Factored</v>
          </cell>
          <cell r="V234" t="str">
            <v>Factored</v>
          </cell>
          <cell r="W234" t="str">
            <v>Factored</v>
          </cell>
          <cell r="X234" t="str">
            <v>Factored</v>
          </cell>
          <cell r="Y234" t="str">
            <v>Factored</v>
          </cell>
          <cell r="Z234" t="str">
            <v>Factored</v>
          </cell>
          <cell r="AG234" t="str">
            <v>Factored</v>
          </cell>
          <cell r="AH234" t="str">
            <v>Take-Offs</v>
          </cell>
        </row>
        <row r="235">
          <cell r="C235" t="str">
            <v>S_A_254</v>
          </cell>
          <cell r="E235" t="str">
            <v>Collection Design</v>
          </cell>
          <cell r="H235" t="str">
            <v>No</v>
          </cell>
          <cell r="I235" t="str">
            <v>No</v>
          </cell>
          <cell r="J235" t="str">
            <v>No</v>
          </cell>
          <cell r="K235" t="str">
            <v>No</v>
          </cell>
          <cell r="L235" t="str">
            <v>No</v>
          </cell>
          <cell r="M235" t="str">
            <v>No</v>
          </cell>
          <cell r="N235" t="str">
            <v>No</v>
          </cell>
          <cell r="O235" t="str">
            <v>No</v>
          </cell>
          <cell r="P235" t="str">
            <v>No</v>
          </cell>
          <cell r="Q235" t="str">
            <v>No</v>
          </cell>
          <cell r="R235" t="str">
            <v>No</v>
          </cell>
          <cell r="S235" t="str">
            <v>No</v>
          </cell>
          <cell r="T235" t="str">
            <v>No</v>
          </cell>
          <cell r="U235" t="str">
            <v>No</v>
          </cell>
          <cell r="V235" t="str">
            <v>No</v>
          </cell>
          <cell r="W235" t="str">
            <v>No</v>
          </cell>
          <cell r="X235" t="str">
            <v>No</v>
          </cell>
          <cell r="Y235" t="str">
            <v>No</v>
          </cell>
          <cell r="Z235" t="str">
            <v>No</v>
          </cell>
          <cell r="AG235" t="str">
            <v>No</v>
          </cell>
          <cell r="AH235" t="str">
            <v>No</v>
          </cell>
        </row>
        <row r="236">
          <cell r="C236" t="str">
            <v>S_A_255</v>
          </cell>
          <cell r="E236" t="str">
            <v>Quantities, Collection</v>
          </cell>
          <cell r="H236" t="str">
            <v>Factored</v>
          </cell>
          <cell r="I236" t="str">
            <v>Factored</v>
          </cell>
          <cell r="J236" t="str">
            <v>Factored</v>
          </cell>
          <cell r="K236" t="str">
            <v>Factored</v>
          </cell>
          <cell r="L236" t="str">
            <v>Factored</v>
          </cell>
          <cell r="M236" t="str">
            <v>Factored</v>
          </cell>
          <cell r="N236" t="str">
            <v>Factored</v>
          </cell>
          <cell r="O236" t="str">
            <v>Factored</v>
          </cell>
          <cell r="P236" t="str">
            <v>Factored</v>
          </cell>
          <cell r="Q236" t="str">
            <v>Factored</v>
          </cell>
          <cell r="R236" t="str">
            <v>Factored</v>
          </cell>
          <cell r="S236" t="str">
            <v>Factored</v>
          </cell>
          <cell r="T236" t="str">
            <v>Factored</v>
          </cell>
          <cell r="U236" t="str">
            <v>Factored</v>
          </cell>
          <cell r="V236" t="str">
            <v>Factored</v>
          </cell>
          <cell r="W236" t="str">
            <v>Factored</v>
          </cell>
          <cell r="X236" t="str">
            <v>Factored</v>
          </cell>
          <cell r="Y236" t="str">
            <v>Factored</v>
          </cell>
          <cell r="Z236" t="str">
            <v>Factored</v>
          </cell>
          <cell r="AG236" t="str">
            <v>Factored</v>
          </cell>
          <cell r="AH236" t="str">
            <v>Take-Offs</v>
          </cell>
        </row>
        <row r="237">
          <cell r="C237" t="str">
            <v>S_A_256</v>
          </cell>
          <cell r="E237" t="str">
            <v>Substation Design</v>
          </cell>
          <cell r="H237" t="str">
            <v>No</v>
          </cell>
          <cell r="I237" t="str">
            <v>No</v>
          </cell>
          <cell r="J237" t="str">
            <v>No</v>
          </cell>
          <cell r="K237" t="str">
            <v>No</v>
          </cell>
          <cell r="L237" t="str">
            <v>No</v>
          </cell>
          <cell r="M237" t="str">
            <v>No</v>
          </cell>
          <cell r="N237" t="str">
            <v>No</v>
          </cell>
          <cell r="O237" t="str">
            <v>No</v>
          </cell>
          <cell r="P237" t="str">
            <v>No</v>
          </cell>
          <cell r="Q237" t="str">
            <v>No</v>
          </cell>
          <cell r="R237" t="str">
            <v>No</v>
          </cell>
          <cell r="S237" t="str">
            <v>No</v>
          </cell>
          <cell r="T237" t="str">
            <v>No</v>
          </cell>
          <cell r="U237" t="str">
            <v>No</v>
          </cell>
          <cell r="V237" t="str">
            <v>No</v>
          </cell>
          <cell r="W237" t="str">
            <v>No</v>
          </cell>
          <cell r="X237" t="str">
            <v>No</v>
          </cell>
          <cell r="Y237" t="str">
            <v>No</v>
          </cell>
          <cell r="Z237" t="str">
            <v>No</v>
          </cell>
          <cell r="AG237" t="str">
            <v>No</v>
          </cell>
          <cell r="AH237" t="str">
            <v>No</v>
          </cell>
        </row>
        <row r="238">
          <cell r="C238" t="str">
            <v>S_A_257</v>
          </cell>
          <cell r="E238" t="str">
            <v>Interconnect Design</v>
          </cell>
          <cell r="H238" t="str">
            <v>No</v>
          </cell>
          <cell r="I238" t="str">
            <v>No</v>
          </cell>
          <cell r="J238" t="str">
            <v>No</v>
          </cell>
          <cell r="K238" t="str">
            <v>No</v>
          </cell>
          <cell r="L238" t="str">
            <v>No</v>
          </cell>
          <cell r="M238" t="str">
            <v>No</v>
          </cell>
          <cell r="N238" t="str">
            <v>No</v>
          </cell>
          <cell r="O238" t="str">
            <v>No</v>
          </cell>
          <cell r="P238" t="str">
            <v>No</v>
          </cell>
          <cell r="Q238" t="str">
            <v>No</v>
          </cell>
          <cell r="R238" t="str">
            <v>No</v>
          </cell>
          <cell r="S238" t="str">
            <v>No</v>
          </cell>
          <cell r="T238" t="str">
            <v>No</v>
          </cell>
          <cell r="U238" t="str">
            <v>No</v>
          </cell>
          <cell r="V238" t="str">
            <v>No</v>
          </cell>
          <cell r="W238" t="str">
            <v>No</v>
          </cell>
          <cell r="X238" t="str">
            <v>No</v>
          </cell>
          <cell r="Y238" t="str">
            <v>No</v>
          </cell>
          <cell r="Z238" t="str">
            <v>No</v>
          </cell>
          <cell r="AG238" t="str">
            <v>No</v>
          </cell>
          <cell r="AH238" t="str">
            <v>No</v>
          </cell>
        </row>
        <row r="239">
          <cell r="C239" t="str">
            <v>S_A_258</v>
          </cell>
          <cell r="E239" t="str">
            <v>Transmission Design</v>
          </cell>
          <cell r="H239" t="str">
            <v>No</v>
          </cell>
          <cell r="I239" t="str">
            <v>No</v>
          </cell>
          <cell r="J239" t="str">
            <v>No</v>
          </cell>
          <cell r="K239" t="str">
            <v>No</v>
          </cell>
          <cell r="L239" t="str">
            <v>No</v>
          </cell>
          <cell r="M239" t="str">
            <v>No</v>
          </cell>
          <cell r="N239" t="str">
            <v>No</v>
          </cell>
          <cell r="O239" t="str">
            <v>No</v>
          </cell>
          <cell r="P239" t="str">
            <v>No</v>
          </cell>
          <cell r="Q239" t="str">
            <v>No</v>
          </cell>
          <cell r="R239" t="str">
            <v>No</v>
          </cell>
          <cell r="S239" t="str">
            <v>No</v>
          </cell>
          <cell r="T239" t="str">
            <v>No</v>
          </cell>
          <cell r="U239" t="str">
            <v>No</v>
          </cell>
          <cell r="V239" t="str">
            <v>No</v>
          </cell>
          <cell r="W239" t="str">
            <v>No</v>
          </cell>
          <cell r="X239" t="str">
            <v>No</v>
          </cell>
          <cell r="Y239" t="str">
            <v>No</v>
          </cell>
          <cell r="Z239" t="str">
            <v>No</v>
          </cell>
          <cell r="AG239" t="str">
            <v>No</v>
          </cell>
          <cell r="AH239" t="str">
            <v>No</v>
          </cell>
        </row>
        <row r="240">
          <cell r="C240" t="str">
            <v>S_A_259</v>
          </cell>
          <cell r="E240" t="str">
            <v>Land Control</v>
          </cell>
          <cell r="H240" t="str">
            <v>No</v>
          </cell>
          <cell r="I240" t="str">
            <v>No</v>
          </cell>
          <cell r="J240" t="str">
            <v>No</v>
          </cell>
          <cell r="K240" t="str">
            <v>No</v>
          </cell>
          <cell r="L240" t="str">
            <v>No</v>
          </cell>
          <cell r="M240" t="str">
            <v>No</v>
          </cell>
          <cell r="N240" t="str">
            <v>No</v>
          </cell>
          <cell r="O240" t="str">
            <v>No</v>
          </cell>
          <cell r="P240" t="str">
            <v>No</v>
          </cell>
          <cell r="Q240" t="str">
            <v>No</v>
          </cell>
          <cell r="R240" t="str">
            <v>No</v>
          </cell>
          <cell r="S240" t="str">
            <v>No</v>
          </cell>
          <cell r="T240" t="str">
            <v>No</v>
          </cell>
          <cell r="U240" t="str">
            <v>No</v>
          </cell>
          <cell r="V240" t="str">
            <v>No</v>
          </cell>
          <cell r="W240" t="str">
            <v>No</v>
          </cell>
          <cell r="X240" t="str">
            <v>No</v>
          </cell>
          <cell r="Y240" t="str">
            <v>No</v>
          </cell>
          <cell r="Z240" t="str">
            <v>No</v>
          </cell>
          <cell r="AG240" t="str">
            <v>No</v>
          </cell>
          <cell r="AH240" t="str">
            <v>No</v>
          </cell>
        </row>
        <row r="241">
          <cell r="C241" t="str">
            <v>S_A_260</v>
          </cell>
          <cell r="E241" t="str">
            <v>Estimate Excludes:</v>
          </cell>
        </row>
        <row r="242">
          <cell r="C242" t="str">
            <v>S_A_261</v>
          </cell>
          <cell r="E242" t="str">
            <v>Electrical Integration</v>
          </cell>
          <cell r="H242" t="str">
            <v>Excluded</v>
          </cell>
          <cell r="I242" t="str">
            <v>Excluded</v>
          </cell>
          <cell r="J242" t="str">
            <v>Excluded</v>
          </cell>
          <cell r="K242" t="str">
            <v>Excluded</v>
          </cell>
          <cell r="L242" t="str">
            <v>Excluded</v>
          </cell>
          <cell r="M242" t="str">
            <v>Excluded</v>
          </cell>
          <cell r="N242" t="str">
            <v>Excluded</v>
          </cell>
          <cell r="O242" t="str">
            <v>Excluded</v>
          </cell>
          <cell r="P242" t="str">
            <v>Excluded</v>
          </cell>
          <cell r="Q242" t="str">
            <v>Excluded</v>
          </cell>
          <cell r="R242" t="str">
            <v>Excluded</v>
          </cell>
          <cell r="S242" t="str">
            <v>Excluded</v>
          </cell>
          <cell r="T242" t="str">
            <v>Excluded</v>
          </cell>
          <cell r="U242" t="str">
            <v>Excluded</v>
          </cell>
          <cell r="V242" t="str">
            <v>Excluded</v>
          </cell>
          <cell r="W242" t="str">
            <v>Excluded</v>
          </cell>
          <cell r="X242" t="str">
            <v>Excluded</v>
          </cell>
          <cell r="Y242" t="str">
            <v>Excluded</v>
          </cell>
          <cell r="Z242" t="str">
            <v>Excluded</v>
          </cell>
          <cell r="AG242" t="str">
            <v>Excluded</v>
          </cell>
          <cell r="AH242" t="str">
            <v>Excluded</v>
          </cell>
        </row>
        <row r="243">
          <cell r="C243" t="str">
            <v>S_A_262</v>
          </cell>
          <cell r="E243" t="str">
            <v>Permitting / Land costs</v>
          </cell>
          <cell r="H243" t="str">
            <v>Excluded</v>
          </cell>
          <cell r="I243" t="str">
            <v>Excluded</v>
          </cell>
          <cell r="J243" t="str">
            <v>Excluded</v>
          </cell>
          <cell r="K243" t="str">
            <v>Excluded</v>
          </cell>
          <cell r="L243" t="str">
            <v>Excluded</v>
          </cell>
          <cell r="M243" t="str">
            <v>Excluded</v>
          </cell>
          <cell r="N243" t="str">
            <v>Excluded</v>
          </cell>
          <cell r="O243" t="str">
            <v>Excluded</v>
          </cell>
          <cell r="P243" t="str">
            <v>Excluded</v>
          </cell>
          <cell r="Q243" t="str">
            <v>Excluded</v>
          </cell>
          <cell r="R243" t="str">
            <v>Excluded</v>
          </cell>
          <cell r="S243" t="str">
            <v>Excluded</v>
          </cell>
          <cell r="T243" t="str">
            <v>Excluded</v>
          </cell>
          <cell r="U243" t="str">
            <v>Excluded</v>
          </cell>
          <cell r="V243" t="str">
            <v>Excluded</v>
          </cell>
          <cell r="W243" t="str">
            <v>Excluded</v>
          </cell>
          <cell r="X243" t="str">
            <v>Excluded</v>
          </cell>
          <cell r="Y243" t="str">
            <v>Excluded</v>
          </cell>
          <cell r="Z243" t="str">
            <v>Excluded</v>
          </cell>
          <cell r="AG243" t="str">
            <v>Excluded</v>
          </cell>
          <cell r="AH243" t="str">
            <v>Excluded</v>
          </cell>
        </row>
        <row r="244">
          <cell r="C244" t="str">
            <v>S_A_263</v>
          </cell>
          <cell r="E244" t="str">
            <v>Development Costs</v>
          </cell>
          <cell r="H244" t="str">
            <v>Excluded</v>
          </cell>
          <cell r="I244" t="str">
            <v>Excluded</v>
          </cell>
          <cell r="J244" t="str">
            <v>Excluded</v>
          </cell>
          <cell r="K244" t="str">
            <v>Excluded</v>
          </cell>
          <cell r="L244" t="str">
            <v>Excluded</v>
          </cell>
          <cell r="M244" t="str">
            <v>Excluded</v>
          </cell>
          <cell r="N244" t="str">
            <v>Excluded</v>
          </cell>
          <cell r="O244" t="str">
            <v>Excluded</v>
          </cell>
          <cell r="P244" t="str">
            <v>Excluded</v>
          </cell>
          <cell r="Q244" t="str">
            <v>Excluded</v>
          </cell>
          <cell r="R244" t="str">
            <v>Excluded</v>
          </cell>
          <cell r="S244" t="str">
            <v>Excluded</v>
          </cell>
          <cell r="T244" t="str">
            <v>Excluded</v>
          </cell>
          <cell r="U244" t="str">
            <v>Excluded</v>
          </cell>
          <cell r="V244" t="str">
            <v>Excluded</v>
          </cell>
          <cell r="W244" t="str">
            <v>Excluded</v>
          </cell>
          <cell r="X244" t="str">
            <v>Excluded</v>
          </cell>
          <cell r="Y244" t="str">
            <v>Excluded</v>
          </cell>
          <cell r="Z244" t="str">
            <v>Excluded</v>
          </cell>
          <cell r="AG244" t="str">
            <v>Excluded</v>
          </cell>
          <cell r="AH244" t="str">
            <v>Excluded</v>
          </cell>
        </row>
        <row r="245">
          <cell r="C245" t="str">
            <v>S_A_264</v>
          </cell>
          <cell r="E245" t="str">
            <v>Wet Land Mitigation</v>
          </cell>
          <cell r="H245" t="str">
            <v>Excluded</v>
          </cell>
          <cell r="I245" t="str">
            <v>Excluded</v>
          </cell>
          <cell r="J245" t="str">
            <v>Excluded</v>
          </cell>
          <cell r="K245" t="str">
            <v>Excluded</v>
          </cell>
          <cell r="L245" t="str">
            <v>Excluded</v>
          </cell>
          <cell r="M245" t="str">
            <v>Excluded</v>
          </cell>
          <cell r="N245" t="str">
            <v>Excluded</v>
          </cell>
          <cell r="O245" t="str">
            <v>Excluded</v>
          </cell>
          <cell r="P245" t="str">
            <v>Excluded</v>
          </cell>
          <cell r="Q245" t="str">
            <v>Excluded</v>
          </cell>
          <cell r="R245" t="str">
            <v>Excluded</v>
          </cell>
          <cell r="S245" t="str">
            <v>Excluded</v>
          </cell>
          <cell r="T245" t="str">
            <v>Excluded</v>
          </cell>
          <cell r="U245" t="str">
            <v>Excluded</v>
          </cell>
          <cell r="V245" t="str">
            <v>Excluded</v>
          </cell>
          <cell r="W245" t="str">
            <v>Excluded</v>
          </cell>
          <cell r="X245" t="str">
            <v>Excluded</v>
          </cell>
          <cell r="Y245" t="str">
            <v>Excluded</v>
          </cell>
          <cell r="Z245" t="str">
            <v>Excluded</v>
          </cell>
          <cell r="AG245" t="str">
            <v>Excluded</v>
          </cell>
          <cell r="AH245" t="str">
            <v>Excluded</v>
          </cell>
        </row>
        <row r="246">
          <cell r="C246" t="str">
            <v>S_A_265</v>
          </cell>
          <cell r="E246" t="str">
            <v>Import Duties for Canada</v>
          </cell>
          <cell r="H246" t="str">
            <v>Not Applicable</v>
          </cell>
          <cell r="I246" t="str">
            <v>Not Applicable</v>
          </cell>
          <cell r="J246" t="str">
            <v>Not Applicable</v>
          </cell>
          <cell r="K246" t="str">
            <v>Not Applicable</v>
          </cell>
          <cell r="L246" t="str">
            <v>Not Applicable</v>
          </cell>
          <cell r="M246" t="str">
            <v>Not Applicable</v>
          </cell>
          <cell r="N246" t="str">
            <v>Not Applicable</v>
          </cell>
          <cell r="O246" t="str">
            <v>Not Applicable</v>
          </cell>
          <cell r="P246" t="str">
            <v>Not Applicable</v>
          </cell>
          <cell r="Q246" t="str">
            <v>Not Applicable</v>
          </cell>
          <cell r="R246" t="str">
            <v>Not Applicable</v>
          </cell>
          <cell r="S246" t="str">
            <v>Not Applicable</v>
          </cell>
          <cell r="T246" t="str">
            <v>Not Applicable</v>
          </cell>
          <cell r="U246" t="str">
            <v>Not Applicable</v>
          </cell>
          <cell r="V246" t="str">
            <v>Not Applicable</v>
          </cell>
          <cell r="W246" t="str">
            <v>Not Applicable</v>
          </cell>
          <cell r="X246" t="str">
            <v>Not Applicable</v>
          </cell>
          <cell r="Y246" t="str">
            <v>Not Applicable</v>
          </cell>
          <cell r="Z246" t="str">
            <v>Not Applicable</v>
          </cell>
          <cell r="AG246" t="str">
            <v>Not Applicable</v>
          </cell>
          <cell r="AH246" t="str">
            <v>Not Applicable</v>
          </cell>
        </row>
        <row r="247">
          <cell r="C247" t="str">
            <v>S_A_266</v>
          </cell>
          <cell r="E247" t="str">
            <v>All Taxes</v>
          </cell>
          <cell r="H247" t="str">
            <v>Excluded</v>
          </cell>
          <cell r="I247" t="str">
            <v>Excluded</v>
          </cell>
          <cell r="J247" t="str">
            <v>Excluded</v>
          </cell>
          <cell r="K247" t="str">
            <v>Excluded</v>
          </cell>
          <cell r="L247" t="str">
            <v>Excluded</v>
          </cell>
          <cell r="M247" t="str">
            <v>Excluded</v>
          </cell>
          <cell r="N247" t="str">
            <v>Excluded</v>
          </cell>
          <cell r="O247" t="str">
            <v>Excluded</v>
          </cell>
          <cell r="P247" t="str">
            <v>Excluded</v>
          </cell>
          <cell r="Q247" t="str">
            <v>Excluded</v>
          </cell>
          <cell r="R247" t="str">
            <v>Excluded</v>
          </cell>
          <cell r="S247" t="str">
            <v>Excluded</v>
          </cell>
          <cell r="T247" t="str">
            <v>Excluded</v>
          </cell>
          <cell r="U247" t="str">
            <v>Excluded</v>
          </cell>
          <cell r="V247" t="str">
            <v>Excluded</v>
          </cell>
          <cell r="W247" t="str">
            <v>Excluded</v>
          </cell>
          <cell r="X247" t="str">
            <v>Excluded</v>
          </cell>
          <cell r="Y247" t="str">
            <v>Excluded</v>
          </cell>
          <cell r="Z247" t="str">
            <v>Excluded</v>
          </cell>
          <cell r="AG247" t="str">
            <v>Excluded</v>
          </cell>
          <cell r="AH247" t="str">
            <v>Excluded</v>
          </cell>
        </row>
        <row r="248">
          <cell r="C248" t="str">
            <v>S_A_267</v>
          </cell>
          <cell r="E248" t="str">
            <v>All Permits &amp; Permit Fees</v>
          </cell>
          <cell r="H248" t="str">
            <v>Excluded</v>
          </cell>
          <cell r="I248" t="str">
            <v>Excluded</v>
          </cell>
          <cell r="J248" t="str">
            <v>Excluded</v>
          </cell>
          <cell r="K248" t="str">
            <v>Excluded</v>
          </cell>
          <cell r="L248" t="str">
            <v>Excluded</v>
          </cell>
          <cell r="M248" t="str">
            <v>Excluded</v>
          </cell>
          <cell r="N248" t="str">
            <v>Excluded</v>
          </cell>
          <cell r="O248" t="str">
            <v>Excluded</v>
          </cell>
          <cell r="P248" t="str">
            <v>Excluded</v>
          </cell>
          <cell r="Q248" t="str">
            <v>Excluded</v>
          </cell>
          <cell r="R248" t="str">
            <v>Excluded</v>
          </cell>
          <cell r="S248" t="str">
            <v>Excluded</v>
          </cell>
          <cell r="T248" t="str">
            <v>Excluded</v>
          </cell>
          <cell r="U248" t="str">
            <v>Excluded</v>
          </cell>
          <cell r="V248" t="str">
            <v>Excluded</v>
          </cell>
          <cell r="W248" t="str">
            <v>Excluded</v>
          </cell>
          <cell r="X248" t="str">
            <v>Excluded</v>
          </cell>
          <cell r="Y248" t="str">
            <v>Excluded</v>
          </cell>
          <cell r="Z248" t="str">
            <v>Excluded</v>
          </cell>
          <cell r="AG248" t="str">
            <v>Excluded</v>
          </cell>
          <cell r="AH248" t="str">
            <v>Excluded</v>
          </cell>
        </row>
        <row r="249">
          <cell r="C249" t="str">
            <v>S_A_268</v>
          </cell>
          <cell r="E249" t="str">
            <v>Road Repair &amp; Maintenance (County Imposed)</v>
          </cell>
          <cell r="H249" t="str">
            <v>Excluded</v>
          </cell>
          <cell r="I249" t="str">
            <v>Excluded</v>
          </cell>
          <cell r="J249" t="str">
            <v>Excluded</v>
          </cell>
          <cell r="K249" t="str">
            <v>Excluded</v>
          </cell>
          <cell r="L249" t="str">
            <v>Excluded</v>
          </cell>
          <cell r="M249" t="str">
            <v>Excluded</v>
          </cell>
          <cell r="N249" t="str">
            <v>Excluded</v>
          </cell>
          <cell r="O249" t="str">
            <v>Excluded</v>
          </cell>
          <cell r="P249" t="str">
            <v>Excluded</v>
          </cell>
          <cell r="Q249" t="str">
            <v>Excluded</v>
          </cell>
          <cell r="R249" t="str">
            <v>Excluded</v>
          </cell>
          <cell r="S249" t="str">
            <v>Excluded</v>
          </cell>
          <cell r="T249" t="str">
            <v>Excluded</v>
          </cell>
          <cell r="U249" t="str">
            <v>Excluded</v>
          </cell>
          <cell r="V249" t="str">
            <v>Excluded</v>
          </cell>
          <cell r="W249" t="str">
            <v>Excluded</v>
          </cell>
          <cell r="X249" t="str">
            <v>Excluded</v>
          </cell>
          <cell r="Y249" t="str">
            <v>Excluded</v>
          </cell>
          <cell r="Z249" t="str">
            <v>Excluded</v>
          </cell>
          <cell r="AG249" t="str">
            <v>Excluded</v>
          </cell>
          <cell r="AH249" t="str">
            <v>Excluded</v>
          </cell>
        </row>
        <row r="250">
          <cell r="C250" t="str">
            <v>S_A_269</v>
          </cell>
          <cell r="E250" t="str">
            <v>Crop Damage</v>
          </cell>
          <cell r="H250" t="str">
            <v>Excluded</v>
          </cell>
          <cell r="I250" t="str">
            <v>Excluded</v>
          </cell>
          <cell r="J250" t="str">
            <v>Excluded</v>
          </cell>
          <cell r="K250" t="str">
            <v>Excluded</v>
          </cell>
          <cell r="L250" t="str">
            <v>Excluded</v>
          </cell>
          <cell r="M250" t="str">
            <v>Excluded</v>
          </cell>
          <cell r="N250" t="str">
            <v>Excluded</v>
          </cell>
          <cell r="O250" t="str">
            <v>Excluded</v>
          </cell>
          <cell r="P250" t="str">
            <v>Excluded</v>
          </cell>
          <cell r="Q250" t="str">
            <v>Excluded</v>
          </cell>
          <cell r="R250" t="str">
            <v>Excluded</v>
          </cell>
          <cell r="S250" t="str">
            <v>Excluded</v>
          </cell>
          <cell r="T250" t="str">
            <v>Excluded</v>
          </cell>
          <cell r="U250" t="str">
            <v>Excluded</v>
          </cell>
          <cell r="V250" t="str">
            <v>Excluded</v>
          </cell>
          <cell r="W250" t="str">
            <v>Excluded</v>
          </cell>
          <cell r="X250" t="str">
            <v>Excluded</v>
          </cell>
          <cell r="Y250" t="str">
            <v>Excluded</v>
          </cell>
          <cell r="Z250" t="str">
            <v>Excluded</v>
          </cell>
          <cell r="AG250" t="str">
            <v>Excluded</v>
          </cell>
          <cell r="AH250" t="str">
            <v>Excluded</v>
          </cell>
        </row>
        <row r="251">
          <cell r="C251" t="str">
            <v>S_A_270</v>
          </cell>
          <cell r="E251" t="str">
            <v>Provincial / Canada Tax PST,  GST, HST</v>
          </cell>
          <cell r="H251" t="str">
            <v>Not Applicable</v>
          </cell>
          <cell r="I251" t="str">
            <v>Not Applicable</v>
          </cell>
          <cell r="J251" t="str">
            <v>Not Applicable</v>
          </cell>
          <cell r="K251" t="str">
            <v>Not Applicable</v>
          </cell>
          <cell r="L251" t="str">
            <v>Not Applicable</v>
          </cell>
          <cell r="M251" t="str">
            <v>Not Applicable</v>
          </cell>
          <cell r="N251" t="str">
            <v>Not Applicable</v>
          </cell>
          <cell r="O251" t="str">
            <v>Not Applicable</v>
          </cell>
          <cell r="P251" t="str">
            <v>Not Applicable</v>
          </cell>
          <cell r="Q251" t="str">
            <v>Not Applicable</v>
          </cell>
          <cell r="R251" t="str">
            <v>Not Applicable</v>
          </cell>
          <cell r="S251" t="str">
            <v>Not Applicable</v>
          </cell>
          <cell r="T251" t="str">
            <v>Not Applicable</v>
          </cell>
          <cell r="U251" t="str">
            <v>Not Applicable</v>
          </cell>
          <cell r="V251" t="str">
            <v>Not Applicable</v>
          </cell>
          <cell r="W251" t="str">
            <v>Not Applicable</v>
          </cell>
          <cell r="X251" t="str">
            <v>Not Applicable</v>
          </cell>
          <cell r="Y251" t="str">
            <v>Not Applicable</v>
          </cell>
          <cell r="Z251" t="str">
            <v>Not Applicable</v>
          </cell>
          <cell r="AG251" t="str">
            <v>Not Applicable</v>
          </cell>
          <cell r="AH251" t="str">
            <v>Not Applicable</v>
          </cell>
        </row>
        <row r="252">
          <cell r="C252" t="str">
            <v>S_A_271</v>
          </cell>
        </row>
        <row r="253">
          <cell r="C253" t="str">
            <v>S_A_272</v>
          </cell>
          <cell r="E253" t="str">
            <v>Estimated Generated Quantities:</v>
          </cell>
        </row>
        <row r="254">
          <cell r="C254" t="str">
            <v>S_A_273</v>
          </cell>
          <cell r="E254" t="str">
            <v xml:space="preserve"> Plant Size:</v>
          </cell>
        </row>
        <row r="255">
          <cell r="C255" t="str">
            <v>S_A_274</v>
          </cell>
          <cell r="E255" t="str">
            <v xml:space="preserve"> Table Size: (per string)</v>
          </cell>
        </row>
        <row r="256">
          <cell r="C256" t="str">
            <v>S_A_275</v>
          </cell>
          <cell r="E256" t="str">
            <v>Width</v>
          </cell>
          <cell r="G256" t="str">
            <v>(Ft.)</v>
          </cell>
          <cell r="H256">
            <v>3.7171916010498691</v>
          </cell>
          <cell r="I256">
            <v>3.7171916010498691</v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>
            <v>7.4609940000000003</v>
          </cell>
          <cell r="V256">
            <v>7.4609940000000003</v>
          </cell>
          <cell r="W256">
            <v>7.4609940000000003</v>
          </cell>
          <cell r="X256">
            <v>7.4609940000000003</v>
          </cell>
          <cell r="Y256">
            <v>7.4609940000000003</v>
          </cell>
          <cell r="Z256">
            <v>7.4609940000000003</v>
          </cell>
          <cell r="AG256">
            <v>7.4019360000000001</v>
          </cell>
          <cell r="AH256">
            <v>7.4019360000000001</v>
          </cell>
        </row>
        <row r="257">
          <cell r="C257" t="str">
            <v>S_A_276</v>
          </cell>
          <cell r="E257" t="str">
            <v>Length</v>
          </cell>
          <cell r="G257" t="str">
            <v>(Ft.)</v>
          </cell>
          <cell r="H257">
            <v>18.503937007874015</v>
          </cell>
          <cell r="I257">
            <v>18.503937007874015</v>
          </cell>
          <cell r="J257" t="str">
            <v/>
          </cell>
          <cell r="K257" t="str">
            <v/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>
            <v>100.45765800000001</v>
          </cell>
          <cell r="V257">
            <v>100.45765800000001</v>
          </cell>
          <cell r="W257">
            <v>100.45765800000001</v>
          </cell>
          <cell r="X257">
            <v>100.45765800000001</v>
          </cell>
          <cell r="Y257">
            <v>100.45765800000001</v>
          </cell>
          <cell r="Z257">
            <v>100.45765800000001</v>
          </cell>
          <cell r="AG257">
            <v>104.086444</v>
          </cell>
          <cell r="AH257">
            <v>100.36907100000001</v>
          </cell>
        </row>
        <row r="258">
          <cell r="C258" t="str">
            <v>S_A_277</v>
          </cell>
          <cell r="E258" t="str">
            <v xml:space="preserve">  Plant Information:</v>
          </cell>
        </row>
        <row r="259">
          <cell r="C259" t="str">
            <v>S_A_278</v>
          </cell>
          <cell r="E259" t="str">
            <v>Plant AC Size (MVA)</v>
          </cell>
          <cell r="G259" t="str">
            <v>MVa</v>
          </cell>
          <cell r="H259">
            <v>223.78426171529625</v>
          </cell>
          <cell r="I259">
            <v>3.9000000000000039</v>
          </cell>
          <cell r="J259" t="e">
            <v>#VALUE!</v>
          </cell>
          <cell r="K259" t="e">
            <v>#VALUE!</v>
          </cell>
          <cell r="L259" t="e">
            <v>#VALUE!</v>
          </cell>
          <cell r="M259" t="e">
            <v>#VALUE!</v>
          </cell>
          <cell r="N259" t="e">
            <v>#VALUE!</v>
          </cell>
          <cell r="O259" t="e">
            <v>#VALUE!</v>
          </cell>
          <cell r="P259" t="e">
            <v>#VALUE!</v>
          </cell>
          <cell r="Q259" t="e">
            <v>#VALUE!</v>
          </cell>
          <cell r="R259" t="e">
            <v>#VALUE!</v>
          </cell>
          <cell r="S259" t="e">
            <v>#VALUE!</v>
          </cell>
          <cell r="T259" t="e">
            <v>#VALUE!</v>
          </cell>
          <cell r="U259">
            <v>84.870000000000019</v>
          </cell>
          <cell r="V259">
            <v>84.870000000000019</v>
          </cell>
          <cell r="W259">
            <v>84.870000000000019</v>
          </cell>
          <cell r="X259">
            <v>84.870000000000019</v>
          </cell>
          <cell r="Y259">
            <v>84.870000000000019</v>
          </cell>
          <cell r="Z259">
            <v>85.199999999999989</v>
          </cell>
          <cell r="AG259">
            <v>81.88</v>
          </cell>
          <cell r="AH259">
            <v>83.999999999999986</v>
          </cell>
        </row>
        <row r="260">
          <cell r="C260" t="str">
            <v>S_A_279</v>
          </cell>
          <cell r="E260" t="str">
            <v>Plant DC Size (MWdc)</v>
          </cell>
          <cell r="G260" t="str">
            <v>MVdc</v>
          </cell>
          <cell r="H260">
            <v>140</v>
          </cell>
          <cell r="I260">
            <v>140</v>
          </cell>
          <cell r="J260" t="e">
            <v>#VALUE!</v>
          </cell>
          <cell r="K260" t="e">
            <v>#VALUE!</v>
          </cell>
          <cell r="L260" t="e">
            <v>#VALUE!</v>
          </cell>
          <cell r="M260" t="e">
            <v>#VALUE!</v>
          </cell>
          <cell r="N260" t="e">
            <v>#VALUE!</v>
          </cell>
          <cell r="O260" t="e">
            <v>#VALUE!</v>
          </cell>
          <cell r="P260" t="e">
            <v>#VALUE!</v>
          </cell>
          <cell r="Q260" t="e">
            <v>#VALUE!</v>
          </cell>
          <cell r="R260" t="e">
            <v>#VALUE!</v>
          </cell>
          <cell r="S260" t="e">
            <v>#VALUE!</v>
          </cell>
          <cell r="T260" t="e">
            <v>#VALUE!</v>
          </cell>
          <cell r="U260">
            <v>102.80999999999999</v>
          </cell>
          <cell r="V260">
            <v>99.830000000000013</v>
          </cell>
          <cell r="W260">
            <v>104.3</v>
          </cell>
          <cell r="X260">
            <v>104.3</v>
          </cell>
          <cell r="Y260">
            <v>102.06500000000001</v>
          </cell>
          <cell r="Z260">
            <v>104.3</v>
          </cell>
          <cell r="AG260">
            <v>108.02499999999999</v>
          </cell>
          <cell r="AH260">
            <v>105.69999999999999</v>
          </cell>
        </row>
        <row r="261">
          <cell r="C261" t="str">
            <v>S_A_280</v>
          </cell>
          <cell r="E261" t="str">
            <v>Quantity of Transformers</v>
          </cell>
          <cell r="G261" t="str">
            <v>Ea.</v>
          </cell>
          <cell r="H261">
            <v>1</v>
          </cell>
          <cell r="I261">
            <v>1</v>
          </cell>
          <cell r="J261" t="e">
            <v>#VALUE!</v>
          </cell>
          <cell r="K261" t="e">
            <v>#VALUE!</v>
          </cell>
          <cell r="L261" t="e">
            <v>#VALUE!</v>
          </cell>
          <cell r="M261" t="e">
            <v>#VALUE!</v>
          </cell>
          <cell r="N261" t="e">
            <v>#VALUE!</v>
          </cell>
          <cell r="O261" t="e">
            <v>#VALUE!</v>
          </cell>
          <cell r="P261" t="e">
            <v>#VALUE!</v>
          </cell>
          <cell r="Q261" t="e">
            <v>#VALUE!</v>
          </cell>
          <cell r="R261" t="e">
            <v>#VALUE!</v>
          </cell>
          <cell r="S261" t="e">
            <v>#VALUE!</v>
          </cell>
          <cell r="T261" t="e">
            <v>#VALUE!</v>
          </cell>
          <cell r="U261">
            <v>23</v>
          </cell>
          <cell r="V261">
            <v>23</v>
          </cell>
          <cell r="W261">
            <v>23</v>
          </cell>
          <cell r="X261">
            <v>23</v>
          </cell>
          <cell r="Y261">
            <v>23</v>
          </cell>
          <cell r="Z261">
            <v>24</v>
          </cell>
          <cell r="AG261">
            <v>23</v>
          </cell>
          <cell r="AH261">
            <v>20</v>
          </cell>
        </row>
        <row r="262">
          <cell r="C262" t="str">
            <v>S_A_281</v>
          </cell>
          <cell r="E262" t="str">
            <v>Quantity of Inverters</v>
          </cell>
          <cell r="G262" t="str">
            <v>Ea.</v>
          </cell>
          <cell r="H262">
            <v>3.9</v>
          </cell>
          <cell r="I262">
            <v>3.9</v>
          </cell>
          <cell r="J262" t="str">
            <v/>
          </cell>
          <cell r="K262" t="str">
            <v/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str">
            <v/>
          </cell>
          <cell r="U262">
            <v>23</v>
          </cell>
          <cell r="V262">
            <v>23</v>
          </cell>
          <cell r="W262">
            <v>23</v>
          </cell>
          <cell r="X262">
            <v>23</v>
          </cell>
          <cell r="Y262">
            <v>23</v>
          </cell>
          <cell r="Z262">
            <v>24</v>
          </cell>
          <cell r="AG262">
            <v>23</v>
          </cell>
          <cell r="AH262">
            <v>20</v>
          </cell>
        </row>
        <row r="263">
          <cell r="C263" t="str">
            <v>S_A_282</v>
          </cell>
          <cell r="E263" t="str">
            <v xml:space="preserve">  Modules/Frames/Posts</v>
          </cell>
          <cell r="H263" t="str">
            <v>Ok</v>
          </cell>
          <cell r="I263" t="str">
            <v>Ok</v>
          </cell>
          <cell r="J263" t="str">
            <v>Ok</v>
          </cell>
          <cell r="K263" t="str">
            <v>Ok</v>
          </cell>
          <cell r="L263" t="str">
            <v>Ok</v>
          </cell>
          <cell r="M263" t="str">
            <v>Ok</v>
          </cell>
          <cell r="N263" t="str">
            <v>Ok</v>
          </cell>
          <cell r="O263" t="str">
            <v>Ok</v>
          </cell>
          <cell r="P263" t="str">
            <v>Ok</v>
          </cell>
          <cell r="Q263" t="str">
            <v>Ok</v>
          </cell>
          <cell r="R263" t="str">
            <v>Ok</v>
          </cell>
          <cell r="S263" t="str">
            <v>Ok</v>
          </cell>
          <cell r="T263" t="str">
            <v>Ok</v>
          </cell>
          <cell r="U263" t="str">
            <v>Ok</v>
          </cell>
          <cell r="V263" t="str">
            <v>Ok</v>
          </cell>
          <cell r="W263" t="str">
            <v>Ok</v>
          </cell>
          <cell r="X263" t="str">
            <v>Ok</v>
          </cell>
          <cell r="Y263" t="str">
            <v>Ok</v>
          </cell>
          <cell r="Z263" t="str">
            <v>Ok</v>
          </cell>
          <cell r="AG263" t="str">
            <v>Ok</v>
          </cell>
          <cell r="AH263" t="str">
            <v>Ok</v>
          </cell>
        </row>
        <row r="264">
          <cell r="C264" t="str">
            <v>S_A_283</v>
          </cell>
          <cell r="E264" t="str">
            <v>Quantity of Modules</v>
          </cell>
          <cell r="G264" t="str">
            <v>Ea.</v>
          </cell>
          <cell r="H264">
            <v>259260</v>
          </cell>
          <cell r="I264">
            <v>259260</v>
          </cell>
          <cell r="J264" t="e">
            <v>#VALUE!</v>
          </cell>
          <cell r="K264" t="e">
            <v>#VALUE!</v>
          </cell>
          <cell r="L264" t="e">
            <v>#VALUE!</v>
          </cell>
          <cell r="M264" t="e">
            <v>#VALUE!</v>
          </cell>
          <cell r="N264" t="e">
            <v>#VALUE!</v>
          </cell>
          <cell r="O264" t="e">
            <v>#VALUE!</v>
          </cell>
          <cell r="P264" t="e">
            <v>#VALUE!</v>
          </cell>
          <cell r="Q264" t="e">
            <v>#VALUE!</v>
          </cell>
          <cell r="R264" t="e">
            <v>#VALUE!</v>
          </cell>
          <cell r="S264" t="e">
            <v>#VALUE!</v>
          </cell>
          <cell r="T264" t="e">
            <v>#VALUE!</v>
          </cell>
          <cell r="U264">
            <v>195829</v>
          </cell>
          <cell r="V264">
            <v>190153</v>
          </cell>
          <cell r="W264">
            <v>198667</v>
          </cell>
          <cell r="X264">
            <v>198667</v>
          </cell>
          <cell r="Y264">
            <v>194410</v>
          </cell>
          <cell r="Z264">
            <v>198667</v>
          </cell>
          <cell r="AG264">
            <v>200047</v>
          </cell>
          <cell r="AH264">
            <v>192182</v>
          </cell>
        </row>
        <row r="265">
          <cell r="B265" t="str">
            <v>S_M_967</v>
          </cell>
          <cell r="C265" t="str">
            <v>S_A_284</v>
          </cell>
          <cell r="E265" t="str">
            <v>Quantity of Posts (All)</v>
          </cell>
          <cell r="G265" t="str">
            <v>Ea.</v>
          </cell>
          <cell r="H265" t="e">
            <v>#N/A</v>
          </cell>
          <cell r="I265" t="e">
            <v>#N/A</v>
          </cell>
          <cell r="J265" t="e">
            <v>#VALUE!</v>
          </cell>
          <cell r="K265" t="e">
            <v>#VALUE!</v>
          </cell>
          <cell r="L265" t="e">
            <v>#VALUE!</v>
          </cell>
          <cell r="M265" t="e">
            <v>#VALUE!</v>
          </cell>
          <cell r="N265" t="e">
            <v>#VALUE!</v>
          </cell>
          <cell r="O265" t="e">
            <v>#VALUE!</v>
          </cell>
          <cell r="P265" t="e">
            <v>#VALUE!</v>
          </cell>
          <cell r="Q265" t="e">
            <v>#VALUE!</v>
          </cell>
          <cell r="R265" t="e">
            <v>#VALUE!</v>
          </cell>
          <cell r="S265" t="e">
            <v>#VALUE!</v>
          </cell>
          <cell r="T265" t="e">
            <v>#VALUE!</v>
          </cell>
          <cell r="U265">
            <v>39716.26650768605</v>
          </cell>
          <cell r="V265">
            <v>37522.843361151863</v>
          </cell>
          <cell r="W265">
            <v>39172.344215447949</v>
          </cell>
          <cell r="X265">
            <v>38933.175515997042</v>
          </cell>
          <cell r="Y265">
            <v>34158.559548313766</v>
          </cell>
          <cell r="Z265">
            <v>39422.831383893739</v>
          </cell>
          <cell r="AG265">
            <v>39119.431469880023</v>
          </cell>
          <cell r="AH265">
            <v>32022.665392484359</v>
          </cell>
        </row>
        <row r="266">
          <cell r="C266" t="str">
            <v>S_A_285</v>
          </cell>
          <cell r="E266" t="str">
            <v>Number of Fixed Racks (1-string lenth wide)</v>
          </cell>
          <cell r="G266" t="str">
            <v>Ea.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G266">
            <v>0</v>
          </cell>
          <cell r="AH266">
            <v>0</v>
          </cell>
        </row>
        <row r="267">
          <cell r="C267" t="str">
            <v>S_A_286</v>
          </cell>
          <cell r="E267" t="str">
            <v>Number of Tracking Racks (Row (_) String length wide)</v>
          </cell>
          <cell r="G267" t="str">
            <v>Ea.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2417.6666666666665</v>
          </cell>
          <cell r="V267">
            <v>2347.6666666666665</v>
          </cell>
          <cell r="W267">
            <v>2453</v>
          </cell>
          <cell r="X267">
            <v>2453</v>
          </cell>
          <cell r="Y267">
            <v>2400.3333333333335</v>
          </cell>
          <cell r="Z267">
            <v>2453</v>
          </cell>
          <cell r="AG267">
            <v>2381.6666666666665</v>
          </cell>
          <cell r="AH267">
            <v>2372.6666666666665</v>
          </cell>
        </row>
        <row r="268">
          <cell r="C268" t="str">
            <v>S_A_751</v>
          </cell>
          <cell r="E268" t="str">
            <v>Fixed_Int_Pst_Col</v>
          </cell>
          <cell r="H268">
            <v>50</v>
          </cell>
          <cell r="I268">
            <v>50</v>
          </cell>
          <cell r="J268" t="str">
            <v/>
          </cell>
          <cell r="K268" t="str">
            <v/>
          </cell>
          <cell r="L268" t="str">
            <v/>
          </cell>
          <cell r="M268" t="str">
            <v/>
          </cell>
          <cell r="N268" t="str">
            <v/>
          </cell>
          <cell r="O268" t="str">
            <v/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>
            <v>5</v>
          </cell>
          <cell r="V268">
            <v>5</v>
          </cell>
          <cell r="W268">
            <v>5</v>
          </cell>
          <cell r="X268">
            <v>5</v>
          </cell>
          <cell r="Y268">
            <v>5</v>
          </cell>
          <cell r="Z268">
            <v>5</v>
          </cell>
          <cell r="AG268">
            <v>5</v>
          </cell>
          <cell r="AH268">
            <v>5</v>
          </cell>
        </row>
        <row r="269">
          <cell r="C269" t="str">
            <v>S_A_752</v>
          </cell>
          <cell r="E269" t="str">
            <v>Fixed_Ext_Pst_Col</v>
          </cell>
          <cell r="H269">
            <v>75</v>
          </cell>
          <cell r="I269">
            <v>75</v>
          </cell>
          <cell r="J269" t="str">
            <v/>
          </cell>
          <cell r="K269" t="str">
            <v/>
          </cell>
          <cell r="L269" t="str">
            <v/>
          </cell>
          <cell r="M269" t="str">
            <v/>
          </cell>
          <cell r="N269" t="str">
            <v/>
          </cell>
          <cell r="O269" t="str">
            <v/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>
            <v>6</v>
          </cell>
          <cell r="V269">
            <v>6</v>
          </cell>
          <cell r="W269">
            <v>6</v>
          </cell>
          <cell r="X269">
            <v>6</v>
          </cell>
          <cell r="Y269">
            <v>6</v>
          </cell>
          <cell r="Z269">
            <v>6</v>
          </cell>
          <cell r="AG269">
            <v>6</v>
          </cell>
          <cell r="AH269">
            <v>6</v>
          </cell>
        </row>
        <row r="270">
          <cell r="C270" t="str">
            <v>S_A_287</v>
          </cell>
          <cell r="E270" t="str">
            <v xml:space="preserve">  DC Collection</v>
          </cell>
        </row>
        <row r="271">
          <cell r="C271" t="str">
            <v>S_A_288</v>
          </cell>
          <cell r="E271" t="str">
            <v>Quantity of Strings</v>
          </cell>
          <cell r="G271" t="str">
            <v>Ea.</v>
          </cell>
          <cell r="H271">
            <v>129630</v>
          </cell>
          <cell r="I271">
            <v>129630</v>
          </cell>
          <cell r="J271" t="e">
            <v>#VALUE!</v>
          </cell>
          <cell r="K271" t="e">
            <v>#VALUE!</v>
          </cell>
          <cell r="L271" t="e">
            <v>#VALUE!</v>
          </cell>
          <cell r="M271" t="e">
            <v>#VALUE!</v>
          </cell>
          <cell r="N271" t="e">
            <v>#VALUE!</v>
          </cell>
          <cell r="O271" t="e">
            <v>#VALUE!</v>
          </cell>
          <cell r="P271" t="e">
            <v>#VALUE!</v>
          </cell>
          <cell r="Q271" t="e">
            <v>#VALUE!</v>
          </cell>
          <cell r="R271" t="e">
            <v>#VALUE!</v>
          </cell>
          <cell r="S271" t="e">
            <v>#VALUE!</v>
          </cell>
          <cell r="T271" t="e">
            <v>#VALUE!</v>
          </cell>
          <cell r="U271">
            <v>7253</v>
          </cell>
          <cell r="V271">
            <v>7043</v>
          </cell>
          <cell r="W271">
            <v>7359</v>
          </cell>
          <cell r="X271">
            <v>7359</v>
          </cell>
          <cell r="Y271">
            <v>7201</v>
          </cell>
          <cell r="Z271">
            <v>7359</v>
          </cell>
          <cell r="AG271">
            <v>7145</v>
          </cell>
          <cell r="AH271">
            <v>7118</v>
          </cell>
        </row>
        <row r="272">
          <cell r="B272" t="str">
            <v>S_M_1192</v>
          </cell>
          <cell r="C272" t="str">
            <v>S_A_290</v>
          </cell>
          <cell r="E272" t="str">
            <v>DC Collection Wire CB to Inverter</v>
          </cell>
          <cell r="G272" t="str">
            <v>Lf.</v>
          </cell>
          <cell r="H272" t="e">
            <v>#N/A</v>
          </cell>
          <cell r="I272" t="e">
            <v>#N/A</v>
          </cell>
          <cell r="J272" t="e">
            <v>#VALUE!</v>
          </cell>
          <cell r="K272" t="e">
            <v>#VALUE!</v>
          </cell>
          <cell r="L272" t="e">
            <v>#VALUE!</v>
          </cell>
          <cell r="M272" t="e">
            <v>#VALUE!</v>
          </cell>
          <cell r="N272" t="e">
            <v>#VALUE!</v>
          </cell>
          <cell r="O272" t="e">
            <v>#VALUE!</v>
          </cell>
          <cell r="P272" t="e">
            <v>#VALUE!</v>
          </cell>
          <cell r="Q272" t="e">
            <v>#VALUE!</v>
          </cell>
          <cell r="R272" t="e">
            <v>#VALUE!</v>
          </cell>
          <cell r="S272" t="e">
            <v>#VALUE!</v>
          </cell>
          <cell r="T272" t="e">
            <v>#VALUE!</v>
          </cell>
          <cell r="U272">
            <v>488266.6938597511</v>
          </cell>
          <cell r="V272">
            <v>411211.11979943688</v>
          </cell>
          <cell r="W272">
            <v>437444.07727846055</v>
          </cell>
          <cell r="X272">
            <v>458274.74762505392</v>
          </cell>
          <cell r="Y272">
            <v>444481.84650977602</v>
          </cell>
          <cell r="Z272">
            <v>429844.30884415831</v>
          </cell>
          <cell r="AG272">
            <v>3572.2552910052909</v>
          </cell>
          <cell r="AH272">
            <v>609684.94982327358</v>
          </cell>
        </row>
        <row r="273">
          <cell r="C273" t="str">
            <v>S_A_291</v>
          </cell>
          <cell r="E273" t="str">
            <v>Calculate Block Size</v>
          </cell>
          <cell r="H273" t="str">
            <v>DC</v>
          </cell>
          <cell r="I273" t="str">
            <v>DC</v>
          </cell>
          <cell r="J273" t="str">
            <v>DC</v>
          </cell>
          <cell r="K273" t="str">
            <v>DC</v>
          </cell>
          <cell r="L273" t="str">
            <v>DC</v>
          </cell>
          <cell r="M273" t="str">
            <v>DC</v>
          </cell>
          <cell r="N273" t="str">
            <v>DC</v>
          </cell>
          <cell r="O273" t="str">
            <v>DC</v>
          </cell>
          <cell r="P273" t="str">
            <v>DC</v>
          </cell>
          <cell r="Q273" t="str">
            <v>DC</v>
          </cell>
          <cell r="R273" t="str">
            <v>DC</v>
          </cell>
          <cell r="S273" t="str">
            <v>DC</v>
          </cell>
          <cell r="T273" t="str">
            <v>DC</v>
          </cell>
          <cell r="U273" t="str">
            <v>DC</v>
          </cell>
          <cell r="V273" t="str">
            <v>DC</v>
          </cell>
          <cell r="W273" t="str">
            <v>DC</v>
          </cell>
          <cell r="X273" t="str">
            <v>DC</v>
          </cell>
          <cell r="Y273" t="str">
            <v>DC</v>
          </cell>
          <cell r="Z273" t="str">
            <v>DC</v>
          </cell>
          <cell r="AG273">
            <v>504191.14960629924</v>
          </cell>
          <cell r="AH273" t="str">
            <v>DC</v>
          </cell>
        </row>
        <row r="274">
          <cell r="C274" t="str">
            <v>S_A_292</v>
          </cell>
          <cell r="E274" t="str">
            <v>Inverter Block Size &amp; Configuration:</v>
          </cell>
          <cell r="G274" t="str">
            <v>Mwe Dc</v>
          </cell>
          <cell r="H274">
            <v>6885</v>
          </cell>
          <cell r="I274">
            <v>164769.23076923061</v>
          </cell>
          <cell r="J274" t="e">
            <v>#VALUE!</v>
          </cell>
          <cell r="K274" t="e">
            <v>#VALUE!</v>
          </cell>
          <cell r="L274" t="e">
            <v>#VALUE!</v>
          </cell>
          <cell r="M274" t="e">
            <v>#VALUE!</v>
          </cell>
          <cell r="N274" t="e">
            <v>#VALUE!</v>
          </cell>
          <cell r="O274" t="e">
            <v>#VALUE!</v>
          </cell>
          <cell r="P274" t="e">
            <v>#VALUE!</v>
          </cell>
          <cell r="Q274" t="e">
            <v>#VALUE!</v>
          </cell>
          <cell r="R274" t="e">
            <v>#VALUE!</v>
          </cell>
          <cell r="S274" t="e">
            <v>#VALUE!</v>
          </cell>
          <cell r="T274" t="e">
            <v>#VALUE!</v>
          </cell>
          <cell r="U274">
            <v>4.4699999999999989</v>
          </cell>
          <cell r="V274">
            <v>4.3404347826086953</v>
          </cell>
          <cell r="W274">
            <v>4.5347826086956511</v>
          </cell>
          <cell r="X274">
            <v>4.5347826086956511</v>
          </cell>
          <cell r="Y274">
            <v>4.4376086956521732</v>
          </cell>
          <cell r="Z274">
            <v>4.3458333333333341</v>
          </cell>
          <cell r="AG274" t="str">
            <v>DC</v>
          </cell>
          <cell r="AH274">
            <v>5.2850000000000001</v>
          </cell>
        </row>
        <row r="275">
          <cell r="C275" t="str">
            <v>S_A_293</v>
          </cell>
          <cell r="E275" t="str">
            <v>Block Length</v>
          </cell>
          <cell r="G275" t="str">
            <v>(Ft.)</v>
          </cell>
          <cell r="H275">
            <v>0</v>
          </cell>
          <cell r="I275" t="e">
            <v>#N/A</v>
          </cell>
          <cell r="J275" t="e">
            <v>#VALUE!</v>
          </cell>
          <cell r="K275" t="e">
            <v>#VALUE!</v>
          </cell>
          <cell r="L275" t="e">
            <v>#VALUE!</v>
          </cell>
          <cell r="M275" t="e">
            <v>#VALUE!</v>
          </cell>
          <cell r="N275" t="e">
            <v>#VALUE!</v>
          </cell>
          <cell r="O275" t="e">
            <v>#VALUE!</v>
          </cell>
          <cell r="P275" t="e">
            <v>#VALUE!</v>
          </cell>
          <cell r="Q275" t="e">
            <v>#VALUE!</v>
          </cell>
          <cell r="R275" t="e">
            <v>#VALUE!</v>
          </cell>
          <cell r="S275" t="e">
            <v>#VALUE!</v>
          </cell>
          <cell r="T275" t="e">
            <v>#VALUE!</v>
          </cell>
          <cell r="U275">
            <v>934.39681368763638</v>
          </cell>
          <cell r="V275">
            <v>846.83632424858149</v>
          </cell>
          <cell r="W275">
            <v>865.58705819879538</v>
          </cell>
          <cell r="X275">
            <v>865.58705819879538</v>
          </cell>
          <cell r="Y275">
            <v>856.26301899243947</v>
          </cell>
          <cell r="Z275">
            <v>847.36213166677419</v>
          </cell>
          <cell r="AG275">
            <v>4.696739130434783</v>
          </cell>
          <cell r="AH275">
            <v>950.72268064396496</v>
          </cell>
        </row>
        <row r="276">
          <cell r="C276" t="str">
            <v>S_A_295</v>
          </cell>
          <cell r="E276" t="str">
            <v>Modules/Post</v>
          </cell>
          <cell r="G276" t="str">
            <v>Ea.</v>
          </cell>
          <cell r="H276" t="e">
            <v>#N/A</v>
          </cell>
          <cell r="I276" t="e">
            <v>#N/A</v>
          </cell>
          <cell r="J276" t="e">
            <v>#VALUE!</v>
          </cell>
          <cell r="K276" t="e">
            <v>#VALUE!</v>
          </cell>
          <cell r="L276" t="e">
            <v>#VALUE!</v>
          </cell>
          <cell r="M276" t="e">
            <v>#VALUE!</v>
          </cell>
          <cell r="N276" t="e">
            <v>#VALUE!</v>
          </cell>
          <cell r="O276" t="e">
            <v>#VALUE!</v>
          </cell>
          <cell r="P276" t="e">
            <v>#VALUE!</v>
          </cell>
          <cell r="Q276" t="e">
            <v>#VALUE!</v>
          </cell>
          <cell r="R276" t="e">
            <v>#VALUE!</v>
          </cell>
          <cell r="S276" t="e">
            <v>#VALUE!</v>
          </cell>
          <cell r="T276" t="e">
            <v>#VALUE!</v>
          </cell>
          <cell r="U276">
            <v>4.9307001191086881</v>
          </cell>
          <cell r="V276">
            <v>5.0676596698657743</v>
          </cell>
          <cell r="W276">
            <v>5.0716137616715304</v>
          </cell>
          <cell r="X276">
            <v>5.1027689718854496</v>
          </cell>
          <cell r="Y276">
            <v>5.6913992443102606</v>
          </cell>
          <cell r="Z276">
            <v>5.0393894356650835</v>
          </cell>
          <cell r="AG276">
            <v>986.20472440944877</v>
          </cell>
          <cell r="AH276">
            <v>6.0014367212888109</v>
          </cell>
        </row>
        <row r="277">
          <cell r="C277" t="str">
            <v>S_A_296</v>
          </cell>
          <cell r="E277" t="str">
            <v>Modules/Post ("Check")</v>
          </cell>
          <cell r="F277" t="str">
            <v>Snow Load</v>
          </cell>
          <cell r="AG277">
            <v>629.48818897637807</v>
          </cell>
        </row>
        <row r="278">
          <cell r="C278" t="str">
            <v>S_A_297</v>
          </cell>
          <cell r="E278" t="str">
            <v>Modules/Post ("Check")</v>
          </cell>
          <cell r="F278" t="str">
            <v>Wind Load</v>
          </cell>
          <cell r="AG278">
            <v>5.1137501871423163</v>
          </cell>
        </row>
        <row r="279">
          <cell r="B279" t="str">
            <v>S_M_1004</v>
          </cell>
          <cell r="C279" t="str">
            <v>S_A_298</v>
          </cell>
          <cell r="E279" t="str">
            <v>Average Post Embed</v>
          </cell>
          <cell r="H279" t="e">
            <v>#N/A</v>
          </cell>
          <cell r="I279" t="e">
            <v>#DIV/0!</v>
          </cell>
          <cell r="J279" t="e">
            <v>#VALUE!</v>
          </cell>
          <cell r="K279" t="e">
            <v>#VALUE!</v>
          </cell>
          <cell r="L279" t="e">
            <v>#VALUE!</v>
          </cell>
          <cell r="M279" t="e">
            <v>#VALUE!</v>
          </cell>
          <cell r="N279" t="e">
            <v>#VALUE!</v>
          </cell>
          <cell r="O279" t="e">
            <v>#VALUE!</v>
          </cell>
          <cell r="P279" t="e">
            <v>#VALUE!</v>
          </cell>
          <cell r="Q279" t="e">
            <v>#VALUE!</v>
          </cell>
          <cell r="R279" t="e">
            <v>#VALUE!</v>
          </cell>
          <cell r="S279" t="e">
            <v>#VALUE!</v>
          </cell>
          <cell r="T279" t="e">
            <v>#VALUE!</v>
          </cell>
          <cell r="U279">
            <v>10.292302140030541</v>
          </cell>
          <cell r="V279">
            <v>10.239953391246623</v>
          </cell>
          <cell r="W279">
            <v>10.239736516654862</v>
          </cell>
          <cell r="X279">
            <v>10.332379365972519</v>
          </cell>
          <cell r="Y279">
            <v>10.344689859169762</v>
          </cell>
          <cell r="Z279">
            <v>10.263964918277203</v>
          </cell>
          <cell r="AG279">
            <v>10.238816937766956</v>
          </cell>
          <cell r="AH279">
            <v>10.271550001065089</v>
          </cell>
        </row>
        <row r="280">
          <cell r="C280" t="str">
            <v>S_A_299</v>
          </cell>
        </row>
        <row r="281">
          <cell r="C281" t="str">
            <v>S_A_300</v>
          </cell>
        </row>
        <row r="282">
          <cell r="C282" t="str">
            <v>S_A_301</v>
          </cell>
          <cell r="E282" t="str">
            <v>CAPEX ESTIMATE</v>
          </cell>
          <cell r="G282" t="str">
            <v>$/Kwe AC</v>
          </cell>
          <cell r="H282" t="e">
            <v>#N/A</v>
          </cell>
          <cell r="I282" t="e">
            <v>#N/A</v>
          </cell>
          <cell r="J282" t="e">
            <v>#VALUE!</v>
          </cell>
          <cell r="K282" t="e">
            <v>#VALUE!</v>
          </cell>
          <cell r="L282" t="e">
            <v>#VALUE!</v>
          </cell>
          <cell r="M282" t="e">
            <v>#VALUE!</v>
          </cell>
          <cell r="N282" t="e">
            <v>#VALUE!</v>
          </cell>
          <cell r="O282" t="e">
            <v>#VALUE!</v>
          </cell>
          <cell r="P282" t="e">
            <v>#VALUE!</v>
          </cell>
          <cell r="Q282" t="e">
            <v>#VALUE!</v>
          </cell>
          <cell r="R282" t="e">
            <v>#VALUE!</v>
          </cell>
          <cell r="S282" t="e">
            <v>#VALUE!</v>
          </cell>
          <cell r="T282" t="e">
            <v>#VALUE!</v>
          </cell>
          <cell r="U282">
            <v>1178.7938601168375</v>
          </cell>
          <cell r="V282">
            <v>1110.5856830432792</v>
          </cell>
          <cell r="W282">
            <v>1192.4147747924212</v>
          </cell>
          <cell r="X282">
            <v>1198.6955051538853</v>
          </cell>
          <cell r="Y282">
            <v>1121.978613499763</v>
          </cell>
          <cell r="Z282">
            <v>1133.4212109331829</v>
          </cell>
          <cell r="AG282">
            <v>1225.93991345373</v>
          </cell>
          <cell r="AH282">
            <v>1246.4373379627525</v>
          </cell>
        </row>
        <row r="283">
          <cell r="C283" t="str">
            <v>S_A_302</v>
          </cell>
        </row>
        <row r="284">
          <cell r="C284" t="str">
            <v>S_A_303</v>
          </cell>
          <cell r="E284" t="str">
            <v>Panels</v>
          </cell>
          <cell r="F284" t="str">
            <v>PV</v>
          </cell>
          <cell r="H284" t="e">
            <v>#N/A</v>
          </cell>
          <cell r="I284">
            <v>49686000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 t="e">
            <v>#N/A</v>
          </cell>
          <cell r="Q284" t="e">
            <v>#N/A</v>
          </cell>
          <cell r="R284" t="e">
            <v>#N/A</v>
          </cell>
          <cell r="S284" t="e">
            <v>#N/A</v>
          </cell>
          <cell r="T284" t="e">
            <v>#N/A</v>
          </cell>
          <cell r="U284">
            <v>33137400</v>
          </cell>
          <cell r="V284">
            <v>32168500</v>
          </cell>
          <cell r="W284">
            <v>33610400</v>
          </cell>
          <cell r="X284">
            <v>33619900</v>
          </cell>
          <cell r="Y284">
            <v>32888000</v>
          </cell>
          <cell r="Z284">
            <v>34069300</v>
          </cell>
          <cell r="AG284">
            <v>38262500</v>
          </cell>
          <cell r="AH284">
            <v>33017200</v>
          </cell>
        </row>
        <row r="285">
          <cell r="C285" t="str">
            <v>S_A_304</v>
          </cell>
          <cell r="E285" t="str">
            <v>Batteries</v>
          </cell>
          <cell r="G285" t="str">
            <v>BAT</v>
          </cell>
          <cell r="H285">
            <v>0</v>
          </cell>
          <cell r="I285">
            <v>0</v>
          </cell>
          <cell r="J285" t="e">
            <v>#VALUE!</v>
          </cell>
          <cell r="K285" t="e">
            <v>#VALUE!</v>
          </cell>
          <cell r="L285" t="e">
            <v>#VALUE!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  <cell r="S285" t="e">
            <v>#VALUE!</v>
          </cell>
          <cell r="T285" t="e">
            <v>#VALUE!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G285">
            <v>0</v>
          </cell>
          <cell r="AH285">
            <v>0</v>
          </cell>
        </row>
        <row r="286">
          <cell r="C286" t="str">
            <v>S_A_305</v>
          </cell>
          <cell r="E286" t="str">
            <v>BESS Containers</v>
          </cell>
          <cell r="G286" t="str">
            <v>Contrs</v>
          </cell>
          <cell r="H286">
            <v>0</v>
          </cell>
          <cell r="I286">
            <v>0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G286">
            <v>0</v>
          </cell>
          <cell r="AH286">
            <v>0</v>
          </cell>
        </row>
        <row r="287">
          <cell r="C287" t="str">
            <v>S_A_306</v>
          </cell>
          <cell r="E287" t="str">
            <v>PCU / Inverters / Transformers</v>
          </cell>
          <cell r="F287" t="str">
            <v>PCU</v>
          </cell>
          <cell r="G287" t="str">
            <v>ESPCU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 t="e">
            <v>#N/A</v>
          </cell>
          <cell r="Q287" t="e">
            <v>#N/A</v>
          </cell>
          <cell r="R287" t="e">
            <v>#N/A</v>
          </cell>
          <cell r="S287" t="e">
            <v>#N/A</v>
          </cell>
          <cell r="T287" t="e">
            <v>#N/A</v>
          </cell>
          <cell r="U287">
            <v>4715000</v>
          </cell>
          <cell r="V287">
            <v>4715000</v>
          </cell>
          <cell r="W287">
            <v>4715000</v>
          </cell>
          <cell r="X287">
            <v>4715000</v>
          </cell>
          <cell r="Y287">
            <v>4715000</v>
          </cell>
          <cell r="Z287">
            <v>4920000</v>
          </cell>
          <cell r="AG287">
            <v>4715000</v>
          </cell>
          <cell r="AH287">
            <v>4068800</v>
          </cell>
        </row>
        <row r="288">
          <cell r="C288" t="str">
            <v>S_A_307</v>
          </cell>
          <cell r="E288" t="str">
            <v>BOP (Excl sub, switchyard, tee line)</v>
          </cell>
          <cell r="F288" t="str">
            <v>BOP</v>
          </cell>
          <cell r="G288" t="str">
            <v>ESBOP</v>
          </cell>
          <cell r="H288" t="e">
            <v>#N/A</v>
          </cell>
          <cell r="I288" t="e">
            <v>#N/A</v>
          </cell>
          <cell r="J288" t="e">
            <v>#VALUE!</v>
          </cell>
          <cell r="K288" t="e">
            <v>#VALUE!</v>
          </cell>
          <cell r="L288" t="e">
            <v>#VALUE!</v>
          </cell>
          <cell r="M288" t="e">
            <v>#VALUE!</v>
          </cell>
          <cell r="N288" t="e">
            <v>#VALUE!</v>
          </cell>
          <cell r="O288" t="e">
            <v>#VALUE!</v>
          </cell>
          <cell r="P288" t="e">
            <v>#VALUE!</v>
          </cell>
          <cell r="Q288" t="e">
            <v>#VALUE!</v>
          </cell>
          <cell r="R288" t="e">
            <v>#VALUE!</v>
          </cell>
          <cell r="S288" t="e">
            <v>#VALUE!</v>
          </cell>
          <cell r="T288" t="e">
            <v>#VALUE!</v>
          </cell>
          <cell r="U288">
            <v>53032700</v>
          </cell>
          <cell r="V288">
            <v>48265400</v>
          </cell>
          <cell r="W288">
            <v>50927400</v>
          </cell>
          <cell r="X288">
            <v>54553600</v>
          </cell>
          <cell r="Y288">
            <v>49148300</v>
          </cell>
          <cell r="Z288">
            <v>49358700</v>
          </cell>
          <cell r="AG288">
            <v>48930200</v>
          </cell>
          <cell r="AH288">
            <v>51886300</v>
          </cell>
        </row>
        <row r="289">
          <cell r="C289" t="str">
            <v>S_A_308</v>
          </cell>
          <cell r="E289" t="str">
            <v>NEER Substation (Material &amp; Labor)</v>
          </cell>
          <cell r="F289" t="str">
            <v>Sub</v>
          </cell>
          <cell r="G289" t="str">
            <v>ESSub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 t="e">
            <v>#N/A</v>
          </cell>
          <cell r="Q289" t="e">
            <v>#N/A</v>
          </cell>
          <cell r="R289" t="e">
            <v>#N/A</v>
          </cell>
          <cell r="S289" t="e">
            <v>#N/A</v>
          </cell>
          <cell r="T289" t="e">
            <v>#N/A</v>
          </cell>
          <cell r="U289">
            <v>5441100</v>
          </cell>
          <cell r="V289">
            <v>5715800</v>
          </cell>
          <cell r="W289">
            <v>4793800</v>
          </cell>
          <cell r="X289">
            <v>4802800</v>
          </cell>
          <cell r="Y289">
            <v>4868700</v>
          </cell>
          <cell r="Z289">
            <v>4802800</v>
          </cell>
          <cell r="AG289">
            <v>4365600</v>
          </cell>
          <cell r="AH289">
            <v>6032800</v>
          </cell>
        </row>
        <row r="290">
          <cell r="C290" t="str">
            <v>S_A_309</v>
          </cell>
          <cell r="E290" t="str">
            <v>Escalation (Solar + BESS)</v>
          </cell>
          <cell r="F290" t="str">
            <v>Esc</v>
          </cell>
          <cell r="G290" t="str">
            <v>ESEsc</v>
          </cell>
          <cell r="H290" t="e">
            <v>#N/A</v>
          </cell>
          <cell r="I290" t="e">
            <v>#N/A</v>
          </cell>
          <cell r="J290" t="e">
            <v>#VALUE!</v>
          </cell>
          <cell r="K290" t="e">
            <v>#VALUE!</v>
          </cell>
          <cell r="L290" t="e">
            <v>#VALUE!</v>
          </cell>
          <cell r="M290" t="e">
            <v>#VALUE!</v>
          </cell>
          <cell r="N290" t="e">
            <v>#VALUE!</v>
          </cell>
          <cell r="O290" t="e">
            <v>#VALUE!</v>
          </cell>
          <cell r="P290" t="e">
            <v>#VALUE!</v>
          </cell>
          <cell r="Q290" t="e">
            <v>#VALUE!</v>
          </cell>
          <cell r="R290" t="e">
            <v>#VALUE!</v>
          </cell>
          <cell r="S290" t="e">
            <v>#VALUE!</v>
          </cell>
          <cell r="T290" t="e">
            <v>#VALUE!</v>
          </cell>
          <cell r="U290">
            <v>2077600</v>
          </cell>
          <cell r="V290">
            <v>1903800</v>
          </cell>
          <cell r="W290">
            <v>2006100</v>
          </cell>
          <cell r="X290">
            <v>2127900</v>
          </cell>
          <cell r="Y290">
            <v>1934100</v>
          </cell>
          <cell r="Z290">
            <v>1885600</v>
          </cell>
          <cell r="AG290">
            <v>1838000</v>
          </cell>
          <cell r="AH290">
            <v>3608300</v>
          </cell>
        </row>
        <row r="291">
          <cell r="C291" t="str">
            <v>S_A_310</v>
          </cell>
          <cell r="E291" t="str">
            <v>Project Discount (Solar + BESS)</v>
          </cell>
          <cell r="F291" t="str">
            <v>ADJ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 t="e">
            <v>#N/A</v>
          </cell>
          <cell r="Q291" t="e">
            <v>#N/A</v>
          </cell>
          <cell r="R291" t="e">
            <v>#N/A</v>
          </cell>
          <cell r="S291" t="e">
            <v>#N/A</v>
          </cell>
          <cell r="T291" t="e">
            <v>#N/A</v>
          </cell>
          <cell r="U291">
            <v>-2389000</v>
          </cell>
          <cell r="V291">
            <v>-2173800</v>
          </cell>
          <cell r="W291">
            <v>-2298600</v>
          </cell>
          <cell r="X291">
            <v>-2492000</v>
          </cell>
          <cell r="Y291">
            <v>-2199000</v>
          </cell>
          <cell r="Z291">
            <v>-2225700</v>
          </cell>
          <cell r="AG291">
            <v>-2209800</v>
          </cell>
          <cell r="AH291">
            <v>0</v>
          </cell>
        </row>
        <row r="292">
          <cell r="C292" t="str">
            <v>S_A_311</v>
          </cell>
          <cell r="E292" t="str">
            <v>Commodity Adjustment (Solar)</v>
          </cell>
          <cell r="F292" t="str">
            <v>ADJC</v>
          </cell>
          <cell r="H292" t="e">
            <v>#N/A</v>
          </cell>
          <cell r="I292">
            <v>0</v>
          </cell>
          <cell r="J292">
            <v>0</v>
          </cell>
          <cell r="K292" t="e">
            <v>#VALUE!</v>
          </cell>
          <cell r="L292" t="e">
            <v>#VALUE!</v>
          </cell>
          <cell r="M292" t="e">
            <v>#VALUE!</v>
          </cell>
          <cell r="N292" t="e">
            <v>#VALUE!</v>
          </cell>
          <cell r="O292" t="e">
            <v>#VALUE!</v>
          </cell>
          <cell r="P292" t="e">
            <v>#VALUE!</v>
          </cell>
          <cell r="Q292" t="e">
            <v>#VALUE!</v>
          </cell>
          <cell r="R292" t="e">
            <v>#VALUE!</v>
          </cell>
          <cell r="S292" t="e">
            <v>#VALUE!</v>
          </cell>
          <cell r="T292" t="e">
            <v>#VALUE!</v>
          </cell>
          <cell r="U292">
            <v>792000</v>
          </cell>
          <cell r="V292">
            <v>714000</v>
          </cell>
          <cell r="W292">
            <v>792000</v>
          </cell>
          <cell r="X292">
            <v>792000</v>
          </cell>
          <cell r="Y292">
            <v>753000</v>
          </cell>
          <cell r="Z292">
            <v>792000</v>
          </cell>
          <cell r="AG292">
            <v>792000</v>
          </cell>
          <cell r="AH292">
            <v>285000</v>
          </cell>
        </row>
        <row r="293">
          <cell r="C293" t="str">
            <v>S_A_312</v>
          </cell>
          <cell r="E293" t="str">
            <v>Contingency (Solar + BESS)</v>
          </cell>
          <cell r="F293" t="str">
            <v>Cont</v>
          </cell>
          <cell r="G293" t="str">
            <v>ESCont</v>
          </cell>
          <cell r="H293" t="e">
            <v>#N/A</v>
          </cell>
          <cell r="I293" t="e">
            <v>#N/A</v>
          </cell>
          <cell r="J293" t="e">
            <v>#VALUE!</v>
          </cell>
          <cell r="K293" t="e">
            <v>#VALUE!</v>
          </cell>
          <cell r="L293" t="e">
            <v>#VALUE!</v>
          </cell>
          <cell r="M293" t="e">
            <v>#VALUE!</v>
          </cell>
          <cell r="N293" t="e">
            <v>#VALUE!</v>
          </cell>
          <cell r="O293" t="e">
            <v>#VALUE!</v>
          </cell>
          <cell r="P293" t="e">
            <v>#VALUE!</v>
          </cell>
          <cell r="Q293" t="e">
            <v>#VALUE!</v>
          </cell>
          <cell r="R293" t="e">
            <v>#VALUE!</v>
          </cell>
          <cell r="S293" t="e">
            <v>#VALUE!</v>
          </cell>
          <cell r="T293" t="e">
            <v>#VALUE!</v>
          </cell>
          <cell r="U293">
            <v>2853700</v>
          </cell>
          <cell r="V293">
            <v>2587600</v>
          </cell>
          <cell r="W293">
            <v>3126400</v>
          </cell>
          <cell r="X293">
            <v>3221400</v>
          </cell>
          <cell r="Y293">
            <v>2748300</v>
          </cell>
          <cell r="Z293">
            <v>2620100</v>
          </cell>
          <cell r="AG293">
            <v>2545200</v>
          </cell>
          <cell r="AH293">
            <v>5453200</v>
          </cell>
        </row>
        <row r="294">
          <cell r="C294" t="str">
            <v>S_A_313</v>
          </cell>
        </row>
        <row r="295">
          <cell r="C295" t="str">
            <v>S_A_314</v>
          </cell>
          <cell r="E295" t="str">
            <v>Subtotal E &amp; C BOP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 t="e">
            <v>#N/A</v>
          </cell>
          <cell r="Q295" t="e">
            <v>#N/A</v>
          </cell>
          <cell r="R295" t="e">
            <v>#N/A</v>
          </cell>
          <cell r="S295" t="e">
            <v>#N/A</v>
          </cell>
          <cell r="T295" t="e">
            <v>#N/A</v>
          </cell>
          <cell r="U295">
            <v>99660500</v>
          </cell>
          <cell r="V295">
            <v>93896300</v>
          </cell>
          <cell r="W295">
            <v>97672500</v>
          </cell>
          <cell r="X295">
            <v>101340600</v>
          </cell>
          <cell r="Y295">
            <v>94856400</v>
          </cell>
          <cell r="Z295">
            <v>96222800</v>
          </cell>
          <cell r="AG295">
            <v>99238700</v>
          </cell>
          <cell r="AH295">
            <v>104351600</v>
          </cell>
        </row>
        <row r="296">
          <cell r="C296" t="str">
            <v>S_A_315</v>
          </cell>
        </row>
        <row r="297">
          <cell r="C297" t="str">
            <v>S_A_316</v>
          </cell>
          <cell r="E297" t="str">
            <v>NEER Transmission Line</v>
          </cell>
          <cell r="F297" t="str">
            <v>Tline</v>
          </cell>
          <cell r="H297" t="e">
            <v>#VALUE!</v>
          </cell>
          <cell r="I297">
            <v>0</v>
          </cell>
          <cell r="J297">
            <v>0</v>
          </cell>
          <cell r="K297" t="e">
            <v>#VALUE!</v>
          </cell>
          <cell r="L297" t="e">
            <v>#VALUE!</v>
          </cell>
          <cell r="M297" t="e">
            <v>#VALUE!</v>
          </cell>
          <cell r="N297" t="e">
            <v>#VALUE!</v>
          </cell>
          <cell r="O297" t="e">
            <v>#VALUE!</v>
          </cell>
          <cell r="P297" t="e">
            <v>#VALUE!</v>
          </cell>
          <cell r="Q297" t="e">
            <v>#VALUE!</v>
          </cell>
          <cell r="R297" t="e">
            <v>#VALUE!</v>
          </cell>
          <cell r="S297" t="e">
            <v>#VALUE!</v>
          </cell>
          <cell r="T297" t="e">
            <v>#VALUE!</v>
          </cell>
          <cell r="U297">
            <v>0</v>
          </cell>
          <cell r="V297">
            <v>0</v>
          </cell>
          <cell r="W297">
            <v>3150400</v>
          </cell>
          <cell r="X297">
            <v>0</v>
          </cell>
          <cell r="Y297">
            <v>0</v>
          </cell>
          <cell r="Z297">
            <v>0</v>
          </cell>
          <cell r="AG297">
            <v>787600</v>
          </cell>
          <cell r="AH297">
            <v>0</v>
          </cell>
        </row>
        <row r="298">
          <cell r="C298" t="str">
            <v>S_A_317</v>
          </cell>
          <cell r="E298" t="str">
            <v>Interconnect Switchyard (Matl/Labor)</v>
          </cell>
          <cell r="F298" t="str">
            <v>Switch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G298">
            <v>0</v>
          </cell>
          <cell r="AH298">
            <v>0</v>
          </cell>
        </row>
        <row r="299">
          <cell r="C299" t="str">
            <v>S_A_318</v>
          </cell>
          <cell r="E299" t="str">
            <v>Storage &amp; Dbl Handling</v>
          </cell>
          <cell r="F299" t="str">
            <v>Dubl</v>
          </cell>
          <cell r="H299" t="e">
            <v>#N/A</v>
          </cell>
          <cell r="I299">
            <v>394300</v>
          </cell>
          <cell r="J299" t="e">
            <v>#VALUE!</v>
          </cell>
          <cell r="K299" t="e">
            <v>#VALUE!</v>
          </cell>
          <cell r="L299" t="e">
            <v>#VALUE!</v>
          </cell>
          <cell r="M299" t="e">
            <v>#VALUE!</v>
          </cell>
          <cell r="N299" t="e">
            <v>#VALUE!</v>
          </cell>
          <cell r="O299" t="e">
            <v>#VALUE!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>
            <v>383600</v>
          </cell>
          <cell r="V299">
            <v>359000</v>
          </cell>
          <cell r="W299">
            <v>377400</v>
          </cell>
          <cell r="X299">
            <v>392700</v>
          </cell>
          <cell r="Y299">
            <v>365900</v>
          </cell>
          <cell r="Z299">
            <v>344700</v>
          </cell>
          <cell r="AG299">
            <v>353800</v>
          </cell>
          <cell r="AH299">
            <v>349200</v>
          </cell>
        </row>
        <row r="300">
          <cell r="C300" t="str">
            <v>S_A_319</v>
          </cell>
        </row>
        <row r="301">
          <cell r="C301" t="str">
            <v>S_A_320</v>
          </cell>
          <cell r="E301" t="str">
            <v>Total E &amp; C Capex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>
            <v>100044100</v>
          </cell>
          <cell r="V301">
            <v>94255300</v>
          </cell>
          <cell r="W301">
            <v>101200300</v>
          </cell>
          <cell r="X301">
            <v>101733300</v>
          </cell>
          <cell r="Y301">
            <v>95222300</v>
          </cell>
          <cell r="Z301">
            <v>96567500</v>
          </cell>
          <cell r="AG301">
            <v>100380100</v>
          </cell>
          <cell r="AH301">
            <v>104700800</v>
          </cell>
        </row>
        <row r="302">
          <cell r="C302" t="str">
            <v>S_A_321</v>
          </cell>
          <cell r="E302" t="str">
            <v>CapEx Summary</v>
          </cell>
          <cell r="G302" t="str">
            <v>Check = (0)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 t="e">
            <v>#N/A</v>
          </cell>
          <cell r="Q302" t="e">
            <v>#N/A</v>
          </cell>
          <cell r="R302" t="e">
            <v>#N/A</v>
          </cell>
          <cell r="S302" t="e">
            <v>#N/A</v>
          </cell>
          <cell r="T302" t="e">
            <v>#N/A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G302">
            <v>0</v>
          </cell>
          <cell r="AH302">
            <v>0</v>
          </cell>
        </row>
        <row r="303">
          <cell r="C303" t="str">
            <v>S_A_322</v>
          </cell>
        </row>
        <row r="304">
          <cell r="C304" t="str">
            <v>S_A_323</v>
          </cell>
          <cell r="E304" t="str">
            <v>Other Metric's</v>
          </cell>
        </row>
        <row r="305">
          <cell r="C305" t="str">
            <v>S_A_324</v>
          </cell>
          <cell r="E305" t="str">
            <v>T-Line Labor &amp; Mtl's costs per mile</v>
          </cell>
          <cell r="G305" t="str">
            <v>Tline</v>
          </cell>
          <cell r="H305" t="e">
            <v>#VALUE!</v>
          </cell>
          <cell r="I305">
            <v>0</v>
          </cell>
          <cell r="J305">
            <v>0</v>
          </cell>
          <cell r="K305" t="e">
            <v>#VALUE!</v>
          </cell>
          <cell r="L305" t="e">
            <v>#VALUE!</v>
          </cell>
          <cell r="M305" t="e">
            <v>#VALUE!</v>
          </cell>
          <cell r="N305" t="e">
            <v>#VALUE!</v>
          </cell>
          <cell r="O305" t="e">
            <v>#VALUE!</v>
          </cell>
          <cell r="P305" t="e">
            <v>#VALUE!</v>
          </cell>
          <cell r="Q305" t="e">
            <v>#VALUE!</v>
          </cell>
          <cell r="R305" t="e">
            <v>#VALUE!</v>
          </cell>
          <cell r="S305" t="e">
            <v>#VALUE!</v>
          </cell>
          <cell r="T305" t="e">
            <v>#VALUE!</v>
          </cell>
          <cell r="U305">
            <v>0</v>
          </cell>
          <cell r="V305">
            <v>0</v>
          </cell>
          <cell r="W305">
            <v>1575000</v>
          </cell>
          <cell r="X305">
            <v>0</v>
          </cell>
          <cell r="Y305">
            <v>0</v>
          </cell>
          <cell r="Z305">
            <v>0</v>
          </cell>
          <cell r="AG305">
            <v>1575000</v>
          </cell>
          <cell r="AH305">
            <v>0</v>
          </cell>
        </row>
        <row r="306">
          <cell r="C306" t="str">
            <v>S_A_325</v>
          </cell>
          <cell r="E306" t="str">
            <v>SwitchYard, Costs per Breaker</v>
          </cell>
          <cell r="G306" t="str">
            <v>Switch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G306">
            <v>0</v>
          </cell>
          <cell r="AH306">
            <v>0</v>
          </cell>
        </row>
        <row r="307">
          <cell r="C307" t="str">
            <v>S_A_326</v>
          </cell>
          <cell r="E307" t="str">
            <v xml:space="preserve">Substation &amp; Transformer per LV Circuit </v>
          </cell>
          <cell r="G307" t="str">
            <v>BOPSUB</v>
          </cell>
          <cell r="H307" t="e">
            <v>#N/A</v>
          </cell>
          <cell r="I307" t="e">
            <v>#N/A</v>
          </cell>
          <cell r="J307" t="e">
            <v>#VALUE!</v>
          </cell>
          <cell r="K307" t="e">
            <v>#VALUE!</v>
          </cell>
          <cell r="L307" t="e">
            <v>#VALUE!</v>
          </cell>
          <cell r="M307" t="e">
            <v>#VALUE!</v>
          </cell>
          <cell r="N307" t="e">
            <v>#VALUE!</v>
          </cell>
          <cell r="O307" t="e">
            <v>#VALUE!</v>
          </cell>
          <cell r="P307" t="e">
            <v>#VALUE!</v>
          </cell>
          <cell r="Q307" t="e">
            <v>#VALUE!</v>
          </cell>
          <cell r="R307" t="e">
            <v>#VALUE!</v>
          </cell>
          <cell r="S307" t="e">
            <v>#VALUE!</v>
          </cell>
          <cell r="T307" t="e">
            <v>#VALUE!</v>
          </cell>
          <cell r="U307">
            <v>2721000</v>
          </cell>
          <cell r="V307">
            <v>2858000</v>
          </cell>
          <cell r="W307">
            <v>2397000</v>
          </cell>
          <cell r="X307">
            <v>2401000</v>
          </cell>
          <cell r="Y307">
            <v>2434000</v>
          </cell>
          <cell r="Z307">
            <v>2401000</v>
          </cell>
          <cell r="AG307">
            <v>2183000</v>
          </cell>
          <cell r="AH307">
            <v>3016000</v>
          </cell>
        </row>
        <row r="308">
          <cell r="C308" t="str">
            <v>S_A_327</v>
          </cell>
        </row>
        <row r="309">
          <cell r="C309" t="str">
            <v>S_A_328</v>
          </cell>
          <cell r="E309" t="str">
            <v>Number of Breakers @ Switchyard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G309">
            <v>0</v>
          </cell>
          <cell r="AH309">
            <v>0</v>
          </cell>
        </row>
        <row r="310">
          <cell r="C310" t="str">
            <v>S_A_329</v>
          </cell>
        </row>
        <row r="311">
          <cell r="C311" t="str">
            <v>S_A_330</v>
          </cell>
        </row>
        <row r="312">
          <cell r="C312" t="str">
            <v>S_A_331</v>
          </cell>
          <cell r="E312" t="str">
            <v>PROJECT VALUATION SUMMARY</v>
          </cell>
        </row>
        <row r="313">
          <cell r="C313" t="str">
            <v>S_A_332</v>
          </cell>
          <cell r="E313" t="str">
            <v>Modules</v>
          </cell>
          <cell r="H313" t="e">
            <v>#N/A</v>
          </cell>
          <cell r="I313">
            <v>50080345.88488435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 t="e">
            <v>#N/A</v>
          </cell>
          <cell r="Q313" t="e">
            <v>#N/A</v>
          </cell>
          <cell r="R313" t="e">
            <v>#N/A</v>
          </cell>
          <cell r="S313" t="e">
            <v>#N/A</v>
          </cell>
          <cell r="T313" t="e">
            <v>#N/A</v>
          </cell>
          <cell r="U313">
            <v>33521059.066857569</v>
          </cell>
          <cell r="V313">
            <v>32527542.897497565</v>
          </cell>
          <cell r="W313">
            <v>33987811.954651669</v>
          </cell>
          <cell r="X313">
            <v>34012589.385836937</v>
          </cell>
          <cell r="Y313">
            <v>33253906.355504114</v>
          </cell>
          <cell r="Z313">
            <v>34414016.47571519</v>
          </cell>
          <cell r="AG313">
            <v>38616275.156397656</v>
          </cell>
          <cell r="AH313">
            <v>33366485.879774071</v>
          </cell>
        </row>
        <row r="314">
          <cell r="C314" t="str">
            <v>S_A_333</v>
          </cell>
          <cell r="E314" t="str">
            <v>Batteries</v>
          </cell>
          <cell r="H314">
            <v>0</v>
          </cell>
          <cell r="I314">
            <v>0</v>
          </cell>
          <cell r="J314" t="e">
            <v>#VALUE!</v>
          </cell>
          <cell r="K314" t="e">
            <v>#VALUE!</v>
          </cell>
          <cell r="L314" t="e">
            <v>#VALUE!</v>
          </cell>
          <cell r="M314" t="e">
            <v>#VALUE!</v>
          </cell>
          <cell r="N314" t="e">
            <v>#VALUE!</v>
          </cell>
          <cell r="O314" t="e">
            <v>#VALUE!</v>
          </cell>
          <cell r="P314" t="e">
            <v>#VALUE!</v>
          </cell>
          <cell r="Q314" t="e">
            <v>#VALUE!</v>
          </cell>
          <cell r="R314" t="e">
            <v>#VALUE!</v>
          </cell>
          <cell r="S314" t="e">
            <v>#VALUE!</v>
          </cell>
          <cell r="T314" t="e">
            <v>#VALUE!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G314">
            <v>0</v>
          </cell>
          <cell r="AH314">
            <v>0</v>
          </cell>
        </row>
        <row r="315">
          <cell r="C315" t="str">
            <v>S_A_334</v>
          </cell>
          <cell r="E315" t="str">
            <v>BOS (Solar + BESS)</v>
          </cell>
          <cell r="H315" t="e">
            <v>#N/A</v>
          </cell>
          <cell r="I315" t="e">
            <v>#N/A</v>
          </cell>
          <cell r="J315" t="e">
            <v>#VALUE!</v>
          </cell>
          <cell r="K315" t="e">
            <v>#VALUE!</v>
          </cell>
          <cell r="L315" t="e">
            <v>#VALUE!</v>
          </cell>
          <cell r="M315" t="e">
            <v>#VALUE!</v>
          </cell>
          <cell r="N315" t="e">
            <v>#VALUE!</v>
          </cell>
          <cell r="O315" t="e">
            <v>#VALUE!</v>
          </cell>
          <cell r="P315" t="e">
            <v>#VALUE!</v>
          </cell>
          <cell r="Q315" t="e">
            <v>#VALUE!</v>
          </cell>
          <cell r="R315" t="e">
            <v>#VALUE!</v>
          </cell>
          <cell r="S315" t="e">
            <v>#VALUE!</v>
          </cell>
          <cell r="T315" t="e">
            <v>#VALUE!</v>
          </cell>
          <cell r="U315">
            <v>64370980.477354981</v>
          </cell>
          <cell r="V315">
            <v>59754101.502487622</v>
          </cell>
          <cell r="W315">
            <v>61802257.278456219</v>
          </cell>
          <cell r="X315">
            <v>65513274.212458365</v>
          </cell>
          <cell r="Y315">
            <v>59962841.131960668</v>
          </cell>
          <cell r="Z315">
            <v>60199013.424378775</v>
          </cell>
          <cell r="AG315">
            <v>59024614.754598677</v>
          </cell>
          <cell r="AH315">
            <v>66797281.605689533</v>
          </cell>
        </row>
        <row r="316">
          <cell r="C316" t="str">
            <v>S_A_335</v>
          </cell>
          <cell r="E316" t="str">
            <v>Gen-Tie &amp; Swyd</v>
          </cell>
          <cell r="H316" t="e">
            <v>#VALUE!</v>
          </cell>
          <cell r="I316">
            <v>0</v>
          </cell>
          <cell r="J316">
            <v>0</v>
          </cell>
          <cell r="K316" t="e">
            <v>#VALUE!</v>
          </cell>
          <cell r="L316" t="e">
            <v>#VALUE!</v>
          </cell>
          <cell r="M316" t="e">
            <v>#VALUE!</v>
          </cell>
          <cell r="N316" t="e">
            <v>#VALUE!</v>
          </cell>
          <cell r="O316" t="e">
            <v>#VALUE!</v>
          </cell>
          <cell r="P316" t="e">
            <v>#VALUE!</v>
          </cell>
          <cell r="Q316" t="e">
            <v>#VALUE!</v>
          </cell>
          <cell r="R316" t="e">
            <v>#VALUE!</v>
          </cell>
          <cell r="S316" t="e">
            <v>#VALUE!</v>
          </cell>
          <cell r="T316" t="e">
            <v>#VALUE!</v>
          </cell>
          <cell r="U316">
            <v>0</v>
          </cell>
          <cell r="V316">
            <v>0</v>
          </cell>
          <cell r="W316">
            <v>3057767.05</v>
          </cell>
          <cell r="X316">
            <v>0</v>
          </cell>
          <cell r="Y316">
            <v>0</v>
          </cell>
          <cell r="Z316">
            <v>0</v>
          </cell>
          <cell r="AG316">
            <v>764441.59999999998</v>
          </cell>
          <cell r="AH316">
            <v>0</v>
          </cell>
        </row>
        <row r="317">
          <cell r="C317" t="str">
            <v>S_A_336</v>
          </cell>
          <cell r="E317" t="str">
            <v>Contingency (Solar + BESS)</v>
          </cell>
          <cell r="H317" t="e">
            <v>#N/A</v>
          </cell>
          <cell r="I317" t="e">
            <v>#N/A</v>
          </cell>
          <cell r="J317" t="e">
            <v>#VALUE!</v>
          </cell>
          <cell r="K317" t="e">
            <v>#VALUE!</v>
          </cell>
          <cell r="L317" t="e">
            <v>#VALUE!</v>
          </cell>
          <cell r="M317" t="e">
            <v>#VALUE!</v>
          </cell>
          <cell r="N317" t="e">
            <v>#VALUE!</v>
          </cell>
          <cell r="O317" t="e">
            <v>#VALUE!</v>
          </cell>
          <cell r="P317" t="e">
            <v>#VALUE!</v>
          </cell>
          <cell r="Q317" t="e">
            <v>#VALUE!</v>
          </cell>
          <cell r="R317" t="e">
            <v>#VALUE!</v>
          </cell>
          <cell r="S317" t="e">
            <v>#VALUE!</v>
          </cell>
          <cell r="T317" t="e">
            <v>#VALUE!</v>
          </cell>
          <cell r="U317">
            <v>2152195.3639034797</v>
          </cell>
          <cell r="V317">
            <v>1973762.519897945</v>
          </cell>
          <cell r="W317">
            <v>2352405.6535249096</v>
          </cell>
          <cell r="X317">
            <v>2207423.9241149751</v>
          </cell>
          <cell r="Y317">
            <v>2005577.4402601169</v>
          </cell>
          <cell r="Z317">
            <v>1954457.2714132008</v>
          </cell>
          <cell r="AG317">
            <v>1974628.6025950704</v>
          </cell>
          <cell r="AH317">
            <v>4536968.9034075877</v>
          </cell>
        </row>
        <row r="318">
          <cell r="C318" t="str">
            <v>S_A_337</v>
          </cell>
        </row>
        <row r="319">
          <cell r="C319" t="str">
            <v>S_A_338</v>
          </cell>
          <cell r="E319" t="str">
            <v>LABOR vs MATERIALS</v>
          </cell>
        </row>
        <row r="320">
          <cell r="C320" t="str">
            <v>S_A_339</v>
          </cell>
          <cell r="E320" t="str">
            <v>SOLAR</v>
          </cell>
        </row>
        <row r="321">
          <cell r="C321" t="str">
            <v>S_A_340</v>
          </cell>
          <cell r="E321" t="str">
            <v>Solar Labor %</v>
          </cell>
          <cell r="H321" t="e">
            <v>#N/A</v>
          </cell>
          <cell r="I321" t="e">
            <v>#N/A</v>
          </cell>
          <cell r="J321" t="e">
            <v>#VALUE!</v>
          </cell>
          <cell r="K321" t="e">
            <v>#VALUE!</v>
          </cell>
          <cell r="L321" t="e">
            <v>#VALUE!</v>
          </cell>
          <cell r="M321" t="e">
            <v>#VALUE!</v>
          </cell>
          <cell r="N321" t="e">
            <v>#VALUE!</v>
          </cell>
          <cell r="O321" t="e">
            <v>#VALUE!</v>
          </cell>
          <cell r="P321" t="e">
            <v>#VALUE!</v>
          </cell>
          <cell r="Q321" t="e">
            <v>#VALUE!</v>
          </cell>
          <cell r="R321" t="e">
            <v>#VALUE!</v>
          </cell>
          <cell r="S321" t="e">
            <v>#VALUE!</v>
          </cell>
          <cell r="T321" t="e">
            <v>#VALUE!</v>
          </cell>
          <cell r="U321">
            <v>0.42</v>
          </cell>
          <cell r="V321">
            <v>0.44</v>
          </cell>
          <cell r="W321">
            <v>0.43</v>
          </cell>
          <cell r="X321">
            <v>0.44</v>
          </cell>
          <cell r="Y321">
            <v>0.44</v>
          </cell>
          <cell r="Z321">
            <v>0.42</v>
          </cell>
          <cell r="AG321">
            <v>0.42</v>
          </cell>
          <cell r="AH321">
            <v>0.52</v>
          </cell>
        </row>
        <row r="322">
          <cell r="C322" t="str">
            <v>S_A_341</v>
          </cell>
          <cell r="E322" t="str">
            <v>Solar Materials %</v>
          </cell>
          <cell r="F322" t="str">
            <v>Does NOT Include Panels</v>
          </cell>
          <cell r="H322" t="e">
            <v>#N/A</v>
          </cell>
          <cell r="I322" t="e">
            <v>#N/A</v>
          </cell>
          <cell r="J322" t="e">
            <v>#VALUE!</v>
          </cell>
          <cell r="K322" t="e">
            <v>#VALUE!</v>
          </cell>
          <cell r="L322" t="e">
            <v>#VALUE!</v>
          </cell>
          <cell r="M322" t="e">
            <v>#VALUE!</v>
          </cell>
          <cell r="N322" t="e">
            <v>#VALUE!</v>
          </cell>
          <cell r="O322" t="e">
            <v>#VALUE!</v>
          </cell>
          <cell r="P322" t="e">
            <v>#VALUE!</v>
          </cell>
          <cell r="Q322" t="e">
            <v>#VALUE!</v>
          </cell>
          <cell r="R322" t="e">
            <v>#VALUE!</v>
          </cell>
          <cell r="S322" t="e">
            <v>#VALUE!</v>
          </cell>
          <cell r="T322" t="e">
            <v>#VALUE!</v>
          </cell>
          <cell r="U322">
            <v>0.57999999999999996</v>
          </cell>
          <cell r="V322">
            <v>0.56000000000000005</v>
          </cell>
          <cell r="W322">
            <v>0.56999999999999995</v>
          </cell>
          <cell r="X322">
            <v>0.56000000000000005</v>
          </cell>
          <cell r="Y322">
            <v>0.56000000000000005</v>
          </cell>
          <cell r="Z322">
            <v>0.57999999999999996</v>
          </cell>
          <cell r="AG322">
            <v>0.64</v>
          </cell>
          <cell r="AH322">
            <v>0.48</v>
          </cell>
        </row>
        <row r="323">
          <cell r="C323" t="str">
            <v>S_A_342</v>
          </cell>
        </row>
        <row r="324">
          <cell r="C324" t="str">
            <v>S_A_343</v>
          </cell>
          <cell r="E324" t="str">
            <v>BESS</v>
          </cell>
        </row>
        <row r="325">
          <cell r="C325" t="str">
            <v>S_A_344</v>
          </cell>
          <cell r="E325" t="str">
            <v>BESS Labor %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G325">
            <v>0</v>
          </cell>
          <cell r="AH325">
            <v>0</v>
          </cell>
        </row>
        <row r="326">
          <cell r="C326" t="str">
            <v>S_A_345</v>
          </cell>
          <cell r="E326" t="str">
            <v>BESS Materials %</v>
          </cell>
          <cell r="F326" t="str">
            <v>Includes Batteries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G326">
            <v>0</v>
          </cell>
          <cell r="AH326">
            <v>0</v>
          </cell>
        </row>
        <row r="327">
          <cell r="C327" t="str">
            <v>S_A_346</v>
          </cell>
        </row>
        <row r="328">
          <cell r="C328" t="str">
            <v>S_A_347</v>
          </cell>
          <cell r="E328" t="str">
            <v>SOLAR DETAIL COST SUMMARY</v>
          </cell>
        </row>
        <row r="329">
          <cell r="C329" t="str">
            <v>S_A_348</v>
          </cell>
          <cell r="D329">
            <v>1</v>
          </cell>
          <cell r="E329" t="str">
            <v>EPC Engineering</v>
          </cell>
          <cell r="F329" t="str">
            <v>BOP</v>
          </cell>
          <cell r="G329" t="str">
            <v>BOPENG</v>
          </cell>
          <cell r="H329">
            <v>641643.61843660183</v>
          </cell>
          <cell r="I329">
            <v>641643.61843660183</v>
          </cell>
          <cell r="J329" t="e">
            <v>#VALUE!</v>
          </cell>
          <cell r="K329" t="e">
            <v>#VALUE!</v>
          </cell>
          <cell r="L329" t="e">
            <v>#VALUE!</v>
          </cell>
          <cell r="M329" t="e">
            <v>#VALUE!</v>
          </cell>
          <cell r="N329" t="e">
            <v>#VALUE!</v>
          </cell>
          <cell r="O329" t="e">
            <v>#VALUE!</v>
          </cell>
          <cell r="P329" t="e">
            <v>#VALUE!</v>
          </cell>
          <cell r="Q329" t="e">
            <v>#VALUE!</v>
          </cell>
          <cell r="R329" t="e">
            <v>#VALUE!</v>
          </cell>
          <cell r="S329" t="e">
            <v>#VALUE!</v>
          </cell>
          <cell r="T329" t="e">
            <v>#VALUE!</v>
          </cell>
          <cell r="U329">
            <v>814143.79851921741</v>
          </cell>
          <cell r="V329">
            <v>814143.79851921741</v>
          </cell>
          <cell r="W329">
            <v>814143.79851921741</v>
          </cell>
          <cell r="X329">
            <v>814143.79851921741</v>
          </cell>
          <cell r="Y329">
            <v>814143.79851921741</v>
          </cell>
          <cell r="Z329">
            <v>814143.79851921741</v>
          </cell>
          <cell r="AG329">
            <v>564143.79851921741</v>
          </cell>
          <cell r="AH329">
            <v>567300.65684844146</v>
          </cell>
        </row>
        <row r="330">
          <cell r="C330" t="str">
            <v>S_A_349</v>
          </cell>
          <cell r="D330">
            <v>1.3</v>
          </cell>
          <cell r="E330" t="str">
            <v>SS Engineering</v>
          </cell>
          <cell r="F330" t="str">
            <v>BOP</v>
          </cell>
          <cell r="G330" t="str">
            <v>BOPENG</v>
          </cell>
          <cell r="H330">
            <v>345000</v>
          </cell>
          <cell r="I330">
            <v>325000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 t="e">
            <v>#N/A</v>
          </cell>
          <cell r="Q330" t="e">
            <v>#N/A</v>
          </cell>
          <cell r="R330" t="e">
            <v>#N/A</v>
          </cell>
          <cell r="S330" t="e">
            <v>#N/A</v>
          </cell>
          <cell r="T330" t="e">
            <v>#N/A</v>
          </cell>
          <cell r="U330">
            <v>325000</v>
          </cell>
          <cell r="V330">
            <v>325000</v>
          </cell>
          <cell r="W330">
            <v>325000</v>
          </cell>
          <cell r="X330">
            <v>325000</v>
          </cell>
          <cell r="Y330">
            <v>325000</v>
          </cell>
          <cell r="Z330">
            <v>325000</v>
          </cell>
          <cell r="AG330">
            <v>325000</v>
          </cell>
          <cell r="AH330">
            <v>345000</v>
          </cell>
        </row>
        <row r="331">
          <cell r="C331" t="str">
            <v>S_A_350</v>
          </cell>
          <cell r="D331">
            <v>1.4</v>
          </cell>
          <cell r="E331" t="str">
            <v>Tee Line Engineering</v>
          </cell>
          <cell r="F331" t="str">
            <v>Tline</v>
          </cell>
          <cell r="G331" t="str">
            <v>Tline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G331">
            <v>0</v>
          </cell>
          <cell r="AH331">
            <v>0</v>
          </cell>
        </row>
        <row r="332">
          <cell r="C332" t="str">
            <v>S_A_351</v>
          </cell>
          <cell r="E332" t="str">
            <v>NEER Mtl's (AC collection)</v>
          </cell>
        </row>
        <row r="333">
          <cell r="C333" t="str">
            <v>S_A_352</v>
          </cell>
          <cell r="D333">
            <v>5.6</v>
          </cell>
          <cell r="E333" t="str">
            <v>EPC SCADA</v>
          </cell>
          <cell r="F333" t="str">
            <v>BOP</v>
          </cell>
          <cell r="G333" t="str">
            <v>AC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  <cell r="R333" t="e">
            <v>#N/A</v>
          </cell>
          <cell r="S333" t="e">
            <v>#N/A</v>
          </cell>
          <cell r="T333" t="e">
            <v>#N/A</v>
          </cell>
          <cell r="U333">
            <v>212500</v>
          </cell>
          <cell r="V333">
            <v>212500</v>
          </cell>
          <cell r="W333">
            <v>212500</v>
          </cell>
          <cell r="X333">
            <v>212500</v>
          </cell>
          <cell r="Y333">
            <v>212500</v>
          </cell>
          <cell r="Z333">
            <v>221000</v>
          </cell>
          <cell r="AG333">
            <v>212500</v>
          </cell>
          <cell r="AH333">
            <v>187000</v>
          </cell>
        </row>
        <row r="334">
          <cell r="C334" t="str">
            <v>S_A_353</v>
          </cell>
          <cell r="D334">
            <v>5.7</v>
          </cell>
          <cell r="E334" t="str">
            <v>NEE SCADA</v>
          </cell>
          <cell r="F334" t="str">
            <v>BOP</v>
          </cell>
          <cell r="G334" t="str">
            <v>AC</v>
          </cell>
          <cell r="H334">
            <v>312000</v>
          </cell>
          <cell r="I334">
            <v>312000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 t="e">
            <v>#N/A</v>
          </cell>
          <cell r="Q334" t="e">
            <v>#N/A</v>
          </cell>
          <cell r="R334" t="e">
            <v>#N/A</v>
          </cell>
          <cell r="S334" t="e">
            <v>#N/A</v>
          </cell>
          <cell r="T334" t="e">
            <v>#N/A</v>
          </cell>
          <cell r="U334">
            <v>286500</v>
          </cell>
          <cell r="V334">
            <v>286500</v>
          </cell>
          <cell r="W334">
            <v>286500</v>
          </cell>
          <cell r="X334">
            <v>286500</v>
          </cell>
          <cell r="Y334">
            <v>286500</v>
          </cell>
          <cell r="Z334">
            <v>286500</v>
          </cell>
          <cell r="AG334">
            <v>286500</v>
          </cell>
          <cell r="AH334">
            <v>287500</v>
          </cell>
        </row>
        <row r="335">
          <cell r="C335" t="str">
            <v>S_A_354</v>
          </cell>
          <cell r="D335">
            <v>7</v>
          </cell>
          <cell r="E335" t="str">
            <v>Substation Materials</v>
          </cell>
          <cell r="F335" t="str">
            <v>Sub</v>
          </cell>
          <cell r="G335" t="str">
            <v>BOPSUB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 t="e">
            <v>#N/A</v>
          </cell>
          <cell r="Q335" t="e">
            <v>#N/A</v>
          </cell>
          <cell r="R335" t="e">
            <v>#N/A</v>
          </cell>
          <cell r="S335" t="e">
            <v>#N/A</v>
          </cell>
          <cell r="T335" t="e">
            <v>#N/A</v>
          </cell>
          <cell r="U335">
            <v>1574432.6958789097</v>
          </cell>
          <cell r="V335">
            <v>976379.89374093094</v>
          </cell>
          <cell r="W335">
            <v>976379.89374093094</v>
          </cell>
          <cell r="X335">
            <v>976379.89374093094</v>
          </cell>
          <cell r="Y335">
            <v>976379.89374093094</v>
          </cell>
          <cell r="Z335">
            <v>976379.89374093094</v>
          </cell>
          <cell r="AG335">
            <v>970379.89374093094</v>
          </cell>
          <cell r="AH335">
            <v>1372800.7620742642</v>
          </cell>
        </row>
        <row r="336">
          <cell r="C336" t="str">
            <v>S_A_355</v>
          </cell>
          <cell r="D336">
            <v>7.1</v>
          </cell>
          <cell r="E336" t="str">
            <v>Main Transformer</v>
          </cell>
          <cell r="F336" t="str">
            <v>Sub</v>
          </cell>
          <cell r="G336" t="str">
            <v>BOPSUB</v>
          </cell>
          <cell r="H336" t="e">
            <v>#N/A</v>
          </cell>
          <cell r="I336" t="e">
            <v>#N/A</v>
          </cell>
          <cell r="J336" t="e">
            <v>#VALUE!</v>
          </cell>
          <cell r="K336" t="e">
            <v>#VALUE!</v>
          </cell>
          <cell r="L336" t="e">
            <v>#VALUE!</v>
          </cell>
          <cell r="M336" t="e">
            <v>#VALUE!</v>
          </cell>
          <cell r="N336" t="e">
            <v>#VALUE!</v>
          </cell>
          <cell r="O336" t="e">
            <v>#VALUE!</v>
          </cell>
          <cell r="P336" t="e">
            <v>#VALUE!</v>
          </cell>
          <cell r="Q336" t="e">
            <v>#VALUE!</v>
          </cell>
          <cell r="R336" t="e">
            <v>#VALUE!</v>
          </cell>
          <cell r="S336" t="e">
            <v>#VALUE!</v>
          </cell>
          <cell r="T336" t="e">
            <v>#VALUE!</v>
          </cell>
          <cell r="U336">
            <v>3107500</v>
          </cell>
          <cell r="V336">
            <v>2245111.5054816008</v>
          </cell>
          <cell r="W336">
            <v>2245111.5054816008</v>
          </cell>
          <cell r="X336">
            <v>2245111.5054816008</v>
          </cell>
          <cell r="Y336">
            <v>2245111.5054816008</v>
          </cell>
          <cell r="Z336">
            <v>2245111.5054816008</v>
          </cell>
          <cell r="AG336">
            <v>1940548.5658944005</v>
          </cell>
          <cell r="AH336">
            <v>2090548.5658944005</v>
          </cell>
        </row>
        <row r="337">
          <cell r="C337" t="str">
            <v>S_A_356</v>
          </cell>
          <cell r="E337" t="str">
            <v>NEER Mtl's (PV Equipment)</v>
          </cell>
        </row>
        <row r="338">
          <cell r="C338" t="str">
            <v>S_A_357</v>
          </cell>
          <cell r="D338">
            <v>89</v>
          </cell>
          <cell r="E338" t="str">
            <v>PV Panels (Material Costs)</v>
          </cell>
          <cell r="F338" t="str">
            <v>PV</v>
          </cell>
          <cell r="G338" t="str">
            <v>PV</v>
          </cell>
          <cell r="H338" t="e">
            <v>#N/A</v>
          </cell>
          <cell r="I338">
            <v>49686000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 t="e">
            <v>#N/A</v>
          </cell>
          <cell r="Q338" t="e">
            <v>#N/A</v>
          </cell>
          <cell r="R338" t="e">
            <v>#N/A</v>
          </cell>
          <cell r="S338" t="e">
            <v>#N/A</v>
          </cell>
          <cell r="T338" t="e">
            <v>#N/A</v>
          </cell>
          <cell r="U338">
            <v>33137410.769999996</v>
          </cell>
          <cell r="V338">
            <v>32168520.390000001</v>
          </cell>
          <cell r="W338">
            <v>33610362.099999994</v>
          </cell>
          <cell r="X338">
            <v>33619853.399999991</v>
          </cell>
          <cell r="Y338">
            <v>32887996.689999998</v>
          </cell>
          <cell r="Z338">
            <v>34069282.099999994</v>
          </cell>
          <cell r="AG338">
            <v>38262455</v>
          </cell>
          <cell r="AH338">
            <v>33017244.75</v>
          </cell>
        </row>
        <row r="339">
          <cell r="C339" t="str">
            <v>S_A_358</v>
          </cell>
          <cell r="D339">
            <v>5.0999999999999996</v>
          </cell>
          <cell r="E339" t="str">
            <v>PCU / Inverters / Transformers (Material Costs)</v>
          </cell>
          <cell r="F339" t="str">
            <v>PCU</v>
          </cell>
          <cell r="G339" t="str">
            <v>PCU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  <cell r="T339" t="e">
            <v>#N/A</v>
          </cell>
          <cell r="U339">
            <v>4715000</v>
          </cell>
          <cell r="V339">
            <v>4715000</v>
          </cell>
          <cell r="W339">
            <v>4715000</v>
          </cell>
          <cell r="X339">
            <v>4715000</v>
          </cell>
          <cell r="Y339">
            <v>4715000</v>
          </cell>
          <cell r="Z339">
            <v>4920000</v>
          </cell>
          <cell r="AG339">
            <v>4715000</v>
          </cell>
          <cell r="AH339">
            <v>4068773.7406394049</v>
          </cell>
        </row>
        <row r="340">
          <cell r="C340" t="str">
            <v>S_A_359</v>
          </cell>
          <cell r="D340">
            <v>5.1298000000000004</v>
          </cell>
          <cell r="E340" t="str">
            <v>PCU (Storage Dbl Handling)</v>
          </cell>
          <cell r="F340" t="str">
            <v>PCU</v>
          </cell>
          <cell r="G340" t="str">
            <v>PCU</v>
          </cell>
          <cell r="H340">
            <v>0</v>
          </cell>
          <cell r="I340">
            <v>0</v>
          </cell>
          <cell r="J340" t="e">
            <v>#VALUE!</v>
          </cell>
          <cell r="K340" t="e">
            <v>#VALUE!</v>
          </cell>
          <cell r="L340" t="e">
            <v>#VALUE!</v>
          </cell>
          <cell r="M340" t="e">
            <v>#VALUE!</v>
          </cell>
          <cell r="N340" t="e">
            <v>#VALUE!</v>
          </cell>
          <cell r="O340" t="e">
            <v>#VALUE!</v>
          </cell>
          <cell r="P340" t="e">
            <v>#VALUE!</v>
          </cell>
          <cell r="Q340" t="e">
            <v>#VALUE!</v>
          </cell>
          <cell r="R340" t="e">
            <v>#VALUE!</v>
          </cell>
          <cell r="S340" t="e">
            <v>#VALUE!</v>
          </cell>
          <cell r="T340" t="e">
            <v>#VALUE!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G340">
            <v>0</v>
          </cell>
          <cell r="AH340">
            <v>0</v>
          </cell>
        </row>
        <row r="341">
          <cell r="C341" t="str">
            <v>S_A_360</v>
          </cell>
          <cell r="E341" t="str">
            <v>EPC Labor &amp; Mtl's</v>
          </cell>
        </row>
        <row r="342">
          <cell r="C342" t="str">
            <v>S_A_361</v>
          </cell>
          <cell r="D342">
            <v>2</v>
          </cell>
          <cell r="E342" t="str">
            <v>Roads</v>
          </cell>
          <cell r="F342" t="str">
            <v>BOP</v>
          </cell>
          <cell r="G342" t="str">
            <v>Site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 t="e">
            <v>#N/A</v>
          </cell>
          <cell r="Q342" t="e">
            <v>#N/A</v>
          </cell>
          <cell r="R342" t="e">
            <v>#N/A</v>
          </cell>
          <cell r="S342" t="e">
            <v>#N/A</v>
          </cell>
          <cell r="T342" t="e">
            <v>#N/A</v>
          </cell>
          <cell r="U342">
            <v>1130203.2251464273</v>
          </cell>
          <cell r="V342">
            <v>1057142.6442354885</v>
          </cell>
          <cell r="W342">
            <v>1110950.4258887174</v>
          </cell>
          <cell r="X342">
            <v>1564408.3217731591</v>
          </cell>
          <cell r="Y342">
            <v>1391111.0945025652</v>
          </cell>
          <cell r="Z342">
            <v>1009409.3487401773</v>
          </cell>
          <cell r="AG342">
            <v>662195.97567588789</v>
          </cell>
          <cell r="AH342">
            <v>1168610.0778551712</v>
          </cell>
        </row>
        <row r="343">
          <cell r="C343" t="str">
            <v>S_A_362</v>
          </cell>
          <cell r="D343">
            <v>2.5</v>
          </cell>
          <cell r="E343" t="str">
            <v>Offsite Road Repair</v>
          </cell>
          <cell r="F343" t="str">
            <v>BOP</v>
          </cell>
          <cell r="G343" t="str">
            <v>Site</v>
          </cell>
          <cell r="H343" t="e">
            <v>#N/A</v>
          </cell>
          <cell r="I343">
            <v>28548.870155980381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 t="e">
            <v>#N/A</v>
          </cell>
          <cell r="Q343" t="e">
            <v>#N/A</v>
          </cell>
          <cell r="R343" t="e">
            <v>#N/A</v>
          </cell>
          <cell r="S343" t="e">
            <v>#N/A</v>
          </cell>
          <cell r="T343" t="e">
            <v>#N/A</v>
          </cell>
          <cell r="U343">
            <v>262009.82604374285</v>
          </cell>
          <cell r="V343">
            <v>193430.39928992378</v>
          </cell>
          <cell r="W343">
            <v>262009.82604374285</v>
          </cell>
          <cell r="X343">
            <v>591270.89532735525</v>
          </cell>
          <cell r="Y343">
            <v>251811.38015635629</v>
          </cell>
          <cell r="Z343">
            <v>244135.93878572277</v>
          </cell>
          <cell r="AG343">
            <v>256047.94865807495</v>
          </cell>
          <cell r="AH343">
            <v>205531.14220529687</v>
          </cell>
        </row>
        <row r="344">
          <cell r="C344" t="str">
            <v>S_A_363</v>
          </cell>
          <cell r="D344">
            <v>2.7</v>
          </cell>
          <cell r="E344" t="str">
            <v>Dust Control \ Water</v>
          </cell>
          <cell r="F344" t="str">
            <v>BOP</v>
          </cell>
          <cell r="G344" t="str">
            <v>Site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 t="e">
            <v>#N/A</v>
          </cell>
          <cell r="Q344" t="e">
            <v>#N/A</v>
          </cell>
          <cell r="R344" t="e">
            <v>#N/A</v>
          </cell>
          <cell r="S344" t="e">
            <v>#N/A</v>
          </cell>
          <cell r="T344" t="e">
            <v>#N/A</v>
          </cell>
          <cell r="U344">
            <v>462592.55981345236</v>
          </cell>
          <cell r="V344">
            <v>466473.84938773495</v>
          </cell>
          <cell r="W344">
            <v>463215.76121913281</v>
          </cell>
          <cell r="X344">
            <v>474795.17459326627</v>
          </cell>
          <cell r="Y344">
            <v>480223.4723575575</v>
          </cell>
          <cell r="Z344">
            <v>474356.15983422147</v>
          </cell>
          <cell r="AG344">
            <v>513173.85086606344</v>
          </cell>
          <cell r="AH344">
            <v>544174.47179428942</v>
          </cell>
        </row>
        <row r="345">
          <cell r="C345" t="str">
            <v>S_A_364</v>
          </cell>
          <cell r="D345">
            <v>3</v>
          </cell>
          <cell r="E345" t="str">
            <v>Civil Other</v>
          </cell>
          <cell r="F345" t="str">
            <v>BOP</v>
          </cell>
          <cell r="G345" t="str">
            <v>Site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  <cell r="T345" t="e">
            <v>#N/A</v>
          </cell>
          <cell r="U345">
            <v>5856416.5813409891</v>
          </cell>
          <cell r="V345">
            <v>4874027.0498993592</v>
          </cell>
          <cell r="W345">
            <v>6884731.8883170849</v>
          </cell>
          <cell r="X345">
            <v>9512341.0099510197</v>
          </cell>
          <cell r="Y345">
            <v>6290464.2886692444</v>
          </cell>
          <cell r="Z345">
            <v>5550991.3178936839</v>
          </cell>
          <cell r="AG345">
            <v>4398422.446595313</v>
          </cell>
          <cell r="AH345">
            <v>8756392.3720859922</v>
          </cell>
        </row>
        <row r="346">
          <cell r="C346" t="str">
            <v>S_A_365</v>
          </cell>
          <cell r="D346">
            <v>5</v>
          </cell>
          <cell r="E346" t="str">
            <v>AC Collection Cable &amp; Equipment</v>
          </cell>
          <cell r="F346" t="str">
            <v>BOP</v>
          </cell>
          <cell r="G346" t="str">
            <v>AC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  <cell r="T346" t="e">
            <v>#N/A</v>
          </cell>
          <cell r="U346">
            <v>1360931.1805857921</v>
          </cell>
          <cell r="V346">
            <v>933420.54988160031</v>
          </cell>
          <cell r="W346">
            <v>1078205.4845120001</v>
          </cell>
          <cell r="X346">
            <v>805760.38274240005</v>
          </cell>
          <cell r="Y346">
            <v>1307211.5597520003</v>
          </cell>
          <cell r="Z346">
            <v>970865.6615727999</v>
          </cell>
          <cell r="AG346">
            <v>875319.40111079428</v>
          </cell>
          <cell r="AH346">
            <v>987550.50718561804</v>
          </cell>
        </row>
        <row r="347">
          <cell r="C347" t="str">
            <v>S_A_366</v>
          </cell>
          <cell r="D347">
            <v>6</v>
          </cell>
          <cell r="E347" t="str">
            <v>Collection Installation</v>
          </cell>
          <cell r="F347" t="str">
            <v>BOP</v>
          </cell>
          <cell r="G347" t="str">
            <v>AC</v>
          </cell>
          <cell r="H347" t="e">
            <v>#N/A</v>
          </cell>
          <cell r="I347" t="e">
            <v>#N/A</v>
          </cell>
          <cell r="J347" t="e">
            <v>#VALUE!</v>
          </cell>
          <cell r="K347" t="e">
            <v>#VALUE!</v>
          </cell>
          <cell r="L347" t="e">
            <v>#VALUE!</v>
          </cell>
          <cell r="M347" t="e">
            <v>#VALUE!</v>
          </cell>
          <cell r="N347" t="e">
            <v>#VALUE!</v>
          </cell>
          <cell r="O347" t="e">
            <v>#VALUE!</v>
          </cell>
          <cell r="P347" t="e">
            <v>#VALUE!</v>
          </cell>
          <cell r="Q347" t="e">
            <v>#VALUE!</v>
          </cell>
          <cell r="R347" t="e">
            <v>#VALUE!</v>
          </cell>
          <cell r="S347" t="e">
            <v>#VALUE!</v>
          </cell>
          <cell r="T347" t="e">
            <v>#VALUE!</v>
          </cell>
          <cell r="U347">
            <v>1910594.1641118047</v>
          </cell>
          <cell r="V347">
            <v>1616348.3516459351</v>
          </cell>
          <cell r="W347">
            <v>1403367.526659857</v>
          </cell>
          <cell r="X347">
            <v>1221059.6269455296</v>
          </cell>
          <cell r="Y347">
            <v>1559051.856901559</v>
          </cell>
          <cell r="Z347">
            <v>1296135.3077404031</v>
          </cell>
          <cell r="AG347">
            <v>1517857.0120594599</v>
          </cell>
          <cell r="AH347">
            <v>1856059.9714385325</v>
          </cell>
        </row>
        <row r="348">
          <cell r="C348" t="str">
            <v>S_A_367</v>
          </cell>
          <cell r="D348">
            <v>8</v>
          </cell>
          <cell r="E348" t="str">
            <v>Substation Installation</v>
          </cell>
          <cell r="F348" t="str">
            <v>Sub</v>
          </cell>
          <cell r="G348" t="str">
            <v>BOPSUB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>
            <v>759182.56115070661</v>
          </cell>
          <cell r="V348">
            <v>2494321.6460193</v>
          </cell>
          <cell r="W348">
            <v>1572288.3003345609</v>
          </cell>
          <cell r="X348">
            <v>1581279.2223302261</v>
          </cell>
          <cell r="Y348">
            <v>1647222.6415031401</v>
          </cell>
          <cell r="Z348">
            <v>1581279.2223302261</v>
          </cell>
          <cell r="AG348">
            <v>1454624.9861508254</v>
          </cell>
          <cell r="AH348">
            <v>2569407.3858648753</v>
          </cell>
        </row>
        <row r="349">
          <cell r="C349" t="str">
            <v>S_A_368</v>
          </cell>
          <cell r="D349">
            <v>18</v>
          </cell>
          <cell r="E349" t="str">
            <v>DC Wiring (Material Costs)</v>
          </cell>
          <cell r="F349" t="str">
            <v>BOP</v>
          </cell>
          <cell r="G349" t="str">
            <v xml:space="preserve">DC Material </v>
          </cell>
          <cell r="H349" t="e">
            <v>#N/A</v>
          </cell>
          <cell r="I349" t="e">
            <v>#N/A</v>
          </cell>
          <cell r="J349" t="e">
            <v>#VALUE!</v>
          </cell>
          <cell r="K349" t="e">
            <v>#VALUE!</v>
          </cell>
          <cell r="L349" t="e">
            <v>#VALUE!</v>
          </cell>
          <cell r="M349" t="e">
            <v>#VALUE!</v>
          </cell>
          <cell r="N349" t="e">
            <v>#VALUE!</v>
          </cell>
          <cell r="O349" t="e">
            <v>#VALUE!</v>
          </cell>
          <cell r="P349" t="e">
            <v>#VALUE!</v>
          </cell>
          <cell r="Q349" t="e">
            <v>#VALUE!</v>
          </cell>
          <cell r="R349" t="e">
            <v>#VALUE!</v>
          </cell>
          <cell r="S349" t="e">
            <v>#VALUE!</v>
          </cell>
          <cell r="T349" t="e">
            <v>#VALUE!</v>
          </cell>
          <cell r="U349">
            <v>4316547.4630000768</v>
          </cell>
          <cell r="V349">
            <v>3677532.304748809</v>
          </cell>
          <cell r="W349">
            <v>3864066.4821837689</v>
          </cell>
          <cell r="X349">
            <v>3928725.2791920216</v>
          </cell>
          <cell r="Y349">
            <v>3836425.981682206</v>
          </cell>
          <cell r="Z349">
            <v>3842952.7630843348</v>
          </cell>
          <cell r="AG349">
            <v>3826671.011166255</v>
          </cell>
          <cell r="AH349">
            <v>4441644.5294771371</v>
          </cell>
        </row>
        <row r="350">
          <cell r="C350" t="str">
            <v>S_A_369</v>
          </cell>
          <cell r="D350">
            <v>18.5</v>
          </cell>
          <cell r="E350" t="str">
            <v>DC Wiring (Labor Costs)</v>
          </cell>
          <cell r="F350" t="str">
            <v>BOP</v>
          </cell>
          <cell r="G350" t="str">
            <v>DC Install</v>
          </cell>
          <cell r="H350" t="e">
            <v>#N/A</v>
          </cell>
          <cell r="I350" t="e">
            <v>#N/A</v>
          </cell>
          <cell r="J350" t="e">
            <v>#VALUE!</v>
          </cell>
          <cell r="K350" t="e">
            <v>#VALUE!</v>
          </cell>
          <cell r="L350" t="e">
            <v>#VALUE!</v>
          </cell>
          <cell r="M350" t="e">
            <v>#VALUE!</v>
          </cell>
          <cell r="N350" t="e">
            <v>#VALUE!</v>
          </cell>
          <cell r="O350" t="e">
            <v>#VALUE!</v>
          </cell>
          <cell r="P350" t="e">
            <v>#VALUE!</v>
          </cell>
          <cell r="Q350" t="e">
            <v>#VALUE!</v>
          </cell>
          <cell r="R350" t="e">
            <v>#VALUE!</v>
          </cell>
          <cell r="S350" t="e">
            <v>#VALUE!</v>
          </cell>
          <cell r="T350" t="e">
            <v>#VALUE!</v>
          </cell>
          <cell r="U350">
            <v>3041905.8865618883</v>
          </cell>
          <cell r="V350">
            <v>2705893.6287389351</v>
          </cell>
          <cell r="W350">
            <v>2643770.2061457695</v>
          </cell>
          <cell r="X350">
            <v>2690202.2267674473</v>
          </cell>
          <cell r="Y350">
            <v>2634221.2945134062</v>
          </cell>
          <cell r="Z350">
            <v>2630130.5090895044</v>
          </cell>
          <cell r="AG350">
            <v>3053985.3799032113</v>
          </cell>
          <cell r="AH350">
            <v>3477171.7453942667</v>
          </cell>
        </row>
        <row r="351">
          <cell r="C351" t="str">
            <v>S_A_370</v>
          </cell>
          <cell r="D351">
            <v>13</v>
          </cell>
          <cell r="E351" t="str">
            <v>O &amp; M Building</v>
          </cell>
          <cell r="F351" t="str">
            <v>BOP</v>
          </cell>
          <cell r="G351" t="str">
            <v>NEE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e">
            <v>#N/A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G351">
            <v>0</v>
          </cell>
          <cell r="AH351">
            <v>0</v>
          </cell>
        </row>
        <row r="352">
          <cell r="C352" t="str">
            <v>S_A_371</v>
          </cell>
          <cell r="D352">
            <v>13.1</v>
          </cell>
          <cell r="E352" t="str">
            <v>MET Station</v>
          </cell>
          <cell r="F352" t="str">
            <v>BOP</v>
          </cell>
          <cell r="G352" t="str">
            <v>NEE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e">
            <v>#N/A</v>
          </cell>
          <cell r="U352">
            <v>121603.96462259536</v>
          </cell>
          <cell r="V352">
            <v>121603.96462259536</v>
          </cell>
          <cell r="W352">
            <v>121603.96462259536</v>
          </cell>
          <cell r="X352">
            <v>121603.96462259536</v>
          </cell>
          <cell r="Y352">
            <v>121603.96462259536</v>
          </cell>
          <cell r="Z352">
            <v>121603.96462259536</v>
          </cell>
          <cell r="AG352">
            <v>121603.96462259536</v>
          </cell>
          <cell r="AH352">
            <v>121603.96462259536</v>
          </cell>
        </row>
        <row r="353">
          <cell r="C353" t="str">
            <v>S_A_372</v>
          </cell>
          <cell r="D353">
            <v>14</v>
          </cell>
          <cell r="E353" t="str">
            <v>Contractor G &amp; A's</v>
          </cell>
          <cell r="F353" t="str">
            <v>BOP</v>
          </cell>
          <cell r="G353" t="str">
            <v>BOPG&amp;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 t="e">
            <v>#N/A</v>
          </cell>
          <cell r="Q353" t="e">
            <v>#N/A</v>
          </cell>
          <cell r="R353" t="e">
            <v>#N/A</v>
          </cell>
          <cell r="S353" t="e">
            <v>#N/A</v>
          </cell>
          <cell r="T353" t="e">
            <v>#N/A</v>
          </cell>
          <cell r="U353">
            <v>6657379.625370875</v>
          </cell>
          <cell r="V353">
            <v>6261270.6301062796</v>
          </cell>
          <cell r="W353">
            <v>6466163.6928248722</v>
          </cell>
          <cell r="X353">
            <v>6699150.8242198182</v>
          </cell>
          <cell r="Y353">
            <v>6349327.2965024151</v>
          </cell>
          <cell r="Z353">
            <v>6356094.6505358899</v>
          </cell>
          <cell r="AG353">
            <v>6550849.0326430444</v>
          </cell>
          <cell r="AH353">
            <v>6882586.2277073367</v>
          </cell>
        </row>
        <row r="354">
          <cell r="C354" t="str">
            <v>S_A_373</v>
          </cell>
          <cell r="D354">
            <v>10</v>
          </cell>
          <cell r="E354" t="str">
            <v>Gen Tie-Line Mtl's NEE Supplied</v>
          </cell>
          <cell r="F354" t="str">
            <v>Tline</v>
          </cell>
          <cell r="G354" t="str">
            <v>Tline</v>
          </cell>
          <cell r="H354" t="e">
            <v>#VALUE!</v>
          </cell>
          <cell r="I354">
            <v>0</v>
          </cell>
          <cell r="J354">
            <v>0</v>
          </cell>
          <cell r="K354" t="e">
            <v>#VALUE!</v>
          </cell>
          <cell r="L354" t="e">
            <v>#VALUE!</v>
          </cell>
          <cell r="M354" t="e">
            <v>#VALUE!</v>
          </cell>
          <cell r="N354" t="e">
            <v>#VALUE!</v>
          </cell>
          <cell r="O354" t="e">
            <v>#VALUE!</v>
          </cell>
          <cell r="P354" t="e">
            <v>#VALUE!</v>
          </cell>
          <cell r="Q354" t="e">
            <v>#VALUE!</v>
          </cell>
          <cell r="R354" t="e">
            <v>#VALUE!</v>
          </cell>
          <cell r="S354" t="e">
            <v>#VALUE!</v>
          </cell>
          <cell r="T354" t="e">
            <v>#VALUE!</v>
          </cell>
          <cell r="U354">
            <v>0</v>
          </cell>
          <cell r="V354">
            <v>0</v>
          </cell>
          <cell r="W354">
            <v>1019199.9999999999</v>
          </cell>
          <cell r="X354">
            <v>0</v>
          </cell>
          <cell r="Y354">
            <v>0</v>
          </cell>
          <cell r="Z354">
            <v>0</v>
          </cell>
          <cell r="AG354">
            <v>254799.99999999997</v>
          </cell>
          <cell r="AH354">
            <v>0</v>
          </cell>
        </row>
        <row r="355">
          <cell r="C355" t="str">
            <v>S_A_374</v>
          </cell>
          <cell r="D355">
            <v>11</v>
          </cell>
          <cell r="E355" t="str">
            <v>Gen Tie-Line Labor &amp; Mtl's Contractor Supplied</v>
          </cell>
          <cell r="F355" t="str">
            <v>Tline</v>
          </cell>
          <cell r="G355" t="str">
            <v>Tline</v>
          </cell>
          <cell r="H355" t="e">
            <v>#VALUE!</v>
          </cell>
          <cell r="I355">
            <v>0</v>
          </cell>
          <cell r="J355">
            <v>0</v>
          </cell>
          <cell r="K355" t="e">
            <v>#VALUE!</v>
          </cell>
          <cell r="L355" t="e">
            <v>#VALUE!</v>
          </cell>
          <cell r="M355" t="e">
            <v>#VALUE!</v>
          </cell>
          <cell r="N355" t="e">
            <v>#VALUE!</v>
          </cell>
          <cell r="O355" t="e">
            <v>#VALUE!</v>
          </cell>
          <cell r="P355" t="e">
            <v>#VALUE!</v>
          </cell>
          <cell r="Q355" t="e">
            <v>#VALUE!</v>
          </cell>
          <cell r="R355" t="e">
            <v>#VALUE!</v>
          </cell>
          <cell r="S355" t="e">
            <v>#VALUE!</v>
          </cell>
          <cell r="T355" t="e">
            <v>#VALUE!</v>
          </cell>
          <cell r="U355">
            <v>0</v>
          </cell>
          <cell r="V355">
            <v>0</v>
          </cell>
          <cell r="W355">
            <v>2038567.05</v>
          </cell>
          <cell r="X355">
            <v>0</v>
          </cell>
          <cell r="Y355">
            <v>0</v>
          </cell>
          <cell r="Z355">
            <v>0</v>
          </cell>
          <cell r="AG355">
            <v>509641.60000000003</v>
          </cell>
          <cell r="AH355">
            <v>0</v>
          </cell>
        </row>
        <row r="356">
          <cell r="C356" t="str">
            <v>S_A_375</v>
          </cell>
          <cell r="D356">
            <v>9</v>
          </cell>
          <cell r="E356" t="str">
            <v>SwitchYard Mtl's NEER Supplied</v>
          </cell>
          <cell r="F356" t="str">
            <v>Switch</v>
          </cell>
          <cell r="G356" t="str">
            <v>Switch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G356">
            <v>0</v>
          </cell>
          <cell r="AH356">
            <v>0</v>
          </cell>
        </row>
        <row r="357">
          <cell r="C357" t="str">
            <v>S_A_376</v>
          </cell>
          <cell r="D357">
            <v>9.1</v>
          </cell>
          <cell r="E357" t="str">
            <v>SwitchYard Labor &amp; Mtl's Contractor Supplied</v>
          </cell>
          <cell r="F357" t="str">
            <v>Switch</v>
          </cell>
          <cell r="G357" t="str">
            <v>Switch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G357">
            <v>0</v>
          </cell>
          <cell r="AH357">
            <v>0</v>
          </cell>
        </row>
        <row r="358">
          <cell r="C358" t="str">
            <v>S_A_377</v>
          </cell>
          <cell r="D358">
            <v>88.5</v>
          </cell>
          <cell r="E358" t="str">
            <v>Storage Double Handling Re-shipping</v>
          </cell>
          <cell r="F358" t="str">
            <v>Dubl</v>
          </cell>
          <cell r="G358" t="str">
            <v>PV</v>
          </cell>
          <cell r="H358" t="e">
            <v>#N/A</v>
          </cell>
          <cell r="I358">
            <v>394345.88488434639</v>
          </cell>
          <cell r="J358" t="e">
            <v>#VALUE!</v>
          </cell>
          <cell r="K358" t="e">
            <v>#VALUE!</v>
          </cell>
          <cell r="L358" t="e">
            <v>#VALUE!</v>
          </cell>
          <cell r="M358" t="e">
            <v>#VALUE!</v>
          </cell>
          <cell r="N358" t="e">
            <v>#VALUE!</v>
          </cell>
          <cell r="O358" t="e">
            <v>#VALUE!</v>
          </cell>
          <cell r="P358" t="e">
            <v>#VALUE!</v>
          </cell>
          <cell r="Q358" t="e">
            <v>#VALUE!</v>
          </cell>
          <cell r="R358" t="e">
            <v>#VALUE!</v>
          </cell>
          <cell r="S358" t="e">
            <v>#VALUE!</v>
          </cell>
          <cell r="T358" t="e">
            <v>#VALUE!</v>
          </cell>
          <cell r="U358">
            <v>383648.29685757286</v>
          </cell>
          <cell r="V358">
            <v>359022.50749756582</v>
          </cell>
          <cell r="W358">
            <v>377449.85465167742</v>
          </cell>
          <cell r="X358">
            <v>392735.98583694792</v>
          </cell>
          <cell r="Y358">
            <v>365909.66550411616</v>
          </cell>
          <cell r="Z358">
            <v>344734.37571519386</v>
          </cell>
          <cell r="AG358">
            <v>353820.15639765642</v>
          </cell>
          <cell r="AH358">
            <v>349241.12977407197</v>
          </cell>
        </row>
        <row r="359">
          <cell r="C359" t="str">
            <v>S_A_378</v>
          </cell>
          <cell r="E359" t="str">
            <v>Panels / PCU / Inverters &amp; Transformers / Racking</v>
          </cell>
        </row>
        <row r="360">
          <cell r="C360" t="str">
            <v>S_A_379</v>
          </cell>
          <cell r="D360">
            <v>15.31</v>
          </cell>
          <cell r="E360" t="str">
            <v>Panel Racking Fixed (Material Costs)</v>
          </cell>
          <cell r="F360" t="str">
            <v>BOP</v>
          </cell>
          <cell r="G360" t="str">
            <v>Rack</v>
          </cell>
          <cell r="H360">
            <v>0</v>
          </cell>
          <cell r="I360">
            <v>0</v>
          </cell>
          <cell r="J360" t="e">
            <v>#VALUE!</v>
          </cell>
          <cell r="K360" t="e">
            <v>#VALUE!</v>
          </cell>
          <cell r="L360" t="e">
            <v>#VALUE!</v>
          </cell>
          <cell r="M360" t="e">
            <v>#VALUE!</v>
          </cell>
          <cell r="N360" t="e">
            <v>#VALUE!</v>
          </cell>
          <cell r="O360" t="e">
            <v>#VALUE!</v>
          </cell>
          <cell r="P360" t="e">
            <v>#VALUE!</v>
          </cell>
          <cell r="Q360" t="e">
            <v>#VALUE!</v>
          </cell>
          <cell r="R360" t="e">
            <v>#VALUE!</v>
          </cell>
          <cell r="S360" t="e">
            <v>#VALUE!</v>
          </cell>
          <cell r="T360" t="e">
            <v>#VALUE!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G360">
            <v>0</v>
          </cell>
          <cell r="AH360">
            <v>0</v>
          </cell>
        </row>
        <row r="361">
          <cell r="C361" t="str">
            <v>S_A_380</v>
          </cell>
          <cell r="D361">
            <v>15.35</v>
          </cell>
          <cell r="E361" t="str">
            <v>Panel Racking S-Tracker (Material Costs)</v>
          </cell>
          <cell r="F361" t="str">
            <v>BOP</v>
          </cell>
          <cell r="G361" t="str">
            <v>S-Track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 t="e">
            <v>#N/A</v>
          </cell>
          <cell r="Q361" t="e">
            <v>#N/A</v>
          </cell>
          <cell r="R361" t="e">
            <v>#N/A</v>
          </cell>
          <cell r="S361" t="e">
            <v>#N/A</v>
          </cell>
          <cell r="T361" t="e">
            <v>#N/A</v>
          </cell>
          <cell r="U361">
            <v>12189069.257018931</v>
          </cell>
          <cell r="V361">
            <v>11521668.771455761</v>
          </cell>
          <cell r="W361">
            <v>12029764.787829878</v>
          </cell>
          <cell r="X361">
            <v>11966311.567218471</v>
          </cell>
          <cell r="Y361">
            <v>10891456.356137659</v>
          </cell>
          <cell r="Z361">
            <v>12102568.923871975</v>
          </cell>
          <cell r="AG361">
            <v>12538396.922448408</v>
          </cell>
          <cell r="AH361">
            <v>10371184.740850784</v>
          </cell>
        </row>
        <row r="362">
          <cell r="C362" t="str">
            <v>S_A_381</v>
          </cell>
          <cell r="D362">
            <v>15.33</v>
          </cell>
          <cell r="E362" t="str">
            <v>DG Racking (Fixed or Tracker)</v>
          </cell>
          <cell r="F362" t="str">
            <v>BOP</v>
          </cell>
          <cell r="G362" t="str">
            <v>Othe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G362">
            <v>0</v>
          </cell>
          <cell r="AH362">
            <v>0</v>
          </cell>
        </row>
        <row r="363">
          <cell r="C363" t="str">
            <v>S_A_382</v>
          </cell>
          <cell r="D363">
            <v>15.1</v>
          </cell>
          <cell r="E363" t="str">
            <v>Supports, Piles Materials</v>
          </cell>
          <cell r="F363" t="str">
            <v>BOP</v>
          </cell>
          <cell r="G363" t="str">
            <v>Support</v>
          </cell>
          <cell r="H363" t="e">
            <v>#DIV/0!</v>
          </cell>
          <cell r="I363" t="e">
            <v>#DIV/0!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 t="e">
            <v>#N/A</v>
          </cell>
          <cell r="Q363" t="e">
            <v>#N/A</v>
          </cell>
          <cell r="R363" t="e">
            <v>#N/A</v>
          </cell>
          <cell r="S363" t="e">
            <v>#N/A</v>
          </cell>
          <cell r="T363" t="e">
            <v>#N/A</v>
          </cell>
          <cell r="U363">
            <v>5062167.0917231534</v>
          </cell>
          <cell r="V363">
            <v>4564291.0644741897</v>
          </cell>
          <cell r="W363">
            <v>4763784.6989099868</v>
          </cell>
          <cell r="X363">
            <v>5087600.2548567811</v>
          </cell>
          <cell r="Y363">
            <v>4383944.1929955222</v>
          </cell>
          <cell r="Z363">
            <v>4900405.3420927357</v>
          </cell>
          <cell r="AG363">
            <v>4899595.0715009589</v>
          </cell>
          <cell r="AH363">
            <v>3334892.9770525964</v>
          </cell>
        </row>
        <row r="364">
          <cell r="C364" t="str">
            <v>S_A_383</v>
          </cell>
          <cell r="D364">
            <v>17</v>
          </cell>
          <cell r="E364" t="str">
            <v>PV Panels (Install)</v>
          </cell>
          <cell r="F364" t="str">
            <v>BOP</v>
          </cell>
          <cell r="G364" t="str">
            <v>PVInst</v>
          </cell>
          <cell r="H364" t="e">
            <v>#N/A</v>
          </cell>
          <cell r="I364" t="e">
            <v>#N/A</v>
          </cell>
          <cell r="J364" t="e">
            <v>#VALUE!</v>
          </cell>
          <cell r="K364" t="e">
            <v>#VALUE!</v>
          </cell>
          <cell r="L364" t="e">
            <v>#VALUE!</v>
          </cell>
          <cell r="M364" t="e">
            <v>#VALUE!</v>
          </cell>
          <cell r="N364" t="e">
            <v>#VALUE!</v>
          </cell>
          <cell r="O364" t="e">
            <v>#VALUE!</v>
          </cell>
          <cell r="P364" t="e">
            <v>#VALUE!</v>
          </cell>
          <cell r="Q364" t="e">
            <v>#VALUE!</v>
          </cell>
          <cell r="R364" t="e">
            <v>#VALUE!</v>
          </cell>
          <cell r="S364" t="e">
            <v>#VALUE!</v>
          </cell>
          <cell r="T364" t="e">
            <v>#VALUE!</v>
          </cell>
          <cell r="U364">
            <v>1783743.500904497</v>
          </cell>
          <cell r="V364">
            <v>1732040.7907333525</v>
          </cell>
          <cell r="W364">
            <v>1809594.8559900695</v>
          </cell>
          <cell r="X364">
            <v>1809594.8559900695</v>
          </cell>
          <cell r="Y364">
            <v>1770817.8233617111</v>
          </cell>
          <cell r="Z364">
            <v>1809594.8559900697</v>
          </cell>
          <cell r="AG364">
            <v>1809963.7457910473</v>
          </cell>
          <cell r="AH364">
            <v>1738808.1156678614</v>
          </cell>
        </row>
        <row r="365">
          <cell r="C365" t="str">
            <v>S_A_384</v>
          </cell>
          <cell r="D365">
            <v>6.3</v>
          </cell>
          <cell r="E365" t="str">
            <v>PCU / Inverters / Transformers (Install)</v>
          </cell>
          <cell r="F365" t="str">
            <v>BOP</v>
          </cell>
          <cell r="G365" t="str">
            <v>Other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 t="e">
            <v>#N/A</v>
          </cell>
          <cell r="Q365" t="e">
            <v>#N/A</v>
          </cell>
          <cell r="R365" t="e">
            <v>#N/A</v>
          </cell>
          <cell r="S365" t="e">
            <v>#N/A</v>
          </cell>
          <cell r="T365" t="e">
            <v>#N/A</v>
          </cell>
          <cell r="U365">
            <v>174076.03342579157</v>
          </cell>
          <cell r="V365">
            <v>168967.69759997871</v>
          </cell>
          <cell r="W365">
            <v>168967.69759997871</v>
          </cell>
          <cell r="X365">
            <v>163859.36177416585</v>
          </cell>
          <cell r="Y365">
            <v>168967.69759997871</v>
          </cell>
          <cell r="Z365">
            <v>170185.4452611919</v>
          </cell>
          <cell r="AG365">
            <v>163859.36177416585</v>
          </cell>
          <cell r="AH365">
            <v>140760.63652046939</v>
          </cell>
        </row>
        <row r="366">
          <cell r="C366" t="str">
            <v>S_A_385</v>
          </cell>
          <cell r="D366">
            <v>15.41</v>
          </cell>
          <cell r="E366" t="str">
            <v>Panel Racking Fixed (Install)</v>
          </cell>
          <cell r="F366" t="str">
            <v>BOP</v>
          </cell>
          <cell r="G366" t="str">
            <v>TrackInst</v>
          </cell>
          <cell r="H366" t="e">
            <v>#N/A</v>
          </cell>
          <cell r="I366">
            <v>0</v>
          </cell>
          <cell r="J366" t="e">
            <v>#VALUE!</v>
          </cell>
          <cell r="K366" t="e">
            <v>#VALUE!</v>
          </cell>
          <cell r="L366" t="e">
            <v>#VALUE!</v>
          </cell>
          <cell r="M366" t="e">
            <v>#VALUE!</v>
          </cell>
          <cell r="N366" t="e">
            <v>#VALUE!</v>
          </cell>
          <cell r="O366" t="e">
            <v>#VALUE!</v>
          </cell>
          <cell r="P366" t="e">
            <v>#VALUE!</v>
          </cell>
          <cell r="Q366" t="e">
            <v>#VALUE!</v>
          </cell>
          <cell r="R366" t="e">
            <v>#VALUE!</v>
          </cell>
          <cell r="S366" t="e">
            <v>#VALUE!</v>
          </cell>
          <cell r="T366" t="e">
            <v>#VALUE!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G366">
            <v>0</v>
          </cell>
          <cell r="AH366">
            <v>0</v>
          </cell>
        </row>
        <row r="367">
          <cell r="C367" t="str">
            <v>S_A_386</v>
          </cell>
          <cell r="D367">
            <v>15.45</v>
          </cell>
          <cell r="E367" t="str">
            <v>Panel Racking Tracker (Install)</v>
          </cell>
          <cell r="F367" t="str">
            <v>BOP</v>
          </cell>
          <cell r="G367" t="str">
            <v>STrackInst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 t="e">
            <v>#N/A</v>
          </cell>
          <cell r="Q367" t="e">
            <v>#N/A</v>
          </cell>
          <cell r="R367" t="e">
            <v>#N/A</v>
          </cell>
          <cell r="S367" t="e">
            <v>#N/A</v>
          </cell>
          <cell r="T367" t="e">
            <v>#N/A</v>
          </cell>
          <cell r="U367">
            <v>3003370.2285666252</v>
          </cell>
          <cell r="V367">
            <v>2772441.2294051503</v>
          </cell>
          <cell r="W367">
            <v>2894644.1621114518</v>
          </cell>
          <cell r="X367">
            <v>2954706.0282600522</v>
          </cell>
          <cell r="Y367">
            <v>2876938.4385777689</v>
          </cell>
          <cell r="Z367">
            <v>2899949.1383610847</v>
          </cell>
          <cell r="AG367">
            <v>2985195.6179018659</v>
          </cell>
          <cell r="AH367">
            <v>2924095.9638363784</v>
          </cell>
        </row>
        <row r="368">
          <cell r="C368" t="str">
            <v>S_A_387</v>
          </cell>
          <cell r="D368">
            <v>15.2</v>
          </cell>
          <cell r="E368" t="str">
            <v>Install Piling</v>
          </cell>
          <cell r="F368" t="str">
            <v>BOP</v>
          </cell>
          <cell r="G368" t="str">
            <v>SupportInst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 t="e">
            <v>#N/A</v>
          </cell>
          <cell r="Q368" t="e">
            <v>#N/A</v>
          </cell>
          <cell r="R368" t="e">
            <v>#N/A</v>
          </cell>
          <cell r="S368" t="e">
            <v>#N/A</v>
          </cell>
          <cell r="T368" t="e">
            <v>#N/A</v>
          </cell>
          <cell r="U368">
            <v>1783152.7831909352</v>
          </cell>
          <cell r="V368">
            <v>1681927.4455517419</v>
          </cell>
          <cell r="W368">
            <v>1045583.7674794873</v>
          </cell>
          <cell r="X368">
            <v>1045296.0648420681</v>
          </cell>
          <cell r="Y368">
            <v>917781.94783858652</v>
          </cell>
          <cell r="Z368">
            <v>1053886.3264973664</v>
          </cell>
          <cell r="AG368">
            <v>1044065.2726885584</v>
          </cell>
          <cell r="AH368">
            <v>856407.41884021473</v>
          </cell>
        </row>
        <row r="369">
          <cell r="C369" t="str">
            <v>S_A_388</v>
          </cell>
          <cell r="E369" t="str">
            <v>Other</v>
          </cell>
        </row>
        <row r="370">
          <cell r="C370" t="str">
            <v>S_A_389</v>
          </cell>
          <cell r="D370">
            <v>96</v>
          </cell>
          <cell r="E370" t="str">
            <v>NEE M &amp; A</v>
          </cell>
          <cell r="F370" t="str">
            <v>BOP</v>
          </cell>
          <cell r="G370" t="str">
            <v>NEE</v>
          </cell>
          <cell r="H370">
            <v>2075383.1939879209</v>
          </cell>
          <cell r="I370">
            <v>2075383.1939879209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 t="e">
            <v>#N/A</v>
          </cell>
          <cell r="Q370" t="e">
            <v>#N/A</v>
          </cell>
          <cell r="R370" t="e">
            <v>#N/A</v>
          </cell>
          <cell r="S370" t="e">
            <v>#N/A</v>
          </cell>
          <cell r="T370" t="e">
            <v>#N/A</v>
          </cell>
          <cell r="U370">
            <v>2278817.7933048252</v>
          </cell>
          <cell r="V370">
            <v>2278817.7933048252</v>
          </cell>
          <cell r="W370">
            <v>2278817.7933048252</v>
          </cell>
          <cell r="X370">
            <v>2278817.7933048252</v>
          </cell>
          <cell r="Y370">
            <v>2278817.7933048252</v>
          </cell>
          <cell r="Z370">
            <v>2278817.7933048252</v>
          </cell>
          <cell r="AG370">
            <v>2324820.5083030066</v>
          </cell>
          <cell r="AH370">
            <v>2691991.0524695069</v>
          </cell>
        </row>
        <row r="371">
          <cell r="C371" t="str">
            <v>S_A_390</v>
          </cell>
          <cell r="D371">
            <v>98</v>
          </cell>
          <cell r="E371" t="str">
            <v>Other Costs (builder's risk, sales tax)</v>
          </cell>
          <cell r="F371" t="str">
            <v>Cont</v>
          </cell>
          <cell r="G371" t="str">
            <v>NEE</v>
          </cell>
          <cell r="H371" t="e">
            <v>#N/A</v>
          </cell>
          <cell r="I371" t="e">
            <v>#N/A</v>
          </cell>
          <cell r="J371" t="e">
            <v>#VALUE!</v>
          </cell>
          <cell r="K371" t="e">
            <v>#VALUE!</v>
          </cell>
          <cell r="L371" t="e">
            <v>#VALUE!</v>
          </cell>
          <cell r="M371" t="e">
            <v>#VALUE!</v>
          </cell>
          <cell r="N371" t="e">
            <v>#VALUE!</v>
          </cell>
          <cell r="O371" t="e">
            <v>#VALUE!</v>
          </cell>
          <cell r="P371" t="e">
            <v>#VALUE!</v>
          </cell>
          <cell r="Q371" t="e">
            <v>#VALUE!</v>
          </cell>
          <cell r="R371" t="e">
            <v>#VALUE!</v>
          </cell>
          <cell r="S371" t="e">
            <v>#VALUE!</v>
          </cell>
          <cell r="T371" t="e">
            <v>#VALUE!</v>
          </cell>
          <cell r="U371">
            <v>701515.50065946206</v>
          </cell>
          <cell r="V371">
            <v>613823.67352195142</v>
          </cell>
          <cell r="W371">
            <v>773957.5440938609</v>
          </cell>
          <cell r="X371">
            <v>1013968.1300858402</v>
          </cell>
          <cell r="Y371">
            <v>742765.43934508297</v>
          </cell>
          <cell r="Z371">
            <v>665650.68337045307</v>
          </cell>
          <cell r="AG371">
            <v>570578.48881081666</v>
          </cell>
          <cell r="AH371">
            <v>916190.80468690465</v>
          </cell>
        </row>
        <row r="372">
          <cell r="C372" t="str">
            <v>S_A_391</v>
          </cell>
          <cell r="D372">
            <v>97.5</v>
          </cell>
          <cell r="E372" t="str">
            <v>Escalation NEE</v>
          </cell>
          <cell r="F372" t="str">
            <v>Esc</v>
          </cell>
          <cell r="G372" t="str">
            <v>ESC</v>
          </cell>
          <cell r="H372" t="e">
            <v>#N/A</v>
          </cell>
          <cell r="I372" t="e">
            <v>#N/A</v>
          </cell>
          <cell r="J372" t="e">
            <v>#VALUE!</v>
          </cell>
          <cell r="K372" t="e">
            <v>#VALUE!</v>
          </cell>
          <cell r="L372" t="e">
            <v>#VALUE!</v>
          </cell>
          <cell r="M372" t="e">
            <v>#VALUE!</v>
          </cell>
          <cell r="N372" t="e">
            <v>#VALUE!</v>
          </cell>
          <cell r="O372" t="e">
            <v>#VALUE!</v>
          </cell>
          <cell r="P372" t="e">
            <v>#VALUE!</v>
          </cell>
          <cell r="Q372" t="e">
            <v>#VALUE!</v>
          </cell>
          <cell r="R372" t="e">
            <v>#VALUE!</v>
          </cell>
          <cell r="S372" t="e">
            <v>#VALUE!</v>
          </cell>
          <cell r="T372" t="e">
            <v>#VALUE!</v>
          </cell>
          <cell r="U372">
            <v>343941.88354548166</v>
          </cell>
          <cell r="V372">
            <v>277564.82661244925</v>
          </cell>
          <cell r="W372">
            <v>323887.46661244927</v>
          </cell>
          <cell r="X372">
            <v>277564.82661244925</v>
          </cell>
          <cell r="Y372">
            <v>277564.82661244925</v>
          </cell>
          <cell r="Z372">
            <v>277564.82661244925</v>
          </cell>
          <cell r="AG372">
            <v>265758.72440487839</v>
          </cell>
          <cell r="AH372">
            <v>501767.37382284692</v>
          </cell>
        </row>
        <row r="373">
          <cell r="C373" t="str">
            <v>S_A_392</v>
          </cell>
          <cell r="D373">
            <v>97.51</v>
          </cell>
          <cell r="E373" t="str">
            <v>Escalation, EPC Contractor</v>
          </cell>
          <cell r="F373" t="str">
            <v>Esc</v>
          </cell>
          <cell r="G373" t="str">
            <v>ESCepc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1699193.9841383928</v>
          </cell>
          <cell r="V373">
            <v>1512854.3238731129</v>
          </cell>
          <cell r="W373">
            <v>1610746.7536596323</v>
          </cell>
          <cell r="X373">
            <v>1778444.2472944546</v>
          </cell>
          <cell r="Y373">
            <v>1581624.2957205414</v>
          </cell>
          <cell r="Z373">
            <v>1536142.2280216462</v>
          </cell>
          <cell r="AG373">
            <v>1506127.4281134293</v>
          </cell>
          <cell r="AH373">
            <v>2909161.2266201898</v>
          </cell>
        </row>
        <row r="374">
          <cell r="C374" t="str">
            <v>S_A_393</v>
          </cell>
          <cell r="D374">
            <v>97.52</v>
          </cell>
          <cell r="E374" t="str">
            <v>Escalation, Substation Contractor</v>
          </cell>
          <cell r="F374" t="str">
            <v>Esc</v>
          </cell>
          <cell r="G374" t="str">
            <v>ESCepc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34504.847404299609</v>
          </cell>
          <cell r="V374">
            <v>113366.91881157717</v>
          </cell>
          <cell r="W374">
            <v>71460.503250205787</v>
          </cell>
          <cell r="X374">
            <v>71869.14065490877</v>
          </cell>
          <cell r="Y374">
            <v>74866.269056317702</v>
          </cell>
          <cell r="Z374">
            <v>71869.14065490877</v>
          </cell>
          <cell r="AG374">
            <v>66112.705620555003</v>
          </cell>
          <cell r="AH374">
            <v>197365.17423413187</v>
          </cell>
        </row>
        <row r="375">
          <cell r="C375" t="str">
            <v>S_A_394</v>
          </cell>
          <cell r="D375">
            <v>97.53</v>
          </cell>
          <cell r="E375" t="str">
            <v>Escalation, T-Line Contractor</v>
          </cell>
          <cell r="F375" t="str">
            <v>Tline</v>
          </cell>
          <cell r="G375" t="str">
            <v>Tlin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92652.87242249999</v>
          </cell>
          <cell r="X375">
            <v>0</v>
          </cell>
          <cell r="Y375">
            <v>0</v>
          </cell>
          <cell r="Z375">
            <v>0</v>
          </cell>
          <cell r="AG375">
            <v>23163.210719999995</v>
          </cell>
          <cell r="AH375">
            <v>0</v>
          </cell>
        </row>
        <row r="376">
          <cell r="C376" t="str">
            <v>S_A_395</v>
          </cell>
          <cell r="D376">
            <v>97.54</v>
          </cell>
          <cell r="E376" t="str">
            <v>Escalation, Switchyard Contractor</v>
          </cell>
          <cell r="F376" t="str">
            <v>Esc</v>
          </cell>
          <cell r="G376" t="str">
            <v>ESCepc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G376">
            <v>0</v>
          </cell>
          <cell r="AH376">
            <v>0</v>
          </cell>
        </row>
        <row r="377">
          <cell r="C377" t="str">
            <v>S_A_396</v>
          </cell>
          <cell r="E377" t="str">
            <v>Escalation, Other</v>
          </cell>
          <cell r="F377" t="str">
            <v>Esc</v>
          </cell>
          <cell r="G377" t="str">
            <v>ESC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G377">
            <v>0</v>
          </cell>
          <cell r="AH377">
            <v>0</v>
          </cell>
        </row>
        <row r="378">
          <cell r="C378" t="str">
            <v>S_A_397</v>
          </cell>
          <cell r="D378">
            <v>97.6</v>
          </cell>
          <cell r="E378" t="str">
            <v>Project Discount</v>
          </cell>
          <cell r="F378" t="str">
            <v>ADJ</v>
          </cell>
          <cell r="G378" t="str">
            <v>Discount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 t="e">
            <v>#N/A</v>
          </cell>
          <cell r="Q378" t="e">
            <v>#N/A</v>
          </cell>
          <cell r="R378" t="e">
            <v>#N/A</v>
          </cell>
          <cell r="S378" t="e">
            <v>#N/A</v>
          </cell>
          <cell r="T378" t="e">
            <v>#N/A</v>
          </cell>
          <cell r="U378">
            <v>-2389015.9586739107</v>
          </cell>
          <cell r="V378">
            <v>-2173763.2491741613</v>
          </cell>
          <cell r="W378">
            <v>-2298614.3813019479</v>
          </cell>
          <cell r="X378">
            <v>-2491990.1846423158</v>
          </cell>
          <cell r="Y378">
            <v>-2199013.9774945476</v>
          </cell>
          <cell r="Z378">
            <v>-2225711.3216312458</v>
          </cell>
          <cell r="AG378">
            <v>-2209845.5710850721</v>
          </cell>
          <cell r="AH378">
            <v>0</v>
          </cell>
        </row>
        <row r="379">
          <cell r="C379" t="str">
            <v>S_A_398</v>
          </cell>
          <cell r="D379">
            <v>97.61</v>
          </cell>
          <cell r="E379" t="str">
            <v>Commodity Adjustment</v>
          </cell>
          <cell r="F379" t="str">
            <v>ADJC</v>
          </cell>
          <cell r="G379" t="str">
            <v>Commodity</v>
          </cell>
          <cell r="H379" t="e">
            <v>#N/A</v>
          </cell>
          <cell r="I379">
            <v>0</v>
          </cell>
          <cell r="J379">
            <v>0</v>
          </cell>
          <cell r="K379" t="e">
            <v>#VALUE!</v>
          </cell>
          <cell r="L379" t="e">
            <v>#VALUE!</v>
          </cell>
          <cell r="M379" t="e">
            <v>#VALUE!</v>
          </cell>
          <cell r="N379" t="e">
            <v>#VALUE!</v>
          </cell>
          <cell r="O379" t="e">
            <v>#VALUE!</v>
          </cell>
          <cell r="P379" t="e">
            <v>#VALUE!</v>
          </cell>
          <cell r="Q379" t="e">
            <v>#VALUE!</v>
          </cell>
          <cell r="R379" t="e">
            <v>#VALUE!</v>
          </cell>
          <cell r="S379" t="e">
            <v>#VALUE!</v>
          </cell>
          <cell r="T379" t="e">
            <v>#VALUE!</v>
          </cell>
          <cell r="U379">
            <v>792000.00000000023</v>
          </cell>
          <cell r="V379">
            <v>714000.00000000012</v>
          </cell>
          <cell r="W379">
            <v>792000.00000000012</v>
          </cell>
          <cell r="X379">
            <v>792000.00000000012</v>
          </cell>
          <cell r="Y379">
            <v>753000.00000000012</v>
          </cell>
          <cell r="Z379">
            <v>792000.00000000012</v>
          </cell>
          <cell r="AG379">
            <v>792000.00000000012</v>
          </cell>
          <cell r="AH379">
            <v>284999.99999999988</v>
          </cell>
        </row>
        <row r="380">
          <cell r="C380" t="str">
            <v>S_A_399</v>
          </cell>
          <cell r="D380">
            <v>97.7</v>
          </cell>
          <cell r="E380" t="str">
            <v>Contingency</v>
          </cell>
          <cell r="F380" t="str">
            <v>Cont</v>
          </cell>
          <cell r="G380" t="str">
            <v>Cont</v>
          </cell>
          <cell r="H380" t="e">
            <v>#N/A</v>
          </cell>
          <cell r="I380" t="e">
            <v>#N/A</v>
          </cell>
          <cell r="J380" t="e">
            <v>#VALUE!</v>
          </cell>
          <cell r="K380" t="e">
            <v>#VALUE!</v>
          </cell>
          <cell r="L380" t="e">
            <v>#VALUE!</v>
          </cell>
          <cell r="M380" t="e">
            <v>#VALUE!</v>
          </cell>
          <cell r="N380" t="e">
            <v>#VALUE!</v>
          </cell>
          <cell r="O380" t="e">
            <v>#VALUE!</v>
          </cell>
          <cell r="P380" t="e">
            <v>#VALUE!</v>
          </cell>
          <cell r="Q380" t="e">
            <v>#VALUE!</v>
          </cell>
          <cell r="R380" t="e">
            <v>#VALUE!</v>
          </cell>
          <cell r="S380" t="e">
            <v>#VALUE!</v>
          </cell>
          <cell r="T380" t="e">
            <v>#VALUE!</v>
          </cell>
          <cell r="U380">
            <v>2152195.3639034797</v>
          </cell>
          <cell r="V380">
            <v>1973762.519897945</v>
          </cell>
          <cell r="W380">
            <v>2352405.6535249096</v>
          </cell>
          <cell r="X380">
            <v>2207423.9241149751</v>
          </cell>
          <cell r="Y380">
            <v>2005577.4402601169</v>
          </cell>
          <cell r="Z380">
            <v>1954457.2714132008</v>
          </cell>
          <cell r="AG380">
            <v>1974628.6025950704</v>
          </cell>
          <cell r="AH380">
            <v>4536968.9034075877</v>
          </cell>
        </row>
        <row r="381">
          <cell r="C381" t="str">
            <v>S_A_400</v>
          </cell>
          <cell r="D381">
            <v>99</v>
          </cell>
          <cell r="E381" t="str">
            <v>Development</v>
          </cell>
          <cell r="F381" t="str">
            <v>DEV</v>
          </cell>
          <cell r="G381" t="str">
            <v>DEV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G381">
            <v>0</v>
          </cell>
          <cell r="AH381">
            <v>0</v>
          </cell>
        </row>
        <row r="382">
          <cell r="C382" t="str">
            <v>S_A_401</v>
          </cell>
        </row>
        <row r="383">
          <cell r="C383" t="str">
            <v>S_A_402</v>
          </cell>
          <cell r="D383" t="str">
            <v>CFTC</v>
          </cell>
          <cell r="E383" t="str">
            <v>Total Costs</v>
          </cell>
          <cell r="H383" t="e">
            <v>#N/A</v>
          </cell>
          <cell r="I383" t="e">
            <v>#N/A</v>
          </cell>
          <cell r="J383" t="e">
            <v>#VALUE!</v>
          </cell>
          <cell r="K383" t="e">
            <v>#VALUE!</v>
          </cell>
          <cell r="L383" t="e">
            <v>#VALUE!</v>
          </cell>
          <cell r="M383" t="e">
            <v>#VALUE!</v>
          </cell>
          <cell r="N383" t="e">
            <v>#VALUE!</v>
          </cell>
          <cell r="O383" t="e">
            <v>#VALUE!</v>
          </cell>
          <cell r="P383" t="e">
            <v>#VALUE!</v>
          </cell>
          <cell r="Q383" t="e">
            <v>#VALUE!</v>
          </cell>
          <cell r="R383" t="e">
            <v>#VALUE!</v>
          </cell>
          <cell r="S383" t="e">
            <v>#VALUE!</v>
          </cell>
          <cell r="T383" t="e">
            <v>#VALUE!</v>
          </cell>
          <cell r="U383">
            <v>100044234.90811603</v>
          </cell>
          <cell r="V383">
            <v>94255406.919883132</v>
          </cell>
          <cell r="W383">
            <v>101200241.9366328</v>
          </cell>
          <cell r="X383">
            <v>101733287.52241027</v>
          </cell>
          <cell r="Y383">
            <v>95222324.927724898</v>
          </cell>
          <cell r="Z383">
            <v>96567487.171507165</v>
          </cell>
          <cell r="AG383">
            <v>100379960.1135914</v>
          </cell>
          <cell r="AH383">
            <v>104700736.38887119</v>
          </cell>
        </row>
        <row r="384">
          <cell r="C384" t="str">
            <v>S_A_403</v>
          </cell>
          <cell r="G384" t="str">
            <v>Check = (0)</v>
          </cell>
          <cell r="H384" t="e">
            <v>#N/A</v>
          </cell>
          <cell r="I384" t="e">
            <v>#N/A</v>
          </cell>
          <cell r="J384" t="e">
            <v>#VALUE!</v>
          </cell>
          <cell r="K384" t="e">
            <v>#VALUE!</v>
          </cell>
          <cell r="L384" t="e">
            <v>#VALUE!</v>
          </cell>
          <cell r="M384" t="e">
            <v>#VALUE!</v>
          </cell>
          <cell r="N384" t="e">
            <v>#VALUE!</v>
          </cell>
          <cell r="O384" t="e">
            <v>#VALUE!</v>
          </cell>
          <cell r="P384" t="e">
            <v>#VALUE!</v>
          </cell>
          <cell r="Q384" t="e">
            <v>#VALUE!</v>
          </cell>
          <cell r="R384" t="e">
            <v>#VALUE!</v>
          </cell>
          <cell r="S384" t="e">
            <v>#VALUE!</v>
          </cell>
          <cell r="T384" t="e">
            <v>#VALUE!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G384">
            <v>0</v>
          </cell>
          <cell r="AH384">
            <v>0</v>
          </cell>
        </row>
        <row r="385">
          <cell r="C385" t="str">
            <v>S_A_404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 t="e">
            <v>#N/A</v>
          </cell>
          <cell r="Q385" t="e">
            <v>#N/A</v>
          </cell>
          <cell r="R385" t="e">
            <v>#N/A</v>
          </cell>
          <cell r="S385" t="e">
            <v>#N/A</v>
          </cell>
          <cell r="T385" t="e">
            <v>#N/A</v>
          </cell>
          <cell r="U385">
            <v>0.97309828721054381</v>
          </cell>
          <cell r="V385">
            <v>0.9441591397363831</v>
          </cell>
          <cell r="W385">
            <v>0.97028036372610549</v>
          </cell>
          <cell r="X385">
            <v>0.97539105965877537</v>
          </cell>
          <cell r="Y385">
            <v>0.93295767332312673</v>
          </cell>
          <cell r="Z385">
            <v>0.92586277249767168</v>
          </cell>
          <cell r="AG385">
            <v>0.92922897582588682</v>
          </cell>
          <cell r="AH385">
            <v>0.99054622884457111</v>
          </cell>
        </row>
        <row r="386">
          <cell r="C386" t="str">
            <v>S_A_405</v>
          </cell>
        </row>
        <row r="387">
          <cell r="C387" t="str">
            <v>S_A_406</v>
          </cell>
          <cell r="E387" t="str">
            <v>BESS DETAIL COST SUMMARY</v>
          </cell>
        </row>
        <row r="388">
          <cell r="C388" t="str">
            <v>S_A_407</v>
          </cell>
          <cell r="E388" t="str">
            <v xml:space="preserve"> BESS Engineering</v>
          </cell>
        </row>
        <row r="389">
          <cell r="C389" t="str">
            <v>S_A_408</v>
          </cell>
          <cell r="D389">
            <v>1.6</v>
          </cell>
          <cell r="E389" t="str">
            <v>BESS Engineering</v>
          </cell>
          <cell r="F389" t="str">
            <v>ESBOP</v>
          </cell>
          <cell r="G389" t="str">
            <v>ESBOPENG</v>
          </cell>
          <cell r="H389">
            <v>0</v>
          </cell>
          <cell r="I389">
            <v>0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 t="e">
            <v>#N/A</v>
          </cell>
          <cell r="Q389" t="e">
            <v>#N/A</v>
          </cell>
          <cell r="R389" t="e">
            <v>#N/A</v>
          </cell>
          <cell r="S389" t="e">
            <v>#N/A</v>
          </cell>
          <cell r="T389" t="e">
            <v>#N/A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G389">
            <v>0</v>
          </cell>
          <cell r="AH389">
            <v>0</v>
          </cell>
        </row>
        <row r="390">
          <cell r="C390" t="str">
            <v>S_A_409</v>
          </cell>
          <cell r="D390">
            <v>1.61</v>
          </cell>
          <cell r="E390" t="str">
            <v>BESS Integrator &amp; Technology</v>
          </cell>
          <cell r="F390" t="str">
            <v>ESBOP</v>
          </cell>
          <cell r="G390" t="str">
            <v>ESBOPENG</v>
          </cell>
          <cell r="H390">
            <v>0</v>
          </cell>
          <cell r="I390">
            <v>0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 t="e">
            <v>#N/A</v>
          </cell>
          <cell r="Q390" t="e">
            <v>#N/A</v>
          </cell>
          <cell r="R390" t="e">
            <v>#N/A</v>
          </cell>
          <cell r="S390" t="e">
            <v>#N/A</v>
          </cell>
          <cell r="T390" t="e">
            <v>#N/A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G390">
            <v>0</v>
          </cell>
          <cell r="AH390">
            <v>0</v>
          </cell>
        </row>
        <row r="391">
          <cell r="C391" t="str">
            <v>S_A_410</v>
          </cell>
          <cell r="E391" t="str">
            <v>BESS NEER Purchased Material</v>
          </cell>
        </row>
        <row r="392">
          <cell r="C392" t="str">
            <v>S_A_411</v>
          </cell>
          <cell r="D392">
            <v>5.15</v>
          </cell>
          <cell r="E392" t="str">
            <v>DC-DC Converter Materials</v>
          </cell>
          <cell r="F392" t="str">
            <v>ESBOP</v>
          </cell>
          <cell r="G392" t="str">
            <v>ESBOPC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G392">
            <v>0</v>
          </cell>
          <cell r="AH392">
            <v>0</v>
          </cell>
        </row>
        <row r="393">
          <cell r="C393" t="str">
            <v>S_A_412</v>
          </cell>
          <cell r="D393">
            <v>7.91</v>
          </cell>
          <cell r="E393" t="str">
            <v>BESS Substation Materials</v>
          </cell>
          <cell r="F393" t="str">
            <v>ESSub</v>
          </cell>
          <cell r="G393" t="str">
            <v>ESBOPSUB</v>
          </cell>
          <cell r="H393">
            <v>0</v>
          </cell>
          <cell r="I393">
            <v>0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 t="e">
            <v>#N/A</v>
          </cell>
          <cell r="Q393" t="e">
            <v>#N/A</v>
          </cell>
          <cell r="R393" t="e">
            <v>#N/A</v>
          </cell>
          <cell r="S393" t="e">
            <v>#N/A</v>
          </cell>
          <cell r="T393" t="e">
            <v>#N/A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G393">
            <v>0</v>
          </cell>
          <cell r="AH393">
            <v>0</v>
          </cell>
        </row>
        <row r="394">
          <cell r="C394" t="str">
            <v>S_A_413</v>
          </cell>
          <cell r="D394">
            <v>7.9</v>
          </cell>
          <cell r="E394" t="str">
            <v>BESS PCU</v>
          </cell>
          <cell r="F394" t="str">
            <v>ESPCU</v>
          </cell>
          <cell r="G394" t="str">
            <v>ESPCU</v>
          </cell>
          <cell r="H394">
            <v>0</v>
          </cell>
          <cell r="I394">
            <v>0</v>
          </cell>
          <cell r="J394" t="e">
            <v>#VALUE!</v>
          </cell>
          <cell r="K394" t="e">
            <v>#VALUE!</v>
          </cell>
          <cell r="L394" t="e">
            <v>#VALUE!</v>
          </cell>
          <cell r="M394" t="e">
            <v>#VALUE!</v>
          </cell>
          <cell r="N394" t="e">
            <v>#VALUE!</v>
          </cell>
          <cell r="O394" t="e">
            <v>#VALUE!</v>
          </cell>
          <cell r="P394" t="e">
            <v>#VALUE!</v>
          </cell>
          <cell r="Q394" t="e">
            <v>#VALUE!</v>
          </cell>
          <cell r="R394" t="e">
            <v>#VALUE!</v>
          </cell>
          <cell r="S394" t="e">
            <v>#VALUE!</v>
          </cell>
          <cell r="T394" t="e">
            <v>#VALUE!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G394">
            <v>0</v>
          </cell>
          <cell r="AH394">
            <v>0</v>
          </cell>
        </row>
        <row r="395">
          <cell r="C395" t="str">
            <v>S_A_414</v>
          </cell>
          <cell r="D395">
            <v>19.600000000000001</v>
          </cell>
          <cell r="E395" t="str">
            <v>BESS SCADA Software &amp; Hardware</v>
          </cell>
          <cell r="F395" t="str">
            <v>ESBOP</v>
          </cell>
          <cell r="G395" t="str">
            <v>ESSCADA</v>
          </cell>
          <cell r="H395">
            <v>0</v>
          </cell>
          <cell r="I395">
            <v>0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 t="e">
            <v>#N/A</v>
          </cell>
          <cell r="Q395" t="e">
            <v>#N/A</v>
          </cell>
          <cell r="R395" t="e">
            <v>#N/A</v>
          </cell>
          <cell r="S395" t="e">
            <v>#N/A</v>
          </cell>
          <cell r="T395" t="e">
            <v>#N/A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G395">
            <v>0</v>
          </cell>
          <cell r="AH395">
            <v>0</v>
          </cell>
        </row>
        <row r="396">
          <cell r="C396" t="str">
            <v>S_A_415</v>
          </cell>
          <cell r="D396">
            <v>19.100000000000001</v>
          </cell>
          <cell r="E396" t="str">
            <v>Battery Materials</v>
          </cell>
          <cell r="F396" t="str">
            <v>BAT</v>
          </cell>
          <cell r="G396" t="str">
            <v>BAT</v>
          </cell>
          <cell r="H396">
            <v>0</v>
          </cell>
          <cell r="I396">
            <v>0</v>
          </cell>
          <cell r="J396" t="e">
            <v>#VALUE!</v>
          </cell>
          <cell r="K396" t="e">
            <v>#VALUE!</v>
          </cell>
          <cell r="L396" t="e">
            <v>#VALUE!</v>
          </cell>
          <cell r="M396" t="e">
            <v>#VALUE!</v>
          </cell>
          <cell r="N396" t="e">
            <v>#VALUE!</v>
          </cell>
          <cell r="O396" t="e">
            <v>#VALUE!</v>
          </cell>
          <cell r="P396" t="e">
            <v>#VALUE!</v>
          </cell>
          <cell r="Q396" t="e">
            <v>#VALUE!</v>
          </cell>
          <cell r="R396" t="e">
            <v>#VALUE!</v>
          </cell>
          <cell r="S396" t="e">
            <v>#VALUE!</v>
          </cell>
          <cell r="T396" t="e">
            <v>#VALUE!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G396">
            <v>0</v>
          </cell>
          <cell r="AH396">
            <v>0</v>
          </cell>
        </row>
        <row r="397">
          <cell r="C397" t="str">
            <v>S_A_416</v>
          </cell>
          <cell r="D397">
            <v>19.11</v>
          </cell>
          <cell r="E397" t="str">
            <v>BESS Shipping</v>
          </cell>
          <cell r="F397" t="str">
            <v>BAT</v>
          </cell>
          <cell r="G397" t="str">
            <v>BAT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G397">
            <v>0</v>
          </cell>
          <cell r="AH397">
            <v>0</v>
          </cell>
        </row>
        <row r="398">
          <cell r="C398" t="str">
            <v>S_A_417</v>
          </cell>
          <cell r="D398">
            <v>19.2</v>
          </cell>
          <cell r="E398" t="str">
            <v>BESS Containers Material &amp; Shipping</v>
          </cell>
          <cell r="F398" t="str">
            <v>Contrs</v>
          </cell>
          <cell r="G398" t="str">
            <v>Contrs</v>
          </cell>
          <cell r="H398">
            <v>0</v>
          </cell>
          <cell r="I398">
            <v>0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 t="e">
            <v>#N/A</v>
          </cell>
          <cell r="Q398" t="e">
            <v>#N/A</v>
          </cell>
          <cell r="R398" t="e">
            <v>#N/A</v>
          </cell>
          <cell r="S398" t="e">
            <v>#N/A</v>
          </cell>
          <cell r="T398" t="e">
            <v>#N/A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G398">
            <v>0</v>
          </cell>
          <cell r="AH398">
            <v>0</v>
          </cell>
        </row>
        <row r="399">
          <cell r="C399" t="str">
            <v>S_A_418</v>
          </cell>
          <cell r="D399">
            <v>20.309999999999999</v>
          </cell>
          <cell r="E399" t="str">
            <v>BESS Noise Reduction Labor &amp; Materials</v>
          </cell>
          <cell r="F399" t="str">
            <v>ESBOP</v>
          </cell>
          <cell r="G399" t="str">
            <v>BOPF</v>
          </cell>
          <cell r="H399">
            <v>0</v>
          </cell>
          <cell r="I399">
            <v>0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 t="e">
            <v>#N/A</v>
          </cell>
          <cell r="Q399" t="e">
            <v>#N/A</v>
          </cell>
          <cell r="R399" t="e">
            <v>#N/A</v>
          </cell>
          <cell r="S399" t="e">
            <v>#N/A</v>
          </cell>
          <cell r="T399" t="e">
            <v>#N/A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G399">
            <v>0</v>
          </cell>
          <cell r="AH399">
            <v>0</v>
          </cell>
        </row>
        <row r="400">
          <cell r="C400" t="str">
            <v>S_A_419</v>
          </cell>
          <cell r="D400">
            <v>20.3</v>
          </cell>
          <cell r="E400" t="str">
            <v>BESS Building Labor &amp; Materials</v>
          </cell>
          <cell r="F400" t="str">
            <v>ESBOP</v>
          </cell>
          <cell r="G400" t="str">
            <v>BOPF</v>
          </cell>
          <cell r="H400" t="e">
            <v>#N/A</v>
          </cell>
          <cell r="I400">
            <v>0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  <cell r="T400" t="e">
            <v>#N/A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G400">
            <v>0</v>
          </cell>
          <cell r="AH400">
            <v>0</v>
          </cell>
        </row>
        <row r="401">
          <cell r="C401" t="str">
            <v>S_A_420</v>
          </cell>
          <cell r="E401" t="str">
            <v>BESS EPC Labor &amp; Material</v>
          </cell>
        </row>
        <row r="402">
          <cell r="C402" t="str">
            <v>S_A_421</v>
          </cell>
          <cell r="D402">
            <v>19.3</v>
          </cell>
          <cell r="E402" t="str">
            <v>BESS Collection Materials</v>
          </cell>
          <cell r="F402" t="str">
            <v>ESBOP</v>
          </cell>
          <cell r="G402" t="str">
            <v>ESCollection</v>
          </cell>
          <cell r="H402">
            <v>0</v>
          </cell>
          <cell r="I402">
            <v>0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 t="e">
            <v>#N/A</v>
          </cell>
          <cell r="Q402" t="e">
            <v>#N/A</v>
          </cell>
          <cell r="R402" t="e">
            <v>#N/A</v>
          </cell>
          <cell r="S402" t="e">
            <v>#N/A</v>
          </cell>
          <cell r="T402" t="e">
            <v>#N/A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G402">
            <v>0</v>
          </cell>
          <cell r="AH402">
            <v>0</v>
          </cell>
        </row>
        <row r="403">
          <cell r="C403" t="str">
            <v>S_A_422</v>
          </cell>
          <cell r="D403">
            <v>20.399999999999999</v>
          </cell>
          <cell r="E403" t="str">
            <v>BESS Collection Installation</v>
          </cell>
          <cell r="F403" t="str">
            <v>ESBOP</v>
          </cell>
          <cell r="G403" t="str">
            <v>ESCollection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 t="e">
            <v>#N/A</v>
          </cell>
          <cell r="Q403" t="e">
            <v>#N/A</v>
          </cell>
          <cell r="R403" t="e">
            <v>#N/A</v>
          </cell>
          <cell r="S403" t="e">
            <v>#N/A</v>
          </cell>
          <cell r="T403" t="e">
            <v>#N/A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G403">
            <v>0</v>
          </cell>
          <cell r="AH403">
            <v>0</v>
          </cell>
        </row>
        <row r="404">
          <cell r="C404" t="str">
            <v>S_A_423</v>
          </cell>
          <cell r="D404">
            <v>8.91</v>
          </cell>
          <cell r="E404" t="str">
            <v>BESS Civil Labor &amp; Materials</v>
          </cell>
          <cell r="F404" t="str">
            <v>ESBOP</v>
          </cell>
          <cell r="G404" t="str">
            <v>ESSite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G404">
            <v>0</v>
          </cell>
          <cell r="AH404">
            <v>0</v>
          </cell>
        </row>
        <row r="405">
          <cell r="C405" t="str">
            <v>S_A_424</v>
          </cell>
          <cell r="D405">
            <v>8.51</v>
          </cell>
          <cell r="E405" t="str">
            <v>BESS Substation Installation</v>
          </cell>
          <cell r="F405" t="str">
            <v>ESSub</v>
          </cell>
          <cell r="G405" t="str">
            <v>ESBOPSUB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 t="e">
            <v>#N/A</v>
          </cell>
          <cell r="Q405" t="e">
            <v>#N/A</v>
          </cell>
          <cell r="R405" t="e">
            <v>#N/A</v>
          </cell>
          <cell r="S405" t="e">
            <v>#N/A</v>
          </cell>
          <cell r="T405" t="e">
            <v>#N/A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G405">
            <v>0</v>
          </cell>
          <cell r="AH405">
            <v>0</v>
          </cell>
        </row>
        <row r="406">
          <cell r="C406" t="str">
            <v>S_A_425</v>
          </cell>
          <cell r="D406">
            <v>20</v>
          </cell>
          <cell r="E406" t="str">
            <v>BESS Container Installation</v>
          </cell>
          <cell r="F406" t="str">
            <v>ESBOP</v>
          </cell>
          <cell r="G406" t="str">
            <v>BOPF</v>
          </cell>
          <cell r="H406" t="e">
            <v>#N/A</v>
          </cell>
          <cell r="I406">
            <v>0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 t="e">
            <v>#N/A</v>
          </cell>
          <cell r="Q406" t="e">
            <v>#N/A</v>
          </cell>
          <cell r="R406" t="e">
            <v>#N/A</v>
          </cell>
          <cell r="S406" t="e">
            <v>#N/A</v>
          </cell>
          <cell r="T406" t="e">
            <v>#N/A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G406">
            <v>0</v>
          </cell>
          <cell r="AH406">
            <v>0</v>
          </cell>
        </row>
        <row r="407">
          <cell r="C407" t="str">
            <v>S_A_426</v>
          </cell>
          <cell r="D407">
            <v>20.2</v>
          </cell>
          <cell r="E407" t="str">
            <v>Battery Installation</v>
          </cell>
          <cell r="F407" t="str">
            <v>ESBOP</v>
          </cell>
          <cell r="G407" t="str">
            <v>BESSInst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G407">
            <v>0</v>
          </cell>
          <cell r="AH407">
            <v>0</v>
          </cell>
        </row>
        <row r="408">
          <cell r="C408" t="str">
            <v>S_A_427</v>
          </cell>
          <cell r="E408" t="str">
            <v>BESS Other NEER Costs</v>
          </cell>
        </row>
        <row r="409">
          <cell r="C409" t="str">
            <v>S_A_428</v>
          </cell>
          <cell r="D409">
            <v>96.48</v>
          </cell>
          <cell r="E409" t="str">
            <v>BESS NEER Management</v>
          </cell>
          <cell r="F409" t="str">
            <v>ESBOP</v>
          </cell>
          <cell r="G409" t="str">
            <v>ESNEE</v>
          </cell>
          <cell r="H409">
            <v>0</v>
          </cell>
          <cell r="I409">
            <v>0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 t="e">
            <v>#N/A</v>
          </cell>
          <cell r="Q409" t="e">
            <v>#N/A</v>
          </cell>
          <cell r="R409" t="e">
            <v>#N/A</v>
          </cell>
          <cell r="S409" t="e">
            <v>#N/A</v>
          </cell>
          <cell r="T409" t="e">
            <v>#N/A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G409">
            <v>0</v>
          </cell>
          <cell r="AH409">
            <v>0</v>
          </cell>
        </row>
        <row r="410">
          <cell r="C410" t="str">
            <v>S_A_429</v>
          </cell>
          <cell r="D410">
            <v>97.11</v>
          </cell>
          <cell r="E410" t="str">
            <v>BESS Escalation NEER Materials</v>
          </cell>
          <cell r="F410" t="str">
            <v>ESEsc</v>
          </cell>
          <cell r="G410" t="str">
            <v>ESESC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G410">
            <v>0</v>
          </cell>
          <cell r="AH410">
            <v>0</v>
          </cell>
        </row>
        <row r="411">
          <cell r="C411" t="str">
            <v>S_A_430</v>
          </cell>
          <cell r="D411">
            <v>97.12</v>
          </cell>
          <cell r="E411" t="str">
            <v>BESS Escalation EPC Contractor</v>
          </cell>
          <cell r="F411" t="str">
            <v>ESEsc</v>
          </cell>
          <cell r="G411" t="str">
            <v>ESESCepc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G411">
            <v>0</v>
          </cell>
          <cell r="AH411">
            <v>0</v>
          </cell>
        </row>
        <row r="412">
          <cell r="C412" t="str">
            <v>S_A_431</v>
          </cell>
          <cell r="D412">
            <v>97.71</v>
          </cell>
          <cell r="E412" t="str">
            <v>BESS Contingency</v>
          </cell>
          <cell r="F412" t="str">
            <v>ESCont</v>
          </cell>
          <cell r="G412" t="str">
            <v>ESCont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 t="e">
            <v>#N/A</v>
          </cell>
          <cell r="Q412" t="e">
            <v>#N/A</v>
          </cell>
          <cell r="R412" t="e">
            <v>#N/A</v>
          </cell>
          <cell r="S412" t="e">
            <v>#N/A</v>
          </cell>
          <cell r="T412" t="e">
            <v>#N/A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G412">
            <v>0</v>
          </cell>
          <cell r="AH412">
            <v>0</v>
          </cell>
        </row>
        <row r="413">
          <cell r="C413" t="str">
            <v>S_A_432</v>
          </cell>
        </row>
        <row r="414">
          <cell r="C414" t="str">
            <v>S_A_433</v>
          </cell>
          <cell r="D414" t="str">
            <v>BESSt</v>
          </cell>
          <cell r="E414" t="str">
            <v>Total Costs</v>
          </cell>
          <cell r="F414" t="str">
            <v>BESSt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 t="e">
            <v>#N/A</v>
          </cell>
          <cell r="Q414" t="e">
            <v>#N/A</v>
          </cell>
          <cell r="R414" t="e">
            <v>#N/A</v>
          </cell>
          <cell r="S414" t="e">
            <v>#N/A</v>
          </cell>
          <cell r="T414" t="e">
            <v>#N/A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G414">
            <v>0</v>
          </cell>
          <cell r="AH414">
            <v>0</v>
          </cell>
        </row>
        <row r="415">
          <cell r="C415" t="str">
            <v>S_A_434</v>
          </cell>
          <cell r="G415" t="str">
            <v>Check = (0)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 t="e">
            <v>#N/A</v>
          </cell>
          <cell r="Q415" t="e">
            <v>#N/A</v>
          </cell>
          <cell r="R415" t="e">
            <v>#N/A</v>
          </cell>
          <cell r="S415" t="e">
            <v>#N/A</v>
          </cell>
          <cell r="T415" t="e">
            <v>#N/A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G415">
            <v>0</v>
          </cell>
          <cell r="AH415">
            <v>0</v>
          </cell>
        </row>
        <row r="416">
          <cell r="C416" t="str">
            <v>S_A_435</v>
          </cell>
        </row>
        <row r="417">
          <cell r="C417" t="str">
            <v>S_A_436</v>
          </cell>
          <cell r="E417" t="str">
            <v>BESS EXECUTIVE SUMMARY</v>
          </cell>
        </row>
        <row r="418">
          <cell r="C418" t="str">
            <v>S_A_437</v>
          </cell>
          <cell r="E418" t="str">
            <v>$/kW Contractual (Power at POI)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 t="e">
            <v>#N/A</v>
          </cell>
          <cell r="Q418" t="e">
            <v>#N/A</v>
          </cell>
          <cell r="R418" t="e">
            <v>#N/A</v>
          </cell>
          <cell r="S418" t="e">
            <v>#N/A</v>
          </cell>
          <cell r="T418" t="e">
            <v>#N/A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G418">
            <v>0</v>
          </cell>
          <cell r="AH418">
            <v>0</v>
          </cell>
        </row>
        <row r="419">
          <cell r="C419" t="str">
            <v>S_A_438</v>
          </cell>
          <cell r="E419" t="str">
            <v>$/kW Installed (Required Nameplate of Inverters / Converters)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 t="e">
            <v>#N/A</v>
          </cell>
          <cell r="Q419" t="e">
            <v>#N/A</v>
          </cell>
          <cell r="R419" t="e">
            <v>#N/A</v>
          </cell>
          <cell r="S419" t="e">
            <v>#N/A</v>
          </cell>
          <cell r="T419" t="e">
            <v>#N/A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G419">
            <v>0</v>
          </cell>
          <cell r="AH419">
            <v>0</v>
          </cell>
        </row>
        <row r="420">
          <cell r="C420" t="str">
            <v>S_A_439</v>
          </cell>
          <cell r="E420" t="str">
            <v>$/kWh Contractual (Power at POI x Duration)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N/A</v>
          </cell>
          <cell r="R420" t="e">
            <v>#N/A</v>
          </cell>
          <cell r="S420" t="e">
            <v>#N/A</v>
          </cell>
          <cell r="T420" t="e">
            <v>#N/A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G420">
            <v>0</v>
          </cell>
          <cell r="AH420">
            <v>0</v>
          </cell>
        </row>
        <row r="421">
          <cell r="C421" t="str">
            <v>S_A_440</v>
          </cell>
          <cell r="E421" t="str">
            <v>$/kWh Installed (Contractual + Overbuild)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 t="e">
            <v>#N/A</v>
          </cell>
          <cell r="Q421" t="e">
            <v>#N/A</v>
          </cell>
          <cell r="R421" t="e">
            <v>#N/A</v>
          </cell>
          <cell r="S421" t="e">
            <v>#N/A</v>
          </cell>
          <cell r="T421" t="e">
            <v>#N/A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G421">
            <v>0</v>
          </cell>
          <cell r="AH421">
            <v>0</v>
          </cell>
        </row>
        <row r="422">
          <cell r="C422" t="str">
            <v>S_A_441</v>
          </cell>
        </row>
        <row r="423">
          <cell r="C423" t="str">
            <v>S_A_442</v>
          </cell>
          <cell r="D423">
            <v>1778</v>
          </cell>
          <cell r="E423" t="str">
            <v>Check = (0)</v>
          </cell>
          <cell r="H423" t="e">
            <v>#N/A</v>
          </cell>
          <cell r="I423" t="e">
            <v>#N/A</v>
          </cell>
          <cell r="J423" t="e">
            <v>#VALUE!</v>
          </cell>
          <cell r="K423" t="e">
            <v>#VALUE!</v>
          </cell>
          <cell r="L423" t="e">
            <v>#VALUE!</v>
          </cell>
          <cell r="M423" t="e">
            <v>#VALUE!</v>
          </cell>
          <cell r="N423" t="e">
            <v>#VALUE!</v>
          </cell>
          <cell r="O423" t="e">
            <v>#VALUE!</v>
          </cell>
          <cell r="P423" t="e">
            <v>#VALUE!</v>
          </cell>
          <cell r="Q423" t="e">
            <v>#VALUE!</v>
          </cell>
          <cell r="R423" t="e">
            <v>#VALUE!</v>
          </cell>
          <cell r="S423" t="e">
            <v>#VALUE!</v>
          </cell>
          <cell r="T423" t="e">
            <v>#VALUE!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G423">
            <v>0</v>
          </cell>
          <cell r="AH423">
            <v>0</v>
          </cell>
        </row>
        <row r="424">
          <cell r="C424" t="str">
            <v>S_A_443</v>
          </cell>
        </row>
        <row r="425">
          <cell r="C425" t="str">
            <v>S_A_444</v>
          </cell>
        </row>
        <row r="426">
          <cell r="C426" t="str">
            <v>S_A_445</v>
          </cell>
          <cell r="E426" t="str">
            <v>Metrics ($/watt DC)</v>
          </cell>
        </row>
        <row r="427">
          <cell r="C427" t="str">
            <v>S_A_446</v>
          </cell>
          <cell r="E427" t="str">
            <v>Solar Field (Materials)</v>
          </cell>
        </row>
        <row r="428">
          <cell r="C428" t="str">
            <v>S_A_447</v>
          </cell>
          <cell r="E428" t="str">
            <v>PV Panels, Material Costs</v>
          </cell>
          <cell r="F428" t="str">
            <v>PV</v>
          </cell>
          <cell r="G428" t="str">
            <v>PV</v>
          </cell>
          <cell r="H428" t="e">
            <v>#N/A</v>
          </cell>
          <cell r="I428">
            <v>0.35771675632060251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 t="e">
            <v>#N/A</v>
          </cell>
          <cell r="Q428" t="e">
            <v>#N/A</v>
          </cell>
          <cell r="R428" t="e">
            <v>#N/A</v>
          </cell>
          <cell r="S428" t="e">
            <v>#N/A</v>
          </cell>
          <cell r="T428" t="e">
            <v>#N/A</v>
          </cell>
          <cell r="U428">
            <v>0.32604862432504206</v>
          </cell>
          <cell r="V428">
            <v>0.32582933885102233</v>
          </cell>
          <cell r="W428">
            <v>0.32586588643002556</v>
          </cell>
          <cell r="X428">
            <v>0.32610344569354682</v>
          </cell>
          <cell r="Y428">
            <v>0.32581106506152074</v>
          </cell>
          <cell r="Z428">
            <v>0.32995221932612839</v>
          </cell>
          <cell r="AB428">
            <v>-2.7523135049226044E-2</v>
          </cell>
          <cell r="AG428">
            <v>0.35747535437535444</v>
          </cell>
          <cell r="AH428">
            <v>0.31567157880580959</v>
          </cell>
          <cell r="AI428">
            <v>-3.1426730050312379E-2</v>
          </cell>
          <cell r="AJ428">
            <v>1.0377045519232464E-2</v>
          </cell>
        </row>
        <row r="429">
          <cell r="C429" t="str">
            <v>S_A_448</v>
          </cell>
          <cell r="E429" t="str">
            <v>PCU / Inverters / Transformers (Material Costs)</v>
          </cell>
          <cell r="F429" t="str">
            <v>BOS</v>
          </cell>
          <cell r="G429" t="str">
            <v>PCU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 t="e">
            <v>#N/A</v>
          </cell>
          <cell r="Q429" t="e">
            <v>#N/A</v>
          </cell>
          <cell r="R429" t="e">
            <v>#N/A</v>
          </cell>
          <cell r="S429" t="e">
            <v>#N/A</v>
          </cell>
          <cell r="T429" t="e">
            <v>#N/A</v>
          </cell>
          <cell r="U429">
            <v>4.5861297539149894E-2</v>
          </cell>
          <cell r="V429">
            <v>4.7230291495542413E-2</v>
          </cell>
          <cell r="W429">
            <v>4.5206136145733461E-2</v>
          </cell>
          <cell r="X429">
            <v>4.5206136145733461E-2</v>
          </cell>
          <cell r="Y429">
            <v>4.6196051535786015E-2</v>
          </cell>
          <cell r="Z429">
            <v>4.7171620325982745E-2</v>
          </cell>
          <cell r="AB429">
            <v>3.5243164611366423E-3</v>
          </cell>
          <cell r="AG429">
            <v>4.3647303864846103E-2</v>
          </cell>
          <cell r="AH429">
            <v>3.8493602087411594E-2</v>
          </cell>
          <cell r="AI429">
            <v>2.2139936743037908E-3</v>
          </cell>
          <cell r="AJ429">
            <v>7.3676954517383E-3</v>
          </cell>
        </row>
        <row r="430">
          <cell r="C430" t="str">
            <v>S_A_449</v>
          </cell>
          <cell r="E430" t="str">
            <v>Racking Support</v>
          </cell>
          <cell r="F430" t="str">
            <v>DC</v>
          </cell>
          <cell r="G430" t="str">
            <v>Rack</v>
          </cell>
          <cell r="H430">
            <v>0</v>
          </cell>
          <cell r="I430">
            <v>0</v>
          </cell>
          <cell r="J430" t="e">
            <v>#VALUE!</v>
          </cell>
          <cell r="K430" t="e">
            <v>#VALUE!</v>
          </cell>
          <cell r="L430" t="e">
            <v>#VALUE!</v>
          </cell>
          <cell r="M430" t="e">
            <v>#VALUE!</v>
          </cell>
          <cell r="N430" t="e">
            <v>#VALUE!</v>
          </cell>
          <cell r="O430" t="e">
            <v>#VALUE!</v>
          </cell>
          <cell r="P430" t="e">
            <v>#VALUE!</v>
          </cell>
          <cell r="Q430" t="e">
            <v>#VALUE!</v>
          </cell>
          <cell r="R430" t="e">
            <v>#VALUE!</v>
          </cell>
          <cell r="S430" t="e">
            <v>#VALUE!</v>
          </cell>
          <cell r="T430" t="e">
            <v>#VALUE!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C431" t="str">
            <v>S_A_450</v>
          </cell>
          <cell r="E431" t="str">
            <v>S-Track</v>
          </cell>
          <cell r="F431" t="str">
            <v>DC</v>
          </cell>
          <cell r="G431" t="str">
            <v>S-Track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 t="e">
            <v>#N/A</v>
          </cell>
          <cell r="Q431" t="e">
            <v>#N/A</v>
          </cell>
          <cell r="R431" t="e">
            <v>#N/A</v>
          </cell>
          <cell r="S431" t="e">
            <v>#N/A</v>
          </cell>
          <cell r="T431" t="e">
            <v>#N/A</v>
          </cell>
          <cell r="U431">
            <v>0.11855917962278896</v>
          </cell>
          <cell r="V431">
            <v>0.11541288962692337</v>
          </cell>
          <cell r="W431">
            <v>0.11533810918341206</v>
          </cell>
          <cell r="X431">
            <v>0.11472973698196041</v>
          </cell>
          <cell r="Y431">
            <v>0.10671098178746542</v>
          </cell>
          <cell r="Z431">
            <v>0.1160361354158387</v>
          </cell>
          <cell r="AB431">
            <v>-3.3264467969765232E-5</v>
          </cell>
          <cell r="AG431">
            <v>0.11606939988380846</v>
          </cell>
          <cell r="AH431">
            <v>9.8119060935201369E-2</v>
          </cell>
          <cell r="AI431">
            <v>2.4897797389804993E-3</v>
          </cell>
          <cell r="AJ431">
            <v>2.0440118687587591E-2</v>
          </cell>
          <cell r="AK431" t="str">
            <v>50mph</v>
          </cell>
        </row>
        <row r="432">
          <cell r="C432" t="str">
            <v>S_A_451</v>
          </cell>
          <cell r="E432" t="str">
            <v>Supports (Piles)</v>
          </cell>
          <cell r="F432" t="str">
            <v>DC</v>
          </cell>
          <cell r="G432" t="str">
            <v>Support</v>
          </cell>
          <cell r="H432" t="e">
            <v>#DIV/0!</v>
          </cell>
          <cell r="I432" t="e">
            <v>#DIV/0!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  <cell r="T432" t="e">
            <v>#N/A</v>
          </cell>
          <cell r="U432">
            <v>4.9238080845473729E-2</v>
          </cell>
          <cell r="V432">
            <v>4.5720635725475203E-2</v>
          </cell>
          <cell r="W432">
            <v>4.5673870555225184E-2</v>
          </cell>
          <cell r="X432">
            <v>4.8778525933430308E-2</v>
          </cell>
          <cell r="Y432">
            <v>4.2952473355170939E-2</v>
          </cell>
          <cell r="Z432">
            <v>4.6983752081426036E-2</v>
          </cell>
          <cell r="AB432">
            <v>1.6276301513083805E-3</v>
          </cell>
          <cell r="AG432">
            <v>4.5356121930117656E-2</v>
          </cell>
          <cell r="AH432">
            <v>3.1550548505701007E-2</v>
          </cell>
          <cell r="AI432">
            <v>3.8819589153560735E-3</v>
          </cell>
          <cell r="AJ432">
            <v>1.7687532339772723E-2</v>
          </cell>
          <cell r="AK432" t="str">
            <v>50mph, rock</v>
          </cell>
        </row>
        <row r="433">
          <cell r="C433" t="str">
            <v>S_A_452</v>
          </cell>
          <cell r="AB433">
            <v>0</v>
          </cell>
        </row>
        <row r="434">
          <cell r="C434" t="str">
            <v>S_A_453</v>
          </cell>
          <cell r="E434" t="str">
            <v>Install Solar Field</v>
          </cell>
          <cell r="AB434">
            <v>0</v>
          </cell>
        </row>
        <row r="435">
          <cell r="C435" t="str">
            <v>S_A_454</v>
          </cell>
          <cell r="E435" t="str">
            <v>Install Panels</v>
          </cell>
          <cell r="F435" t="str">
            <v>DC</v>
          </cell>
          <cell r="G435" t="str">
            <v>PVInst</v>
          </cell>
          <cell r="H435" t="e">
            <v>#N/A</v>
          </cell>
          <cell r="I435" t="e">
            <v>#N/A</v>
          </cell>
          <cell r="J435" t="e">
            <v>#VALUE!</v>
          </cell>
          <cell r="K435" t="e">
            <v>#VALUE!</v>
          </cell>
          <cell r="L435" t="e">
            <v>#VALUE!</v>
          </cell>
          <cell r="M435" t="e">
            <v>#VALUE!</v>
          </cell>
          <cell r="N435" t="e">
            <v>#VALUE!</v>
          </cell>
          <cell r="O435" t="e">
            <v>#VALUE!</v>
          </cell>
          <cell r="P435" t="e">
            <v>#VALUE!</v>
          </cell>
          <cell r="Q435" t="e">
            <v>#VALUE!</v>
          </cell>
          <cell r="R435" t="e">
            <v>#VALUE!</v>
          </cell>
          <cell r="S435" t="e">
            <v>#VALUE!</v>
          </cell>
          <cell r="T435" t="e">
            <v>#VALUE!</v>
          </cell>
          <cell r="U435">
            <v>1.7349902741994917E-2</v>
          </cell>
          <cell r="V435">
            <v>1.7349902741994917E-2</v>
          </cell>
          <cell r="W435">
            <v>1.7349902741994914E-2</v>
          </cell>
          <cell r="X435">
            <v>1.7349902741994914E-2</v>
          </cell>
          <cell r="Y435">
            <v>1.7349902741994914E-2</v>
          </cell>
          <cell r="Z435">
            <v>1.7349902741994917E-2</v>
          </cell>
          <cell r="AB435">
            <v>5.948576525151919E-4</v>
          </cell>
          <cell r="AG435">
            <v>1.6755045089479725E-2</v>
          </cell>
          <cell r="AH435">
            <v>1.645040790603464E-2</v>
          </cell>
          <cell r="AI435">
            <v>5.948576525151919E-4</v>
          </cell>
          <cell r="AJ435">
            <v>8.9949483596027738E-4</v>
          </cell>
        </row>
        <row r="436">
          <cell r="C436" t="str">
            <v>S_A_455</v>
          </cell>
          <cell r="E436" t="str">
            <v>Install Frames</v>
          </cell>
          <cell r="F436" t="str">
            <v>DC</v>
          </cell>
          <cell r="G436" t="str">
            <v>TrackInst</v>
          </cell>
          <cell r="H436" t="e">
            <v>#N/A</v>
          </cell>
          <cell r="I436">
            <v>0</v>
          </cell>
          <cell r="J436" t="e">
            <v>#VALUE!</v>
          </cell>
          <cell r="K436" t="e">
            <v>#VALUE!</v>
          </cell>
          <cell r="L436" t="e">
            <v>#VALUE!</v>
          </cell>
          <cell r="M436" t="e">
            <v>#VALUE!</v>
          </cell>
          <cell r="N436" t="e">
            <v>#VALUE!</v>
          </cell>
          <cell r="O436" t="e">
            <v>#VALUE!</v>
          </cell>
          <cell r="P436" t="e">
            <v>#VALUE!</v>
          </cell>
          <cell r="Q436" t="e">
            <v>#VALUE!</v>
          </cell>
          <cell r="R436" t="e">
            <v>#VALUE!</v>
          </cell>
          <cell r="S436" t="e">
            <v>#VALUE!</v>
          </cell>
          <cell r="T436" t="e">
            <v>#VALUE!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B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C437" t="str">
            <v>S_A_456</v>
          </cell>
          <cell r="E437" t="str">
            <v>Install S-Track Frames</v>
          </cell>
          <cell r="F437" t="str">
            <v>DC</v>
          </cell>
          <cell r="G437" t="str">
            <v>STrackInst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 t="e">
            <v>#N/A</v>
          </cell>
          <cell r="Q437" t="e">
            <v>#N/A</v>
          </cell>
          <cell r="R437" t="e">
            <v>#N/A</v>
          </cell>
          <cell r="S437" t="e">
            <v>#N/A</v>
          </cell>
          <cell r="T437" t="e">
            <v>#N/A</v>
          </cell>
          <cell r="U437">
            <v>2.9212821987808828E-2</v>
          </cell>
          <cell r="V437">
            <v>2.7771624054944908E-2</v>
          </cell>
          <cell r="W437">
            <v>2.7753060039419481E-2</v>
          </cell>
          <cell r="X437">
            <v>2.8328916857718621E-2</v>
          </cell>
          <cell r="Y437">
            <v>2.8187316304098063E-2</v>
          </cell>
          <cell r="Z437">
            <v>2.7803922707201195E-2</v>
          </cell>
          <cell r="AB437">
            <v>1.6961937091916623E-4</v>
          </cell>
          <cell r="AG437">
            <v>2.7634303336282029E-2</v>
          </cell>
          <cell r="AH437">
            <v>2.7664105618130357E-2</v>
          </cell>
          <cell r="AI437">
            <v>1.5785186515267988E-3</v>
          </cell>
          <cell r="AJ437">
            <v>1.5487163696784705E-3</v>
          </cell>
        </row>
        <row r="438">
          <cell r="C438" t="str">
            <v>S_A_457</v>
          </cell>
          <cell r="E438" t="str">
            <v>Install Piles</v>
          </cell>
          <cell r="F438" t="str">
            <v>DC</v>
          </cell>
          <cell r="G438" t="str">
            <v>SupportInst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 t="e">
            <v>#N/A</v>
          </cell>
          <cell r="Q438" t="e">
            <v>#N/A</v>
          </cell>
          <cell r="R438" t="e">
            <v>#N/A</v>
          </cell>
          <cell r="S438" t="e">
            <v>#N/A</v>
          </cell>
          <cell r="T438" t="e">
            <v>#N/A</v>
          </cell>
          <cell r="U438">
            <v>1.734415701965699E-2</v>
          </cell>
          <cell r="V438">
            <v>1.6847915912568782E-2</v>
          </cell>
          <cell r="W438">
            <v>1.0024772459055488E-2</v>
          </cell>
          <cell r="X438">
            <v>1.0022014044506885E-2</v>
          </cell>
          <cell r="Y438">
            <v>8.9921319535451565E-3</v>
          </cell>
          <cell r="Z438">
            <v>1.0104375134202937E-2</v>
          </cell>
          <cell r="AB438">
            <v>4.3934136712532948E-4</v>
          </cell>
          <cell r="AG438">
            <v>9.665033767077608E-3</v>
          </cell>
          <cell r="AH438">
            <v>8.1022461574287111E-3</v>
          </cell>
          <cell r="AI438">
            <v>7.6791232525793823E-3</v>
          </cell>
          <cell r="AJ438">
            <v>9.2419108622282791E-3</v>
          </cell>
          <cell r="AK438" t="str">
            <v>limestone</v>
          </cell>
        </row>
        <row r="439">
          <cell r="C439" t="str">
            <v>S_A_458</v>
          </cell>
          <cell r="E439" t="str">
            <v>DC Wiring</v>
          </cell>
          <cell r="F439" t="str">
            <v>DC</v>
          </cell>
          <cell r="G439" t="str">
            <v xml:space="preserve">DC Material </v>
          </cell>
          <cell r="H439" t="e">
            <v>#N/A</v>
          </cell>
          <cell r="I439" t="e">
            <v>#N/A</v>
          </cell>
          <cell r="J439" t="e">
            <v>#VALUE!</v>
          </cell>
          <cell r="K439" t="e">
            <v>#VALUE!</v>
          </cell>
          <cell r="L439" t="e">
            <v>#VALUE!</v>
          </cell>
          <cell r="M439" t="e">
            <v>#VALUE!</v>
          </cell>
          <cell r="N439" t="e">
            <v>#VALUE!</v>
          </cell>
          <cell r="O439" t="e">
            <v>#VALUE!</v>
          </cell>
          <cell r="P439" t="e">
            <v>#VALUE!</v>
          </cell>
          <cell r="Q439" t="e">
            <v>#VALUE!</v>
          </cell>
          <cell r="R439" t="e">
            <v>#VALUE!</v>
          </cell>
          <cell r="S439" t="e">
            <v>#VALUE!</v>
          </cell>
          <cell r="T439" t="e">
            <v>#VALUE!</v>
          </cell>
          <cell r="U439">
            <v>4.1985677103395361E-2</v>
          </cell>
          <cell r="V439">
            <v>3.6837947558337254E-2</v>
          </cell>
          <cell r="W439">
            <v>3.7047617278847263E-2</v>
          </cell>
          <cell r="X439">
            <v>3.7667548218523701E-2</v>
          </cell>
          <cell r="Y439">
            <v>3.7588066248784649E-2</v>
          </cell>
          <cell r="Z439">
            <v>3.684518468920743E-2</v>
          </cell>
          <cell r="AB439">
            <v>1.4212456828084016E-3</v>
          </cell>
          <cell r="AG439">
            <v>3.5423939006399029E-2</v>
          </cell>
          <cell r="AH439">
            <v>4.202123490517632E-2</v>
          </cell>
          <cell r="AI439">
            <v>6.5617380969963321E-3</v>
          </cell>
          <cell r="AJ439">
            <v>-3.555780178095963E-5</v>
          </cell>
        </row>
        <row r="440">
          <cell r="C440" t="str">
            <v>S_A_459</v>
          </cell>
          <cell r="E440" t="str">
            <v>DC Wiring Install</v>
          </cell>
          <cell r="F440" t="str">
            <v>DC</v>
          </cell>
          <cell r="G440" t="str">
            <v>DC Install</v>
          </cell>
          <cell r="H440" t="e">
            <v>#N/A</v>
          </cell>
          <cell r="I440" t="e">
            <v>#N/A</v>
          </cell>
          <cell r="J440" t="e">
            <v>#VALUE!</v>
          </cell>
          <cell r="K440" t="e">
            <v>#VALUE!</v>
          </cell>
          <cell r="L440" t="e">
            <v>#VALUE!</v>
          </cell>
          <cell r="M440" t="e">
            <v>#VALUE!</v>
          </cell>
          <cell r="N440" t="e">
            <v>#VALUE!</v>
          </cell>
          <cell r="O440" t="e">
            <v>#VALUE!</v>
          </cell>
          <cell r="P440" t="e">
            <v>#VALUE!</v>
          </cell>
          <cell r="Q440" t="e">
            <v>#VALUE!</v>
          </cell>
          <cell r="R440" t="e">
            <v>#VALUE!</v>
          </cell>
          <cell r="S440" t="e">
            <v>#VALUE!</v>
          </cell>
          <cell r="T440" t="e">
            <v>#VALUE!</v>
          </cell>
          <cell r="U440">
            <v>2.9587646012663057E-2</v>
          </cell>
          <cell r="V440">
            <v>2.7105014812570716E-2</v>
          </cell>
          <cell r="W440">
            <v>2.5347748860458E-2</v>
          </cell>
          <cell r="X440">
            <v>2.5792926431135642E-2</v>
          </cell>
          <cell r="Y440">
            <v>2.5809251893532611E-2</v>
          </cell>
          <cell r="Z440">
            <v>2.5216975159055653E-2</v>
          </cell>
          <cell r="AB440">
            <v>-3.0541230117678737E-3</v>
          </cell>
          <cell r="AG440">
            <v>2.8271098170823527E-2</v>
          </cell>
          <cell r="AH440">
            <v>3.2896610647060238E-2</v>
          </cell>
          <cell r="AI440">
            <v>1.3165478418395299E-3</v>
          </cell>
          <cell r="AJ440">
            <v>-3.3089646343971817E-3</v>
          </cell>
        </row>
        <row r="441">
          <cell r="C441" t="str">
            <v>S_A_460</v>
          </cell>
          <cell r="E441" t="str">
            <v>Install PCU's and Other</v>
          </cell>
          <cell r="F441" t="str">
            <v>BOS</v>
          </cell>
          <cell r="G441" t="str">
            <v>Other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 t="e">
            <v>#N/A</v>
          </cell>
          <cell r="Q441" t="e">
            <v>#N/A</v>
          </cell>
          <cell r="R441" t="e">
            <v>#N/A</v>
          </cell>
          <cell r="S441" t="e">
            <v>#N/A</v>
          </cell>
          <cell r="T441" t="e">
            <v>#N/A</v>
          </cell>
          <cell r="U441">
            <v>1.6931819222428905E-3</v>
          </cell>
          <cell r="V441">
            <v>1.6925543183409666E-3</v>
          </cell>
          <cell r="W441">
            <v>1.6200162761263539E-3</v>
          </cell>
          <cell r="X441">
            <v>1.571038943184716E-3</v>
          </cell>
          <cell r="Y441">
            <v>1.6554910850926242E-3</v>
          </cell>
          <cell r="Z441">
            <v>1.631691709119769E-3</v>
          </cell>
          <cell r="AB441">
            <v>1.1482652259659507E-4</v>
          </cell>
          <cell r="AG441">
            <v>1.5168651865231739E-3</v>
          </cell>
          <cell r="AH441">
            <v>1.331699494044176E-3</v>
          </cell>
          <cell r="AI441">
            <v>1.7631673571971663E-4</v>
          </cell>
          <cell r="AJ441">
            <v>3.6148242819871454E-4</v>
          </cell>
        </row>
        <row r="442">
          <cell r="C442" t="str">
            <v>S_A_461</v>
          </cell>
          <cell r="E442" t="str">
            <v>Contractors Overhead</v>
          </cell>
          <cell r="F442" t="str">
            <v>BOS</v>
          </cell>
          <cell r="G442" t="str">
            <v>BOPG&amp;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 t="e">
            <v>#N/A</v>
          </cell>
          <cell r="Q442" t="e">
            <v>#N/A</v>
          </cell>
          <cell r="R442" t="e">
            <v>#N/A</v>
          </cell>
          <cell r="S442" t="e">
            <v>#N/A</v>
          </cell>
          <cell r="T442" t="e">
            <v>#N/A</v>
          </cell>
          <cell r="U442">
            <v>6.4754203145325123E-2</v>
          </cell>
          <cell r="V442">
            <v>6.271932916063587E-2</v>
          </cell>
          <cell r="W442">
            <v>6.1995816805607597E-2</v>
          </cell>
          <cell r="X442">
            <v>6.4229633981014556E-2</v>
          </cell>
          <cell r="Y442">
            <v>6.2208664052343259E-2</v>
          </cell>
          <cell r="Z442">
            <v>6.0940504799001823E-2</v>
          </cell>
          <cell r="AB442">
            <v>2.9853273102639633E-4</v>
          </cell>
          <cell r="AG442">
            <v>6.0641972067975426E-2</v>
          </cell>
          <cell r="AH442">
            <v>6.5114344632992788E-2</v>
          </cell>
          <cell r="AI442">
            <v>4.112231077349697E-3</v>
          </cell>
          <cell r="AJ442">
            <v>-3.6014148766766452E-4</v>
          </cell>
        </row>
        <row r="443">
          <cell r="C443" t="str">
            <v>S_A_462</v>
          </cell>
          <cell r="E443" t="str">
            <v>Contractors Escalation</v>
          </cell>
          <cell r="F443" t="str">
            <v>BOS</v>
          </cell>
          <cell r="G443" t="str">
            <v>ESCepc</v>
          </cell>
          <cell r="H443">
            <v>0</v>
          </cell>
          <cell r="I443">
            <v>0</v>
          </cell>
          <cell r="J443" t="e">
            <v>#VALUE!</v>
          </cell>
          <cell r="K443" t="e">
            <v>#VALUE!</v>
          </cell>
          <cell r="L443" t="e">
            <v>#VALUE!</v>
          </cell>
          <cell r="M443" t="e">
            <v>#VALUE!</v>
          </cell>
          <cell r="N443" t="e">
            <v>#VALUE!</v>
          </cell>
          <cell r="O443" t="e">
            <v>#VALUE!</v>
          </cell>
          <cell r="P443" t="e">
            <v>#VALUE!</v>
          </cell>
          <cell r="Q443" t="e">
            <v>#VALUE!</v>
          </cell>
          <cell r="R443" t="e">
            <v>#VALUE!</v>
          </cell>
          <cell r="S443" t="e">
            <v>#VALUE!</v>
          </cell>
          <cell r="T443" t="e">
            <v>#VALUE!</v>
          </cell>
          <cell r="U443">
            <v>1.6863134243193197E-2</v>
          </cell>
          <cell r="V443">
            <v>1.6289905265798755E-2</v>
          </cell>
          <cell r="W443">
            <v>1.6128545128569878E-2</v>
          </cell>
          <cell r="X443">
            <v>1.7740300939111824E-2</v>
          </cell>
          <cell r="Y443">
            <v>1.6229761081436915E-2</v>
          </cell>
          <cell r="Z443">
            <v>1.5417175155096404E-2</v>
          </cell>
          <cell r="AB443">
            <v>8.6276521541591919E-4</v>
          </cell>
          <cell r="AG443">
            <v>1.4554409939680485E-2</v>
          </cell>
          <cell r="AH443">
            <v>2.9390032174591501E-2</v>
          </cell>
          <cell r="AI443">
            <v>2.3087243035127113E-3</v>
          </cell>
          <cell r="AJ443">
            <v>-1.2526897931398304E-2</v>
          </cell>
        </row>
        <row r="444">
          <cell r="C444" t="str">
            <v>S_A_463</v>
          </cell>
          <cell r="E444" t="str">
            <v>AC Collection</v>
          </cell>
          <cell r="F444" t="str">
            <v>BOS</v>
          </cell>
          <cell r="G444" t="str">
            <v>AC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 t="e">
            <v>#N/A</v>
          </cell>
          <cell r="Q444" t="e">
            <v>#N/A</v>
          </cell>
          <cell r="R444" t="e">
            <v>#N/A</v>
          </cell>
          <cell r="S444" t="e">
            <v>#N/A</v>
          </cell>
          <cell r="T444" t="e">
            <v>#N/A</v>
          </cell>
          <cell r="U444">
            <v>3.6674694530664305E-2</v>
          </cell>
          <cell r="V444">
            <v>3.0539606346063657E-2</v>
          </cell>
          <cell r="W444">
            <v>2.8576922446518285E-2</v>
          </cell>
          <cell r="X444">
            <v>2.421687449365225E-2</v>
          </cell>
          <cell r="Y444">
            <v>3.2971767174384548E-2</v>
          </cell>
          <cell r="Z444">
            <v>2.6601159820836082E-2</v>
          </cell>
          <cell r="AB444">
            <v>-1.7205390904361656E-4</v>
          </cell>
          <cell r="AG444">
            <v>2.6773213729879699E-2</v>
          </cell>
          <cell r="AH444">
            <v>3.1391773686131982E-2</v>
          </cell>
          <cell r="AI444">
            <v>9.901480800784606E-3</v>
          </cell>
          <cell r="AJ444">
            <v>5.2829208445323225E-3</v>
          </cell>
          <cell r="AK444" t="str">
            <v>long HR</v>
          </cell>
        </row>
        <row r="445">
          <cell r="C445" t="str">
            <v>S_A_464</v>
          </cell>
          <cell r="E445" t="str">
            <v>Sitework</v>
          </cell>
          <cell r="F445" t="str">
            <v>BOS</v>
          </cell>
          <cell r="G445" t="str">
            <v>Site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 t="e">
            <v>#N/A</v>
          </cell>
          <cell r="Q445" t="e">
            <v>#N/A</v>
          </cell>
          <cell r="R445" t="e">
            <v>#N/A</v>
          </cell>
          <cell r="S445" t="e">
            <v>#N/A</v>
          </cell>
          <cell r="T445" t="e">
            <v>#N/A</v>
          </cell>
          <cell r="U445">
            <v>7.50045928639686E-2</v>
          </cell>
          <cell r="V445">
            <v>6.6022978491560705E-2</v>
          </cell>
          <cell r="W445">
            <v>8.361369033047629E-2</v>
          </cell>
          <cell r="X445">
            <v>0.11642200768595207</v>
          </cell>
          <cell r="Y445">
            <v>8.2433843488813233E-2</v>
          </cell>
          <cell r="Z445">
            <v>6.9788041852864871E-2</v>
          </cell>
          <cell r="AB445">
            <v>1.5820532278272507E-2</v>
          </cell>
          <cell r="AG445">
            <v>5.3967509574592364E-2</v>
          </cell>
          <cell r="AH445">
            <v>0.10099061555289261</v>
          </cell>
          <cell r="AI445">
            <v>2.1037083289376236E-2</v>
          </cell>
          <cell r="AJ445">
            <v>-2.5986022688924013E-2</v>
          </cell>
        </row>
        <row r="446">
          <cell r="C446" t="str">
            <v>S_A_465</v>
          </cell>
          <cell r="E446" t="str">
            <v>Collector Yard</v>
          </cell>
          <cell r="F446" t="str">
            <v>BOS</v>
          </cell>
          <cell r="G446" t="str">
            <v>BOPSUB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 t="e">
            <v>#N/A</v>
          </cell>
          <cell r="Q446" t="e">
            <v>#N/A</v>
          </cell>
          <cell r="R446" t="e">
            <v>#N/A</v>
          </cell>
          <cell r="S446" t="e">
            <v>#N/A</v>
          </cell>
          <cell r="T446" t="e">
            <v>#N/A</v>
          </cell>
          <cell r="U446">
            <v>5.2923988493625299E-2</v>
          </cell>
          <cell r="V446">
            <v>5.7255464742480527E-2</v>
          </cell>
          <cell r="W446">
            <v>4.5961454454046917E-2</v>
          </cell>
          <cell r="X446">
            <v>4.604765696599001E-2</v>
          </cell>
          <cell r="Y446">
            <v>4.7702092203259404E-2</v>
          </cell>
          <cell r="Z446">
            <v>4.604765696599001E-2</v>
          </cell>
          <cell r="AB446">
            <v>5.6352205319593965E-3</v>
          </cell>
          <cell r="AG446">
            <v>4.0412436434030613E-2</v>
          </cell>
          <cell r="AH446">
            <v>5.7074330310629522E-2</v>
          </cell>
          <cell r="AI446">
            <v>1.2511552059594686E-2</v>
          </cell>
          <cell r="AJ446">
            <v>-4.1503418170042231E-3</v>
          </cell>
          <cell r="AK446" t="str">
            <v>CY</v>
          </cell>
        </row>
        <row r="447">
          <cell r="C447" t="str">
            <v>S_A_466</v>
          </cell>
          <cell r="E447" t="str">
            <v>Switchyard</v>
          </cell>
          <cell r="F447" t="str">
            <v>BOS</v>
          </cell>
          <cell r="G447" t="str">
            <v>Switch</v>
          </cell>
          <cell r="H447">
            <v>0</v>
          </cell>
          <cell r="I447">
            <v>0</v>
          </cell>
          <cell r="J447" t="e">
            <v>#VALUE!</v>
          </cell>
          <cell r="K447" t="e">
            <v>#VALUE!</v>
          </cell>
          <cell r="L447" t="e">
            <v>#VALUE!</v>
          </cell>
          <cell r="M447" t="e">
            <v>#VALUE!</v>
          </cell>
          <cell r="N447" t="e">
            <v>#VALUE!</v>
          </cell>
          <cell r="O447" t="e">
            <v>#VALUE!</v>
          </cell>
          <cell r="P447" t="e">
            <v>#VALUE!</v>
          </cell>
          <cell r="Q447" t="e">
            <v>#VALUE!</v>
          </cell>
          <cell r="R447" t="e">
            <v>#VALUE!</v>
          </cell>
          <cell r="S447" t="e">
            <v>#VALUE!</v>
          </cell>
          <cell r="T447" t="e">
            <v>#VALUE!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B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C448" t="str">
            <v>S_A_467</v>
          </cell>
          <cell r="E448" t="str">
            <v>Tline</v>
          </cell>
          <cell r="F448" t="str">
            <v>BOS</v>
          </cell>
          <cell r="G448" t="str">
            <v>Tline</v>
          </cell>
          <cell r="H448" t="e">
            <v>#VALUE!</v>
          </cell>
          <cell r="I448">
            <v>0</v>
          </cell>
          <cell r="J448" t="e">
            <v>#VALUE!</v>
          </cell>
          <cell r="K448" t="e">
            <v>#VALUE!</v>
          </cell>
          <cell r="L448" t="e">
            <v>#VALUE!</v>
          </cell>
          <cell r="M448" t="e">
            <v>#VALUE!</v>
          </cell>
          <cell r="N448" t="e">
            <v>#VALUE!</v>
          </cell>
          <cell r="O448" t="e">
            <v>#VALUE!</v>
          </cell>
          <cell r="P448" t="e">
            <v>#VALUE!</v>
          </cell>
          <cell r="Q448" t="e">
            <v>#VALUE!</v>
          </cell>
          <cell r="R448" t="e">
            <v>#VALUE!</v>
          </cell>
          <cell r="S448" t="e">
            <v>#VALUE!</v>
          </cell>
          <cell r="T448" t="e">
            <v>#VALUE!</v>
          </cell>
          <cell r="U448">
            <v>0</v>
          </cell>
          <cell r="V448">
            <v>0</v>
          </cell>
          <cell r="W448">
            <v>3.0205368383724833E-2</v>
          </cell>
          <cell r="X448">
            <v>0</v>
          </cell>
          <cell r="Y448">
            <v>0</v>
          </cell>
          <cell r="Z448">
            <v>0</v>
          </cell>
          <cell r="AB448">
            <v>-7.290949416523953E-3</v>
          </cell>
          <cell r="AG448">
            <v>7.290949416523953E-3</v>
          </cell>
          <cell r="AH448">
            <v>0</v>
          </cell>
          <cell r="AI448">
            <v>-7.290949416523953E-3</v>
          </cell>
          <cell r="AJ448">
            <v>0</v>
          </cell>
        </row>
        <row r="449">
          <cell r="C449" t="str">
            <v>S_A_468</v>
          </cell>
          <cell r="E449" t="str">
            <v>Other</v>
          </cell>
          <cell r="AB449">
            <v>0</v>
          </cell>
        </row>
        <row r="450">
          <cell r="C450" t="str">
            <v>S_A_469</v>
          </cell>
          <cell r="E450" t="str">
            <v>Engineering</v>
          </cell>
          <cell r="F450" t="str">
            <v>BOS</v>
          </cell>
          <cell r="G450" t="str">
            <v>BOPENG</v>
          </cell>
          <cell r="H450">
            <v>7.0474544174042985E-3</v>
          </cell>
          <cell r="I450">
            <v>6.904597274547156E-3</v>
          </cell>
          <cell r="J450" t="e">
            <v>#VALUE!</v>
          </cell>
          <cell r="K450" t="e">
            <v>#VALUE!</v>
          </cell>
          <cell r="L450" t="e">
            <v>#VALUE!</v>
          </cell>
          <cell r="M450" t="e">
            <v>#VALUE!</v>
          </cell>
          <cell r="N450" t="e">
            <v>#VALUE!</v>
          </cell>
          <cell r="O450" t="e">
            <v>#VALUE!</v>
          </cell>
          <cell r="P450" t="e">
            <v>#VALUE!</v>
          </cell>
          <cell r="Q450" t="e">
            <v>#VALUE!</v>
          </cell>
          <cell r="R450" t="e">
            <v>#VALUE!</v>
          </cell>
          <cell r="S450" t="e">
            <v>#VALUE!</v>
          </cell>
          <cell r="T450" t="e">
            <v>#VALUE!</v>
          </cell>
          <cell r="U450">
            <v>1.1080087525719458E-2</v>
          </cell>
          <cell r="V450">
            <v>1.1410836407084216E-2</v>
          </cell>
          <cell r="W450">
            <v>1.0921800561066322E-2</v>
          </cell>
          <cell r="X450">
            <v>1.0921800561066322E-2</v>
          </cell>
          <cell r="Y450">
            <v>1.1160964077002079E-2</v>
          </cell>
          <cell r="Z450">
            <v>1.0921800561066322E-2</v>
          </cell>
          <cell r="AB450">
            <v>2.6908929145102699E-3</v>
          </cell>
          <cell r="AG450">
            <v>8.2309076465560526E-3</v>
          </cell>
          <cell r="AH450">
            <v>8.6310374347061646E-3</v>
          </cell>
          <cell r="AI450">
            <v>2.8491798791634056E-3</v>
          </cell>
          <cell r="AJ450">
            <v>2.4490500910132936E-3</v>
          </cell>
        </row>
        <row r="451">
          <cell r="C451" t="str">
            <v>S_A_470</v>
          </cell>
          <cell r="E451" t="str">
            <v>NEE Costs &amp; O&amp;M Building</v>
          </cell>
          <cell r="F451" t="str">
            <v>BOS</v>
          </cell>
          <cell r="G451" t="str">
            <v>NEE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 t="e">
            <v>#N/A</v>
          </cell>
          <cell r="Q451" t="e">
            <v>#N/A</v>
          </cell>
          <cell r="R451" t="e">
            <v>#N/A</v>
          </cell>
          <cell r="S451" t="e">
            <v>#N/A</v>
          </cell>
          <cell r="T451" t="e">
            <v>#N/A</v>
          </cell>
          <cell r="U451">
            <v>3.0171551975361182E-2</v>
          </cell>
          <cell r="V451">
            <v>3.0193783746863385E-2</v>
          </cell>
          <cell r="W451">
            <v>3.043508439138333E-2</v>
          </cell>
          <cell r="X451">
            <v>3.2736240537039898E-2</v>
          </cell>
          <cell r="Y451">
            <v>3.079593589646307E-2</v>
          </cell>
          <cell r="Z451">
            <v>2.9396667701801285E-2</v>
          </cell>
          <cell r="AB451">
            <v>1.4679200810059218E-3</v>
          </cell>
          <cell r="AG451">
            <v>2.7928747620795363E-2</v>
          </cell>
          <cell r="AH451">
            <v>3.5286526223074814E-2</v>
          </cell>
          <cell r="AI451">
            <v>2.2428043545658187E-3</v>
          </cell>
          <cell r="AJ451">
            <v>-5.1149742477136322E-3</v>
          </cell>
        </row>
        <row r="452">
          <cell r="C452" t="str">
            <v>S_A_471</v>
          </cell>
          <cell r="E452" t="str">
            <v>Escalation</v>
          </cell>
          <cell r="F452" t="str">
            <v>BOS</v>
          </cell>
          <cell r="G452" t="str">
            <v>ESC</v>
          </cell>
          <cell r="H452" t="e">
            <v>#N/A</v>
          </cell>
          <cell r="I452" t="e">
            <v>#N/A</v>
          </cell>
          <cell r="J452" t="e">
            <v>#VALUE!</v>
          </cell>
          <cell r="K452" t="e">
            <v>#VALUE!</v>
          </cell>
          <cell r="L452" t="e">
            <v>#VALUE!</v>
          </cell>
          <cell r="M452" t="e">
            <v>#VALUE!</v>
          </cell>
          <cell r="N452" t="e">
            <v>#VALUE!</v>
          </cell>
          <cell r="O452" t="e">
            <v>#VALUE!</v>
          </cell>
          <cell r="P452" t="e">
            <v>#VALUE!</v>
          </cell>
          <cell r="Q452" t="e">
            <v>#VALUE!</v>
          </cell>
          <cell r="R452" t="e">
            <v>#VALUE!</v>
          </cell>
          <cell r="S452" t="e">
            <v>#VALUE!</v>
          </cell>
          <cell r="T452" t="e">
            <v>#VALUE!</v>
          </cell>
          <cell r="U452">
            <v>3.3454127375302178E-3</v>
          </cell>
          <cell r="V452">
            <v>2.7803749034603746E-3</v>
          </cell>
          <cell r="W452">
            <v>3.1053448380867622E-3</v>
          </cell>
          <cell r="X452">
            <v>2.6612159790263589E-3</v>
          </cell>
          <cell r="Y452">
            <v>2.7194907814867904E-3</v>
          </cell>
          <cell r="Z452">
            <v>2.6612159790263589E-3</v>
          </cell>
          <cell r="AB452">
            <v>2.0105653070533712E-4</v>
          </cell>
          <cell r="AG452">
            <v>2.4601594483210218E-3</v>
          </cell>
          <cell r="AH452">
            <v>4.7470896293552219E-3</v>
          </cell>
          <cell r="AI452">
            <v>8.85253289209196E-4</v>
          </cell>
          <cell r="AJ452">
            <v>-1.4016768918250042E-3</v>
          </cell>
        </row>
        <row r="453">
          <cell r="C453" t="str">
            <v>S_A_472</v>
          </cell>
          <cell r="E453" t="str">
            <v>Contingency</v>
          </cell>
          <cell r="F453" t="str">
            <v>BOS</v>
          </cell>
          <cell r="G453" t="str">
            <v>Cont</v>
          </cell>
          <cell r="H453" t="e">
            <v>#N/A</v>
          </cell>
          <cell r="I453" t="e">
            <v>#N/A</v>
          </cell>
          <cell r="J453" t="e">
            <v>#VALUE!</v>
          </cell>
          <cell r="K453" t="e">
            <v>#VALUE!</v>
          </cell>
          <cell r="L453" t="e">
            <v>#VALUE!</v>
          </cell>
          <cell r="M453" t="e">
            <v>#VALUE!</v>
          </cell>
          <cell r="N453" t="e">
            <v>#VALUE!</v>
          </cell>
          <cell r="O453" t="e">
            <v>#VALUE!</v>
          </cell>
          <cell r="P453" t="e">
            <v>#VALUE!</v>
          </cell>
          <cell r="Q453" t="e">
            <v>#VALUE!</v>
          </cell>
          <cell r="R453" t="e">
            <v>#VALUE!</v>
          </cell>
          <cell r="S453" t="e">
            <v>#VALUE!</v>
          </cell>
          <cell r="T453" t="e">
            <v>#VALUE!</v>
          </cell>
          <cell r="U453">
            <v>2.093371621343721E-2</v>
          </cell>
          <cell r="V453">
            <v>1.9771236300690619E-2</v>
          </cell>
          <cell r="W453">
            <v>2.2554224866010639E-2</v>
          </cell>
          <cell r="X453">
            <v>2.1164179521715967E-2</v>
          </cell>
          <cell r="Y453">
            <v>1.9650001864107352E-2</v>
          </cell>
          <cell r="Z453">
            <v>1.8738804136272297E-2</v>
          </cell>
          <cell r="AB453">
            <v>4.5943729901174943E-4</v>
          </cell>
          <cell r="AG453">
            <v>1.8279366837260547E-2</v>
          </cell>
          <cell r="AH453">
            <v>4.292307382599421E-2</v>
          </cell>
          <cell r="AI453">
            <v>2.654349376176663E-3</v>
          </cell>
          <cell r="AJ453">
            <v>-2.1989357612556999E-2</v>
          </cell>
        </row>
        <row r="454">
          <cell r="C454" t="str">
            <v>S_A_473</v>
          </cell>
          <cell r="E454" t="str">
            <v>Project Discount</v>
          </cell>
          <cell r="F454" t="str">
            <v>BOS</v>
          </cell>
          <cell r="G454" t="str">
            <v>Discount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  <cell r="T454" t="e">
            <v>#N/A</v>
          </cell>
          <cell r="U454">
            <v>-2.3237194423440431E-2</v>
          </cell>
          <cell r="V454">
            <v>-2.1774649395714326E-2</v>
          </cell>
          <cell r="W454">
            <v>-2.2038488794841302E-2</v>
          </cell>
          <cell r="X454">
            <v>-2.3892523342687592E-2</v>
          </cell>
          <cell r="Y454">
            <v>-2.1545230759756503E-2</v>
          </cell>
          <cell r="Z454">
            <v>-2.1339514109599673E-2</v>
          </cell>
          <cell r="AB454">
            <v>-8.8271641383413577E-4</v>
          </cell>
          <cell r="AG454">
            <v>-2.0456797695765538E-2</v>
          </cell>
          <cell r="AH454">
            <v>0</v>
          </cell>
          <cell r="AI454">
            <v>-2.7803967276748935E-3</v>
          </cell>
          <cell r="AJ454">
            <v>-2.3237194423440431E-2</v>
          </cell>
        </row>
        <row r="455">
          <cell r="C455" t="str">
            <v>S_A_474</v>
          </cell>
          <cell r="E455" t="str">
            <v>Commodity Adjustment ($/Wdc)</v>
          </cell>
          <cell r="F455" t="str">
            <v>BOS</v>
          </cell>
          <cell r="G455" t="str">
            <v>Commodity</v>
          </cell>
          <cell r="H455" t="e">
            <v>#N/A</v>
          </cell>
          <cell r="I455">
            <v>0</v>
          </cell>
          <cell r="J455" t="e">
            <v>#VALUE!</v>
          </cell>
          <cell r="K455" t="e">
            <v>#VALUE!</v>
          </cell>
          <cell r="L455" t="e">
            <v>#VALUE!</v>
          </cell>
          <cell r="M455" t="e">
            <v>#VALUE!</v>
          </cell>
          <cell r="N455" t="e">
            <v>#VALUE!</v>
          </cell>
          <cell r="O455" t="e">
            <v>#VALUE!</v>
          </cell>
          <cell r="P455" t="e">
            <v>#VALUE!</v>
          </cell>
          <cell r="Q455" t="e">
            <v>#VALUE!</v>
          </cell>
          <cell r="R455" t="e">
            <v>#VALUE!</v>
          </cell>
          <cell r="S455" t="e">
            <v>#VALUE!</v>
          </cell>
          <cell r="T455" t="e">
            <v>#VALUE!</v>
          </cell>
          <cell r="U455">
            <v>7.7035307849431019E-3</v>
          </cell>
          <cell r="V455">
            <v>7.1521586697385559E-3</v>
          </cell>
          <cell r="W455">
            <v>7.5934803451581994E-3</v>
          </cell>
          <cell r="X455">
            <v>7.5934803451581994E-3</v>
          </cell>
          <cell r="Y455">
            <v>7.3776514965953072E-3</v>
          </cell>
          <cell r="Z455">
            <v>7.5934803451581994E-3</v>
          </cell>
          <cell r="AB455">
            <v>2.618441498330416E-4</v>
          </cell>
          <cell r="AG455">
            <v>7.3316361953251578E-3</v>
          </cell>
          <cell r="AH455">
            <v>2.6963103122043513E-3</v>
          </cell>
          <cell r="AI455">
            <v>3.718945896179441E-4</v>
          </cell>
          <cell r="AJ455">
            <v>5.0072204727387506E-3</v>
          </cell>
        </row>
        <row r="456">
          <cell r="C456" t="str">
            <v>S_A_475</v>
          </cell>
          <cell r="E456" t="str">
            <v>Total E&amp;C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 t="e">
            <v>#N/A</v>
          </cell>
          <cell r="Q456" t="e">
            <v>#N/A</v>
          </cell>
          <cell r="R456" t="e">
            <v>#N/A</v>
          </cell>
          <cell r="S456" t="e">
            <v>#N/A</v>
          </cell>
          <cell r="T456" t="e">
            <v>#N/A</v>
          </cell>
          <cell r="U456">
            <v>0.97309828721054381</v>
          </cell>
          <cell r="V456">
            <v>0.9441591397363831</v>
          </cell>
          <cell r="W456">
            <v>0.97028036372610549</v>
          </cell>
          <cell r="X456">
            <v>0.97539105965877537</v>
          </cell>
          <cell r="Y456">
            <v>0.93295767332312673</v>
          </cell>
          <cell r="Z456">
            <v>0.92586277249767168</v>
          </cell>
          <cell r="AB456">
            <v>-3.3662033282151407E-3</v>
          </cell>
          <cell r="AG456">
            <v>0.92922897582588682</v>
          </cell>
          <cell r="AH456">
            <v>0.99054622884457111</v>
          </cell>
        </row>
        <row r="457">
          <cell r="C457" t="str">
            <v>S_A_476</v>
          </cell>
          <cell r="G457" t="str">
            <v>Check = (0)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 t="e">
            <v>#N/A</v>
          </cell>
          <cell r="Q457" t="e">
            <v>#N/A</v>
          </cell>
          <cell r="R457" t="e">
            <v>#N/A</v>
          </cell>
          <cell r="S457" t="e">
            <v>#N/A</v>
          </cell>
          <cell r="T457" t="e">
            <v>#N/A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G457">
            <v>0</v>
          </cell>
          <cell r="AH457">
            <v>0</v>
          </cell>
        </row>
        <row r="458">
          <cell r="C458" t="str">
            <v>S_A_477</v>
          </cell>
        </row>
        <row r="459">
          <cell r="C459" t="str">
            <v>S_A_478</v>
          </cell>
        </row>
        <row r="460">
          <cell r="C460" t="str">
            <v>S_A_479</v>
          </cell>
          <cell r="E460" t="str">
            <v>Inverters used for Safe Harbor?</v>
          </cell>
          <cell r="H460" t="str">
            <v>No</v>
          </cell>
          <cell r="I460" t="str">
            <v>No</v>
          </cell>
          <cell r="J460" t="str">
            <v>No</v>
          </cell>
          <cell r="K460" t="str">
            <v/>
          </cell>
          <cell r="L460" t="str">
            <v/>
          </cell>
          <cell r="M460" t="str">
            <v/>
          </cell>
          <cell r="N460" t="str">
            <v/>
          </cell>
          <cell r="O460" t="str">
            <v/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 t="str">
            <v/>
          </cell>
          <cell r="U460" t="str">
            <v>No</v>
          </cell>
          <cell r="V460" t="str">
            <v>No</v>
          </cell>
          <cell r="W460" t="str">
            <v>No</v>
          </cell>
          <cell r="X460" t="str">
            <v>No</v>
          </cell>
          <cell r="Y460" t="str">
            <v>No</v>
          </cell>
          <cell r="Z460" t="str">
            <v>No</v>
          </cell>
          <cell r="AG460" t="str">
            <v>No</v>
          </cell>
          <cell r="AH460" t="str">
            <v>No</v>
          </cell>
        </row>
        <row r="461">
          <cell r="C461" t="str">
            <v>S_A_480</v>
          </cell>
          <cell r="E461" t="str">
            <v>Inverter Cost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  <cell r="T461" t="e">
            <v>#N/A</v>
          </cell>
          <cell r="U461">
            <v>4715000</v>
          </cell>
          <cell r="V461">
            <v>4715000</v>
          </cell>
          <cell r="W461">
            <v>4715000</v>
          </cell>
          <cell r="X461">
            <v>4715000</v>
          </cell>
          <cell r="Y461">
            <v>4715000</v>
          </cell>
          <cell r="Z461">
            <v>4920000</v>
          </cell>
          <cell r="AG461">
            <v>4715000</v>
          </cell>
          <cell r="AH461">
            <v>4068773.7406394049</v>
          </cell>
        </row>
        <row r="462">
          <cell r="B462" t="str">
            <v>S_M_1426</v>
          </cell>
          <cell r="C462" t="str">
            <v>S_A_481</v>
          </cell>
          <cell r="E462" t="str">
            <v>Safe Harbor Module Cost</v>
          </cell>
          <cell r="H462">
            <v>7546000.0000000009</v>
          </cell>
          <cell r="I462">
            <v>7546000.0000000009</v>
          </cell>
          <cell r="J462" t="e">
            <v>#VALUE!</v>
          </cell>
          <cell r="K462" t="e">
            <v>#VALUE!</v>
          </cell>
          <cell r="L462" t="e">
            <v>#VALUE!</v>
          </cell>
          <cell r="M462" t="e">
            <v>#VALUE!</v>
          </cell>
          <cell r="N462" t="e">
            <v>#VALUE!</v>
          </cell>
          <cell r="O462" t="e">
            <v>#VALUE!</v>
          </cell>
          <cell r="P462" t="e">
            <v>#VALUE!</v>
          </cell>
          <cell r="Q462" t="e">
            <v>#VALUE!</v>
          </cell>
          <cell r="R462" t="e">
            <v>#VALUE!</v>
          </cell>
          <cell r="S462" t="e">
            <v>#VALUE!</v>
          </cell>
          <cell r="T462" t="e">
            <v>#VALUE!</v>
          </cell>
          <cell r="U462">
            <v>5683028.3700000001</v>
          </cell>
          <cell r="V462">
            <v>5318243.5900000008</v>
          </cell>
          <cell r="W462">
            <v>5591210.0999999996</v>
          </cell>
          <cell r="X462">
            <v>5817645.3999999994</v>
          </cell>
          <cell r="Y462">
            <v>5420263.8900000006</v>
          </cell>
          <cell r="Z462">
            <v>5516114.0999999996</v>
          </cell>
          <cell r="AG462">
            <v>5746930</v>
          </cell>
          <cell r="AH462">
            <v>5921049.7499999991</v>
          </cell>
        </row>
        <row r="463">
          <cell r="C463" t="str">
            <v>S_A_482</v>
          </cell>
          <cell r="E463" t="str">
            <v>Estimated Battery Cost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 t="e">
            <v>#N/A</v>
          </cell>
          <cell r="Q463" t="e">
            <v>#N/A</v>
          </cell>
          <cell r="R463" t="e">
            <v>#N/A</v>
          </cell>
          <cell r="S463" t="e">
            <v>#N/A</v>
          </cell>
          <cell r="T463" t="e">
            <v>#N/A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G463">
            <v>0</v>
          </cell>
          <cell r="AH463">
            <v>0</v>
          </cell>
        </row>
        <row r="464">
          <cell r="C464" t="str">
            <v>S_A_483</v>
          </cell>
          <cell r="H464" t="e">
            <v>#N/A</v>
          </cell>
          <cell r="I464" t="e">
            <v>#N/A</v>
          </cell>
          <cell r="J464" t="e">
            <v>#VALUE!</v>
          </cell>
          <cell r="K464" t="e">
            <v>#VALUE!</v>
          </cell>
          <cell r="L464" t="e">
            <v>#VALUE!</v>
          </cell>
          <cell r="M464" t="e">
            <v>#VALUE!</v>
          </cell>
          <cell r="N464" t="e">
            <v>#VALUE!</v>
          </cell>
          <cell r="O464" t="e">
            <v>#VALUE!</v>
          </cell>
          <cell r="P464" t="e">
            <v>#VALUE!</v>
          </cell>
          <cell r="Q464" t="e">
            <v>#VALUE!</v>
          </cell>
          <cell r="R464" t="e">
            <v>#VALUE!</v>
          </cell>
          <cell r="S464" t="e">
            <v>#VALUE!</v>
          </cell>
          <cell r="T464" t="e">
            <v>#VALUE!</v>
          </cell>
          <cell r="U464">
            <v>6.0072390621861885E-2</v>
          </cell>
          <cell r="V464">
            <v>6.0066338639816134E-2</v>
          </cell>
          <cell r="W464">
            <v>5.9955435622978011E-2</v>
          </cell>
          <cell r="X464">
            <v>6.0018728883065697E-2</v>
          </cell>
          <cell r="Y464">
            <v>5.9989462401055418E-2</v>
          </cell>
          <cell r="Z464">
            <v>6.0111503660993819E-2</v>
          </cell>
          <cell r="AG464">
            <v>6.0349859125940257E-2</v>
          </cell>
          <cell r="AH464">
            <v>6.0009828414480874E-2</v>
          </cell>
        </row>
        <row r="465">
          <cell r="C465" t="str">
            <v>S_A_484</v>
          </cell>
        </row>
        <row r="466">
          <cell r="C466" t="str">
            <v>S_A_499</v>
          </cell>
        </row>
        <row r="467">
          <cell r="C467" t="str">
            <v>S_A_500</v>
          </cell>
          <cell r="E467" t="str">
            <v>Augmentation</v>
          </cell>
        </row>
        <row r="468">
          <cell r="C468" t="str">
            <v>S_A_501</v>
          </cell>
          <cell r="E468" t="str">
            <v>Augmentation Installation Subcontract Cost Per MWh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G468">
            <v>0</v>
          </cell>
          <cell r="AH468">
            <v>0</v>
          </cell>
        </row>
        <row r="469">
          <cell r="C469" t="str">
            <v>S_A_502</v>
          </cell>
          <cell r="E469" t="str">
            <v>Total Augmentation MWh</v>
          </cell>
          <cell r="H469">
            <v>46.733000000000004</v>
          </cell>
          <cell r="I469">
            <v>46.733000000000004</v>
          </cell>
          <cell r="J469" t="e">
            <v>#VALUE!</v>
          </cell>
          <cell r="K469" t="e">
            <v>#VALUE!</v>
          </cell>
          <cell r="L469" t="e">
            <v>#VALUE!</v>
          </cell>
          <cell r="M469" t="e">
            <v>#VALUE!</v>
          </cell>
          <cell r="N469" t="e">
            <v>#VALUE!</v>
          </cell>
          <cell r="O469" t="e">
            <v>#VALUE!</v>
          </cell>
          <cell r="P469" t="e">
            <v>#VALUE!</v>
          </cell>
          <cell r="Q469" t="e">
            <v>#VALUE!</v>
          </cell>
          <cell r="R469" t="e">
            <v>#VALUE!</v>
          </cell>
          <cell r="S469" t="e">
            <v>#VALUE!</v>
          </cell>
          <cell r="T469" t="e">
            <v>#VALUE!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G469">
            <v>0</v>
          </cell>
          <cell r="AH469">
            <v>0</v>
          </cell>
        </row>
        <row r="470">
          <cell r="C470" t="str">
            <v>S_A_503</v>
          </cell>
        </row>
        <row r="471">
          <cell r="C471" t="str">
            <v>S_A_504</v>
          </cell>
        </row>
        <row r="472">
          <cell r="C472" t="str">
            <v>S_A_511</v>
          </cell>
          <cell r="E472" t="str">
            <v>Opex Output</v>
          </cell>
        </row>
        <row r="473">
          <cell r="C473" t="str">
            <v>S_A_512</v>
          </cell>
          <cell r="E473" t="str">
            <v>Utility (Universal) or BTM (DG)</v>
          </cell>
          <cell r="H473" t="str">
            <v>Utility</v>
          </cell>
          <cell r="I473" t="str">
            <v>Utility</v>
          </cell>
          <cell r="J473" t="str">
            <v>BTM</v>
          </cell>
          <cell r="K473" t="str">
            <v>BTM</v>
          </cell>
          <cell r="L473" t="str">
            <v>BTM</v>
          </cell>
          <cell r="M473" t="str">
            <v>BTM</v>
          </cell>
          <cell r="N473" t="str">
            <v>BTM</v>
          </cell>
          <cell r="O473" t="str">
            <v>BTM</v>
          </cell>
          <cell r="P473" t="str">
            <v>BTM</v>
          </cell>
          <cell r="Q473" t="str">
            <v>BTM</v>
          </cell>
          <cell r="R473" t="str">
            <v>BTM</v>
          </cell>
          <cell r="S473" t="str">
            <v>BTM</v>
          </cell>
          <cell r="T473" t="str">
            <v>BTM</v>
          </cell>
          <cell r="U473" t="str">
            <v>Utility</v>
          </cell>
          <cell r="V473" t="str">
            <v>Utility</v>
          </cell>
          <cell r="W473" t="str">
            <v>Utility</v>
          </cell>
          <cell r="X473" t="str">
            <v>Utility</v>
          </cell>
          <cell r="Y473" t="str">
            <v>Utility</v>
          </cell>
          <cell r="Z473" t="str">
            <v>Utility</v>
          </cell>
          <cell r="AG473" t="str">
            <v>Utility</v>
          </cell>
          <cell r="AH473" t="str">
            <v>Utility</v>
          </cell>
        </row>
        <row r="474">
          <cell r="C474" t="str">
            <v>S_A_513</v>
          </cell>
          <cell r="E474" t="str">
            <v>Project Location, State</v>
          </cell>
          <cell r="H474" t="str">
            <v>TX</v>
          </cell>
          <cell r="I474" t="str">
            <v>TX</v>
          </cell>
          <cell r="J474" t="str">
            <v/>
          </cell>
          <cell r="K474" t="str">
            <v/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 t="str">
            <v/>
          </cell>
          <cell r="U474" t="str">
            <v>FL</v>
          </cell>
          <cell r="V474" t="str">
            <v>FL</v>
          </cell>
          <cell r="W474" t="str">
            <v>FL</v>
          </cell>
          <cell r="X474" t="str">
            <v>FL</v>
          </cell>
          <cell r="Y474" t="str">
            <v>FL</v>
          </cell>
          <cell r="Z474" t="str">
            <v>FL</v>
          </cell>
          <cell r="AG474" t="str">
            <v>FL</v>
          </cell>
          <cell r="AH474" t="str">
            <v>FL</v>
          </cell>
        </row>
        <row r="475">
          <cell r="C475" t="str">
            <v>S_A_514</v>
          </cell>
          <cell r="E475" t="str">
            <v>Latitude</v>
          </cell>
          <cell r="H475">
            <v>25.761700000000001</v>
          </cell>
          <cell r="I475">
            <v>0</v>
          </cell>
          <cell r="J475">
            <v>0</v>
          </cell>
          <cell r="K475" t="str">
            <v/>
          </cell>
          <cell r="L475" t="str">
            <v/>
          </cell>
          <cell r="M475" t="str">
            <v/>
          </cell>
          <cell r="N475" t="str">
            <v/>
          </cell>
          <cell r="O475" t="str">
            <v/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 t="str">
            <v/>
          </cell>
          <cell r="U475">
            <v>26.377162999999999</v>
          </cell>
          <cell r="V475">
            <v>26.7484</v>
          </cell>
          <cell r="W475">
            <v>27.858599999999999</v>
          </cell>
          <cell r="X475">
            <v>27.042200000000001</v>
          </cell>
          <cell r="Y475">
            <v>29.880199999999999</v>
          </cell>
          <cell r="Z475">
            <v>27.5671</v>
          </cell>
          <cell r="AG475">
            <v>27.566666666666666</v>
          </cell>
          <cell r="AH475">
            <v>30.424299999999999</v>
          </cell>
        </row>
        <row r="476">
          <cell r="C476" t="str">
            <v>S_A_515</v>
          </cell>
          <cell r="E476" t="str">
            <v>Longitude</v>
          </cell>
          <cell r="H476">
            <v>80.191800000000001</v>
          </cell>
          <cell r="I476">
            <v>0</v>
          </cell>
          <cell r="J476">
            <v>0</v>
          </cell>
          <cell r="K476" t="str">
            <v/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 t="str">
            <v/>
          </cell>
          <cell r="U476">
            <v>-81.039664999999999</v>
          </cell>
          <cell r="V476">
            <v>-81.173000000000002</v>
          </cell>
          <cell r="W476">
            <v>-81.673699999999997</v>
          </cell>
          <cell r="X476">
            <v>-81.804500000000004</v>
          </cell>
          <cell r="Y476">
            <v>-81.758700000000005</v>
          </cell>
          <cell r="Z476">
            <v>-80.644999999999996</v>
          </cell>
          <cell r="AG476">
            <v>-80.650000000000006</v>
          </cell>
          <cell r="AH476">
            <v>-81.41</v>
          </cell>
        </row>
        <row r="477">
          <cell r="C477" t="str">
            <v>S_A_516</v>
          </cell>
          <cell r="E477" t="str">
            <v>Equipment Purchase Year</v>
          </cell>
          <cell r="H477">
            <v>0</v>
          </cell>
          <cell r="I477">
            <v>0</v>
          </cell>
          <cell r="J477" t="str">
            <v/>
          </cell>
          <cell r="K477" t="str">
            <v/>
          </cell>
          <cell r="L477" t="str">
            <v/>
          </cell>
          <cell r="M477" t="str">
            <v/>
          </cell>
          <cell r="N477" t="str">
            <v/>
          </cell>
          <cell r="O477" t="str">
            <v/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 t="str">
            <v/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G477">
            <v>0</v>
          </cell>
          <cell r="AH477">
            <v>0</v>
          </cell>
        </row>
        <row r="478">
          <cell r="C478" t="str">
            <v>S_A_517</v>
          </cell>
          <cell r="E478" t="str">
            <v>Battery Provider</v>
          </cell>
          <cell r="H478" t="str">
            <v>CATL</v>
          </cell>
          <cell r="I478" t="str">
            <v>CATL</v>
          </cell>
          <cell r="J478" t="str">
            <v/>
          </cell>
          <cell r="K478" t="str">
            <v/>
          </cell>
          <cell r="L478" t="str">
            <v/>
          </cell>
          <cell r="M478" t="str">
            <v/>
          </cell>
          <cell r="N478" t="str">
            <v/>
          </cell>
          <cell r="O478" t="str">
            <v/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 t="str">
            <v/>
          </cell>
          <cell r="U478" t="str">
            <v>CATL</v>
          </cell>
          <cell r="V478" t="str">
            <v>CATL</v>
          </cell>
          <cell r="W478" t="str">
            <v>CATL</v>
          </cell>
          <cell r="X478" t="str">
            <v>CATL</v>
          </cell>
          <cell r="Y478" t="str">
            <v>CATL</v>
          </cell>
          <cell r="Z478" t="str">
            <v>CATL</v>
          </cell>
          <cell r="AG478" t="str">
            <v>CATL</v>
          </cell>
          <cell r="AH478" t="str">
            <v>CATL</v>
          </cell>
        </row>
        <row r="479">
          <cell r="C479" t="str">
            <v>S_A_518</v>
          </cell>
          <cell r="E479" t="str">
            <v>Energy per Rack (kWh)</v>
          </cell>
          <cell r="H479">
            <v>0</v>
          </cell>
          <cell r="I479">
            <v>0</v>
          </cell>
          <cell r="J479" t="str">
            <v/>
          </cell>
          <cell r="K479" t="str">
            <v/>
          </cell>
          <cell r="L479" t="str">
            <v/>
          </cell>
          <cell r="M479" t="str">
            <v/>
          </cell>
          <cell r="N479" t="str">
            <v/>
          </cell>
          <cell r="O479" t="str">
            <v/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 t="str">
            <v/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G479">
            <v>0</v>
          </cell>
          <cell r="AH479">
            <v>0</v>
          </cell>
        </row>
        <row r="480">
          <cell r="C480" t="str">
            <v>S_A_519</v>
          </cell>
          <cell r="E480" t="str">
            <v>Battery Chemistry</v>
          </cell>
          <cell r="H480" t="str">
            <v>Lithium Ion</v>
          </cell>
          <cell r="I480" t="str">
            <v>Lithium Ion</v>
          </cell>
          <cell r="J480" t="str">
            <v/>
          </cell>
          <cell r="K480" t="str">
            <v/>
          </cell>
          <cell r="L480" t="str">
            <v/>
          </cell>
          <cell r="M480" t="str">
            <v/>
          </cell>
          <cell r="N480" t="str">
            <v/>
          </cell>
          <cell r="O480" t="str">
            <v/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 t="str">
            <v/>
          </cell>
          <cell r="U480" t="str">
            <v>Lithium Ion</v>
          </cell>
          <cell r="V480" t="str">
            <v>Lithium Ion</v>
          </cell>
          <cell r="W480" t="str">
            <v>Lithium Ion</v>
          </cell>
          <cell r="X480" t="str">
            <v>Lithium Ion</v>
          </cell>
          <cell r="Y480" t="str">
            <v>Lithium Ion</v>
          </cell>
          <cell r="Z480" t="str">
            <v>Lithium Ion</v>
          </cell>
          <cell r="AG480" t="str">
            <v>Lithium Ion</v>
          </cell>
          <cell r="AH480" t="str">
            <v>Lithium Ion</v>
          </cell>
        </row>
        <row r="481">
          <cell r="C481" t="str">
            <v>S_A_520</v>
          </cell>
          <cell r="E481" t="str">
            <v>PPA Length / Asset Life (Years)</v>
          </cell>
          <cell r="H481">
            <v>30</v>
          </cell>
          <cell r="I481">
            <v>30</v>
          </cell>
          <cell r="J481" t="str">
            <v/>
          </cell>
          <cell r="K481" t="str">
            <v/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 t="str">
            <v/>
          </cell>
          <cell r="U481">
            <v>30</v>
          </cell>
          <cell r="V481">
            <v>30</v>
          </cell>
          <cell r="W481">
            <v>30</v>
          </cell>
          <cell r="X481">
            <v>30</v>
          </cell>
          <cell r="Y481">
            <v>30</v>
          </cell>
          <cell r="Z481">
            <v>30</v>
          </cell>
          <cell r="AG481">
            <v>30</v>
          </cell>
          <cell r="AH481">
            <v>30</v>
          </cell>
        </row>
        <row r="482">
          <cell r="C482" t="str">
            <v>S_A_521</v>
          </cell>
          <cell r="E482" t="str">
            <v>Containers or Building</v>
          </cell>
          <cell r="H482" t="str">
            <v>Pre-Populated Cabinet</v>
          </cell>
          <cell r="I482" t="str">
            <v>Pre-Populated Cabinet</v>
          </cell>
          <cell r="J482" t="str">
            <v/>
          </cell>
          <cell r="K482" t="str">
            <v/>
          </cell>
          <cell r="L482" t="str">
            <v/>
          </cell>
          <cell r="M482" t="str">
            <v/>
          </cell>
          <cell r="N482" t="str">
            <v/>
          </cell>
          <cell r="O482" t="str">
            <v/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 t="str">
            <v/>
          </cell>
          <cell r="U482" t="str">
            <v>Pre-Populated Cabinet</v>
          </cell>
          <cell r="V482" t="str">
            <v>Pre-Populated Cabinet</v>
          </cell>
          <cell r="W482" t="str">
            <v>Pre-Populated Cabinet</v>
          </cell>
          <cell r="X482" t="str">
            <v>Pre-Populated Cabinet</v>
          </cell>
          <cell r="Y482" t="str">
            <v>Pre-Populated Cabinet</v>
          </cell>
          <cell r="Z482" t="str">
            <v>Pre-Populated Cabinet</v>
          </cell>
          <cell r="AG482" t="str">
            <v>Pre-Populated Cabinet</v>
          </cell>
          <cell r="AH482" t="str">
            <v>Pre-Populated Cabinet</v>
          </cell>
        </row>
        <row r="483">
          <cell r="C483" t="str">
            <v>S_A_522</v>
          </cell>
          <cell r="E483" t="str">
            <v># of Modules per Rack</v>
          </cell>
          <cell r="H483">
            <v>8</v>
          </cell>
          <cell r="I483">
            <v>8</v>
          </cell>
          <cell r="J483">
            <v>11</v>
          </cell>
          <cell r="K483">
            <v>11</v>
          </cell>
          <cell r="L483">
            <v>11</v>
          </cell>
          <cell r="M483">
            <v>11</v>
          </cell>
          <cell r="N483">
            <v>11</v>
          </cell>
          <cell r="O483">
            <v>11</v>
          </cell>
          <cell r="P483">
            <v>11</v>
          </cell>
          <cell r="Q483">
            <v>11</v>
          </cell>
          <cell r="R483">
            <v>11</v>
          </cell>
          <cell r="S483">
            <v>11</v>
          </cell>
          <cell r="T483">
            <v>11</v>
          </cell>
          <cell r="U483">
            <v>8</v>
          </cell>
          <cell r="V483">
            <v>8</v>
          </cell>
          <cell r="W483">
            <v>8</v>
          </cell>
          <cell r="X483">
            <v>8</v>
          </cell>
          <cell r="Y483">
            <v>8</v>
          </cell>
          <cell r="Z483">
            <v>8</v>
          </cell>
          <cell r="AG483">
            <v>8</v>
          </cell>
          <cell r="AH483">
            <v>8</v>
          </cell>
        </row>
        <row r="484">
          <cell r="C484" t="str">
            <v>S_A_523</v>
          </cell>
          <cell r="E484" t="str">
            <v>Rack Heat EOL (W)</v>
          </cell>
          <cell r="H484">
            <v>0</v>
          </cell>
          <cell r="I484">
            <v>0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 t="e">
            <v>#N/A</v>
          </cell>
          <cell r="Q484" t="e">
            <v>#N/A</v>
          </cell>
          <cell r="R484" t="e">
            <v>#N/A</v>
          </cell>
          <cell r="S484" t="e">
            <v>#N/A</v>
          </cell>
          <cell r="T484" t="e">
            <v>#N/A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G484">
            <v>0</v>
          </cell>
          <cell r="AH484">
            <v>0</v>
          </cell>
        </row>
        <row r="485">
          <cell r="C485" t="str">
            <v>S_A_524</v>
          </cell>
          <cell r="E485" t="str">
            <v>HVAC Seer Rating</v>
          </cell>
          <cell r="H485">
            <v>0</v>
          </cell>
          <cell r="I485">
            <v>0</v>
          </cell>
          <cell r="J485">
            <v>11</v>
          </cell>
          <cell r="K485">
            <v>11</v>
          </cell>
          <cell r="L485">
            <v>11</v>
          </cell>
          <cell r="M485">
            <v>11</v>
          </cell>
          <cell r="N485">
            <v>11</v>
          </cell>
          <cell r="O485">
            <v>11</v>
          </cell>
          <cell r="P485">
            <v>11</v>
          </cell>
          <cell r="Q485">
            <v>11</v>
          </cell>
          <cell r="R485">
            <v>11</v>
          </cell>
          <cell r="S485">
            <v>11</v>
          </cell>
          <cell r="T485">
            <v>11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G485">
            <v>0</v>
          </cell>
          <cell r="AH485">
            <v>0</v>
          </cell>
        </row>
        <row r="486">
          <cell r="C486" t="str">
            <v>S_A_525</v>
          </cell>
          <cell r="E486" t="str">
            <v>Primary Container</v>
          </cell>
        </row>
        <row r="487">
          <cell r="C487" t="str">
            <v>S_A_526</v>
          </cell>
          <cell r="E487" t="str">
            <v>Average # of Racks per Container</v>
          </cell>
          <cell r="H487">
            <v>0</v>
          </cell>
          <cell r="I487">
            <v>0</v>
          </cell>
          <cell r="J487" t="str">
            <v/>
          </cell>
          <cell r="K487" t="str">
            <v/>
          </cell>
          <cell r="L487" t="str">
            <v/>
          </cell>
          <cell r="M487" t="str">
            <v/>
          </cell>
          <cell r="N487" t="str">
            <v/>
          </cell>
          <cell r="O487" t="str">
            <v/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 t="str">
            <v/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G487">
            <v>0</v>
          </cell>
          <cell r="AH487">
            <v>0</v>
          </cell>
        </row>
        <row r="488">
          <cell r="C488" t="str">
            <v>S_A_527</v>
          </cell>
          <cell r="E488" t="str">
            <v># of Containers / Building SF (Container Sizes May Vary)</v>
          </cell>
          <cell r="H488">
            <v>0</v>
          </cell>
          <cell r="I488">
            <v>0</v>
          </cell>
          <cell r="J488" t="str">
            <v/>
          </cell>
          <cell r="K488" t="str">
            <v/>
          </cell>
          <cell r="L488" t="str">
            <v/>
          </cell>
          <cell r="M488" t="str">
            <v/>
          </cell>
          <cell r="N488" t="str">
            <v/>
          </cell>
          <cell r="O488" t="str">
            <v/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 t="str">
            <v/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G488">
            <v>0</v>
          </cell>
          <cell r="AH488">
            <v>0</v>
          </cell>
        </row>
        <row r="489">
          <cell r="C489" t="str">
            <v>S_A_528</v>
          </cell>
          <cell r="E489" t="str">
            <v>Average HVAC Tonnage per Container</v>
          </cell>
          <cell r="H489">
            <v>0</v>
          </cell>
          <cell r="I489">
            <v>0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 t="e">
            <v>#N/A</v>
          </cell>
          <cell r="Q489" t="e">
            <v>#N/A</v>
          </cell>
          <cell r="R489" t="e">
            <v>#N/A</v>
          </cell>
          <cell r="S489" t="e">
            <v>#N/A</v>
          </cell>
          <cell r="T489" t="e">
            <v>#N/A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G489">
            <v>0</v>
          </cell>
          <cell r="AH489">
            <v>0</v>
          </cell>
        </row>
        <row r="490">
          <cell r="C490" t="str">
            <v>S_A_529</v>
          </cell>
          <cell r="E490" t="str">
            <v># of HVAC Units per Container</v>
          </cell>
          <cell r="H490">
            <v>0</v>
          </cell>
          <cell r="I490">
            <v>0</v>
          </cell>
          <cell r="J490">
            <v>4</v>
          </cell>
          <cell r="K490">
            <v>4</v>
          </cell>
          <cell r="L490">
            <v>4</v>
          </cell>
          <cell r="M490">
            <v>4</v>
          </cell>
          <cell r="N490">
            <v>4</v>
          </cell>
          <cell r="O490">
            <v>4</v>
          </cell>
          <cell r="P490">
            <v>4</v>
          </cell>
          <cell r="Q490">
            <v>4</v>
          </cell>
          <cell r="R490">
            <v>4</v>
          </cell>
          <cell r="S490">
            <v>4</v>
          </cell>
          <cell r="T490">
            <v>4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G490">
            <v>0</v>
          </cell>
          <cell r="AH490">
            <v>0</v>
          </cell>
        </row>
        <row r="491">
          <cell r="C491" t="str">
            <v>S_A_530</v>
          </cell>
          <cell r="E491" t="str">
            <v>Average Tonnage per HVAC Unit</v>
          </cell>
          <cell r="H491">
            <v>0</v>
          </cell>
          <cell r="I491">
            <v>0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 t="e">
            <v>#N/A</v>
          </cell>
          <cell r="Q491" t="e">
            <v>#N/A</v>
          </cell>
          <cell r="R491" t="e">
            <v>#N/A</v>
          </cell>
          <cell r="S491" t="e">
            <v>#N/A</v>
          </cell>
          <cell r="T491" t="e">
            <v>#N/A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G491">
            <v>0</v>
          </cell>
          <cell r="AH491">
            <v>0</v>
          </cell>
        </row>
        <row r="492">
          <cell r="C492" t="str">
            <v>S_A_721</v>
          </cell>
          <cell r="E492" t="str">
            <v># of Liquid Cooling Systems - Primary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G492">
            <v>0</v>
          </cell>
          <cell r="AH492">
            <v>0</v>
          </cell>
        </row>
        <row r="493">
          <cell r="C493" t="str">
            <v>S_A_531</v>
          </cell>
          <cell r="E493" t="str">
            <v>Secondary Container</v>
          </cell>
        </row>
        <row r="494">
          <cell r="C494" t="str">
            <v>S_A_532</v>
          </cell>
          <cell r="E494" t="str">
            <v>Average # of Racks per Secondary Container</v>
          </cell>
          <cell r="H494">
            <v>0</v>
          </cell>
          <cell r="I494">
            <v>0</v>
          </cell>
          <cell r="J494" t="str">
            <v/>
          </cell>
          <cell r="K494" t="str">
            <v/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 t="str">
            <v/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G494">
            <v>0</v>
          </cell>
          <cell r="AH494">
            <v>0</v>
          </cell>
        </row>
        <row r="495">
          <cell r="C495" t="str">
            <v>S_A_533</v>
          </cell>
          <cell r="E495" t="str">
            <v># of Containers (Container Sizes May Vary)</v>
          </cell>
          <cell r="H495">
            <v>0</v>
          </cell>
          <cell r="I495">
            <v>0</v>
          </cell>
          <cell r="J495" t="str">
            <v/>
          </cell>
          <cell r="K495" t="str">
            <v/>
          </cell>
          <cell r="L495" t="str">
            <v/>
          </cell>
          <cell r="M495" t="str">
            <v/>
          </cell>
          <cell r="N495" t="str">
            <v/>
          </cell>
          <cell r="O495" t="str">
            <v/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 t="str">
            <v/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G495">
            <v>0</v>
          </cell>
          <cell r="AH495">
            <v>0</v>
          </cell>
        </row>
        <row r="496">
          <cell r="C496" t="str">
            <v>S_A_534</v>
          </cell>
          <cell r="E496" t="str">
            <v>Average HVAC Tonnage per Secondary Container</v>
          </cell>
          <cell r="H496">
            <v>0</v>
          </cell>
          <cell r="I496">
            <v>0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 t="e">
            <v>#N/A</v>
          </cell>
          <cell r="Q496" t="e">
            <v>#N/A</v>
          </cell>
          <cell r="R496" t="e">
            <v>#N/A</v>
          </cell>
          <cell r="S496" t="e">
            <v>#N/A</v>
          </cell>
          <cell r="T496" t="e">
            <v>#N/A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G496">
            <v>0</v>
          </cell>
          <cell r="AH496">
            <v>0</v>
          </cell>
        </row>
        <row r="497">
          <cell r="C497" t="str">
            <v>S_A_535</v>
          </cell>
          <cell r="E497" t="str">
            <v># of HVAC Units per Secondary Container</v>
          </cell>
          <cell r="H497">
            <v>0</v>
          </cell>
          <cell r="I497">
            <v>0</v>
          </cell>
          <cell r="J497">
            <v>4</v>
          </cell>
          <cell r="K497">
            <v>4</v>
          </cell>
          <cell r="L497">
            <v>4</v>
          </cell>
          <cell r="M497">
            <v>4</v>
          </cell>
          <cell r="N497">
            <v>4</v>
          </cell>
          <cell r="O497">
            <v>4</v>
          </cell>
          <cell r="P497">
            <v>4</v>
          </cell>
          <cell r="Q497">
            <v>4</v>
          </cell>
          <cell r="R497">
            <v>4</v>
          </cell>
          <cell r="S497">
            <v>4</v>
          </cell>
          <cell r="T497">
            <v>4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G497">
            <v>0</v>
          </cell>
          <cell r="AH497">
            <v>0</v>
          </cell>
        </row>
        <row r="498">
          <cell r="C498" t="str">
            <v>S_A_536</v>
          </cell>
          <cell r="E498" t="str">
            <v>Average Tonnage per Secondary HVAC Unit</v>
          </cell>
          <cell r="H498">
            <v>0</v>
          </cell>
          <cell r="I498">
            <v>0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 t="e">
            <v>#N/A</v>
          </cell>
          <cell r="Q498" t="e">
            <v>#N/A</v>
          </cell>
          <cell r="R498" t="e">
            <v>#N/A</v>
          </cell>
          <cell r="S498" t="e">
            <v>#N/A</v>
          </cell>
          <cell r="T498" t="e">
            <v>#N/A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G498">
            <v>0</v>
          </cell>
          <cell r="AH498">
            <v>0</v>
          </cell>
        </row>
        <row r="499">
          <cell r="C499" t="str">
            <v>S_A_722</v>
          </cell>
          <cell r="E499" t="str">
            <v># of Liquid Cooling Systems - Secondary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G499">
            <v>0</v>
          </cell>
          <cell r="AH499">
            <v>0</v>
          </cell>
        </row>
        <row r="500">
          <cell r="C500" t="str">
            <v>S_A_537</v>
          </cell>
          <cell r="E500" t="str">
            <v>Opex Output (cont.)</v>
          </cell>
        </row>
        <row r="501">
          <cell r="C501" t="str">
            <v>S_A_538</v>
          </cell>
          <cell r="E501" t="str">
            <v>Noise Reduction Required?</v>
          </cell>
          <cell r="H501" t="str">
            <v>No</v>
          </cell>
          <cell r="I501" t="str">
            <v>No</v>
          </cell>
          <cell r="J501" t="str">
            <v>No</v>
          </cell>
          <cell r="K501" t="str">
            <v/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 t="str">
            <v/>
          </cell>
          <cell r="U501" t="str">
            <v>No</v>
          </cell>
          <cell r="V501" t="str">
            <v>No</v>
          </cell>
          <cell r="W501" t="str">
            <v>No</v>
          </cell>
          <cell r="X501" t="str">
            <v>No</v>
          </cell>
          <cell r="Y501" t="str">
            <v>No</v>
          </cell>
          <cell r="Z501" t="str">
            <v>No</v>
          </cell>
          <cell r="AG501" t="str">
            <v>No</v>
          </cell>
          <cell r="AH501" t="str">
            <v>No</v>
          </cell>
        </row>
        <row r="502">
          <cell r="C502" t="str">
            <v>S_A_539</v>
          </cell>
          <cell r="E502" t="str">
            <v># of BESS Inverters</v>
          </cell>
          <cell r="H502">
            <v>0</v>
          </cell>
          <cell r="I502">
            <v>0</v>
          </cell>
          <cell r="J502" t="str">
            <v/>
          </cell>
          <cell r="K502" t="str">
            <v/>
          </cell>
          <cell r="L502" t="str">
            <v/>
          </cell>
          <cell r="M502" t="str">
            <v/>
          </cell>
          <cell r="N502" t="str">
            <v/>
          </cell>
          <cell r="O502" t="str">
            <v/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 t="str">
            <v/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G502">
            <v>0</v>
          </cell>
          <cell r="AH502">
            <v>0</v>
          </cell>
        </row>
        <row r="503">
          <cell r="C503" t="str">
            <v>S_A_540</v>
          </cell>
          <cell r="E503" t="str">
            <v>BESS Inverter Rating (MVA)</v>
          </cell>
          <cell r="H503">
            <v>3.9</v>
          </cell>
          <cell r="I503">
            <v>3.9</v>
          </cell>
          <cell r="J503" t="str">
            <v/>
          </cell>
          <cell r="K503" t="str">
            <v/>
          </cell>
          <cell r="L503" t="str">
            <v/>
          </cell>
          <cell r="M503" t="str">
            <v/>
          </cell>
          <cell r="N503" t="str">
            <v/>
          </cell>
          <cell r="O503" t="str">
            <v/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 t="str">
            <v/>
          </cell>
          <cell r="U503">
            <v>4.2</v>
          </cell>
          <cell r="V503">
            <v>4.2</v>
          </cell>
          <cell r="W503">
            <v>4.2</v>
          </cell>
          <cell r="X503">
            <v>4.2</v>
          </cell>
          <cell r="Y503">
            <v>4.2</v>
          </cell>
          <cell r="Z503">
            <v>4.2</v>
          </cell>
          <cell r="AG503">
            <v>4.2</v>
          </cell>
          <cell r="AH503">
            <v>4.2</v>
          </cell>
        </row>
        <row r="504">
          <cell r="C504" t="str">
            <v>S_A_541</v>
          </cell>
          <cell r="E504" t="str">
            <v># of DC-DC Converters</v>
          </cell>
          <cell r="H504">
            <v>0</v>
          </cell>
          <cell r="I504">
            <v>0</v>
          </cell>
          <cell r="J504" t="str">
            <v/>
          </cell>
          <cell r="K504" t="str">
            <v/>
          </cell>
          <cell r="L504" t="str">
            <v/>
          </cell>
          <cell r="M504" t="str">
            <v/>
          </cell>
          <cell r="N504" t="str">
            <v/>
          </cell>
          <cell r="O504" t="str">
            <v/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 t="str">
            <v/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G504">
            <v>0</v>
          </cell>
          <cell r="AH504">
            <v>0</v>
          </cell>
        </row>
        <row r="505">
          <cell r="C505" t="str">
            <v>S_A_542</v>
          </cell>
          <cell r="E505" t="str">
            <v>DC-DC Converter Rating (MW)</v>
          </cell>
          <cell r="H505">
            <v>0</v>
          </cell>
          <cell r="I505">
            <v>0</v>
          </cell>
          <cell r="J505" t="str">
            <v/>
          </cell>
          <cell r="K505" t="str">
            <v/>
          </cell>
          <cell r="L505" t="str">
            <v/>
          </cell>
          <cell r="M505" t="str">
            <v/>
          </cell>
          <cell r="N505" t="str">
            <v/>
          </cell>
          <cell r="O505" t="str">
            <v/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 t="str">
            <v/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G505">
            <v>0</v>
          </cell>
          <cell r="AH505">
            <v>0</v>
          </cell>
        </row>
        <row r="506">
          <cell r="C506" t="str">
            <v>S_A_543</v>
          </cell>
          <cell r="E506" t="str">
            <v>Aux Power Source</v>
          </cell>
          <cell r="H506" t="str">
            <v>Self-Supply</v>
          </cell>
          <cell r="I506" t="str">
            <v>Self-Supply</v>
          </cell>
          <cell r="J506" t="str">
            <v>Self-Supply</v>
          </cell>
          <cell r="K506" t="str">
            <v>Separate Feeder</v>
          </cell>
          <cell r="L506" t="str">
            <v>Separate Feeder</v>
          </cell>
          <cell r="M506" t="str">
            <v>Separate Feeder</v>
          </cell>
          <cell r="N506" t="str">
            <v>Separate Feeder</v>
          </cell>
          <cell r="O506" t="str">
            <v>Separate Feeder</v>
          </cell>
          <cell r="P506" t="str">
            <v>Separate Feeder</v>
          </cell>
          <cell r="Q506" t="str">
            <v>Separate Feeder</v>
          </cell>
          <cell r="R506" t="str">
            <v>Separate Feeder</v>
          </cell>
          <cell r="S506" t="str">
            <v>Separate Feeder</v>
          </cell>
          <cell r="T506" t="str">
            <v>Separate Feeder</v>
          </cell>
          <cell r="U506" t="str">
            <v>Self-Supply</v>
          </cell>
          <cell r="V506" t="str">
            <v>Self-Supply</v>
          </cell>
          <cell r="W506" t="str">
            <v>Self-Supply</v>
          </cell>
          <cell r="X506" t="str">
            <v>Self-Supply</v>
          </cell>
          <cell r="Y506" t="str">
            <v>Self-Supply</v>
          </cell>
          <cell r="Z506" t="str">
            <v>Self-Supply</v>
          </cell>
          <cell r="AG506" t="str">
            <v>Self-Supply</v>
          </cell>
          <cell r="AH506" t="str">
            <v>Self-Supply</v>
          </cell>
        </row>
        <row r="507">
          <cell r="C507" t="str">
            <v>S_A_544</v>
          </cell>
          <cell r="E507" t="str">
            <v># of Large Central Auxiliary Transformers</v>
          </cell>
          <cell r="H507">
            <v>0</v>
          </cell>
          <cell r="I507">
            <v>0</v>
          </cell>
          <cell r="J507">
            <v>0</v>
          </cell>
          <cell r="K507" t="e">
            <v>#VALUE!</v>
          </cell>
          <cell r="L507" t="e">
            <v>#VALUE!</v>
          </cell>
          <cell r="M507" t="e">
            <v>#VALUE!</v>
          </cell>
          <cell r="N507" t="e">
            <v>#VALUE!</v>
          </cell>
          <cell r="O507" t="e">
            <v>#VALUE!</v>
          </cell>
          <cell r="P507" t="e">
            <v>#VALUE!</v>
          </cell>
          <cell r="Q507" t="e">
            <v>#VALUE!</v>
          </cell>
          <cell r="R507" t="e">
            <v>#VALUE!</v>
          </cell>
          <cell r="S507" t="e">
            <v>#VALUE!</v>
          </cell>
          <cell r="T507" t="e">
            <v>#VALUE!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G507">
            <v>0</v>
          </cell>
          <cell r="AH507">
            <v>0</v>
          </cell>
        </row>
        <row r="508">
          <cell r="C508" t="str">
            <v>S_A_545</v>
          </cell>
          <cell r="E508" t="str">
            <v># of Small Distributed Auxiliary Transformer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G508">
            <v>0</v>
          </cell>
          <cell r="AH508">
            <v>0</v>
          </cell>
        </row>
        <row r="509">
          <cell r="B509" t="str">
            <v>S_M_639</v>
          </cell>
          <cell r="C509" t="str">
            <v>S_A_546</v>
          </cell>
          <cell r="E509" t="str">
            <v># of Breaker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G509">
            <v>0</v>
          </cell>
          <cell r="AH509">
            <v>0</v>
          </cell>
        </row>
        <row r="510">
          <cell r="B510" t="str">
            <v>S_M_655</v>
          </cell>
          <cell r="C510" t="str">
            <v>S_A_547</v>
          </cell>
          <cell r="E510" t="str">
            <v># of Revenue Meters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G510">
            <v>0</v>
          </cell>
          <cell r="AH510">
            <v>0</v>
          </cell>
        </row>
        <row r="511">
          <cell r="C511" t="str">
            <v>S_A_548</v>
          </cell>
          <cell r="E511" t="str">
            <v>Inverter Location</v>
          </cell>
          <cell r="H511" t="str">
            <v>Outside</v>
          </cell>
          <cell r="I511" t="str">
            <v>Outside</v>
          </cell>
          <cell r="J511" t="str">
            <v>Outside</v>
          </cell>
          <cell r="K511" t="str">
            <v>Outside</v>
          </cell>
          <cell r="L511" t="str">
            <v>Outside</v>
          </cell>
          <cell r="M511" t="str">
            <v>Outside</v>
          </cell>
          <cell r="N511" t="str">
            <v>Outside</v>
          </cell>
          <cell r="O511" t="str">
            <v>Outside</v>
          </cell>
          <cell r="P511" t="str">
            <v>Outside</v>
          </cell>
          <cell r="Q511" t="str">
            <v>Outside</v>
          </cell>
          <cell r="R511" t="str">
            <v>Outside</v>
          </cell>
          <cell r="S511" t="str">
            <v>Outside</v>
          </cell>
          <cell r="T511" t="str">
            <v>Outside</v>
          </cell>
          <cell r="U511" t="str">
            <v>Outside</v>
          </cell>
          <cell r="V511" t="str">
            <v>Outside</v>
          </cell>
          <cell r="W511" t="str">
            <v>Outside</v>
          </cell>
          <cell r="X511" t="str">
            <v>Outside</v>
          </cell>
          <cell r="Y511" t="str">
            <v>Outside</v>
          </cell>
          <cell r="Z511" t="str">
            <v>Outside</v>
          </cell>
          <cell r="AG511" t="str">
            <v>Outside</v>
          </cell>
          <cell r="AH511" t="str">
            <v>Outside</v>
          </cell>
        </row>
        <row r="512">
          <cell r="C512" t="str">
            <v>S_A_549</v>
          </cell>
          <cell r="E512" t="str">
            <v>Do Inverters Require Blackstart?</v>
          </cell>
          <cell r="H512" t="str">
            <v>No</v>
          </cell>
          <cell r="I512" t="str">
            <v>No</v>
          </cell>
          <cell r="J512" t="str">
            <v>No</v>
          </cell>
          <cell r="K512" t="str">
            <v/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/>
          </cell>
          <cell r="T512" t="str">
            <v/>
          </cell>
          <cell r="U512" t="str">
            <v>No</v>
          </cell>
          <cell r="V512" t="str">
            <v>No</v>
          </cell>
          <cell r="W512" t="str">
            <v>No</v>
          </cell>
          <cell r="X512" t="str">
            <v>No</v>
          </cell>
          <cell r="Y512" t="str">
            <v>No</v>
          </cell>
          <cell r="Z512" t="str">
            <v>No</v>
          </cell>
          <cell r="AG512" t="str">
            <v>No</v>
          </cell>
          <cell r="AH512" t="str">
            <v>No</v>
          </cell>
        </row>
        <row r="513">
          <cell r="C513" t="str">
            <v>S_A_550</v>
          </cell>
          <cell r="E513" t="str">
            <v>Battery Interconnection Voltage</v>
          </cell>
          <cell r="H513" t="str">
            <v>Portrait 1</v>
          </cell>
          <cell r="I513">
            <v>34.5</v>
          </cell>
          <cell r="J513">
            <v>34.5</v>
          </cell>
          <cell r="K513" t="str">
            <v/>
          </cell>
          <cell r="L513" t="str">
            <v/>
          </cell>
          <cell r="M513" t="str">
            <v/>
          </cell>
          <cell r="N513" t="str">
            <v/>
          </cell>
          <cell r="O513" t="str">
            <v/>
          </cell>
          <cell r="P513" t="str">
            <v/>
          </cell>
          <cell r="Q513" t="str">
            <v/>
          </cell>
          <cell r="R513" t="str">
            <v/>
          </cell>
          <cell r="S513" t="str">
            <v/>
          </cell>
          <cell r="T513" t="str">
            <v/>
          </cell>
          <cell r="U513">
            <v>34.5</v>
          </cell>
          <cell r="V513">
            <v>34.5</v>
          </cell>
          <cell r="W513">
            <v>34.5</v>
          </cell>
          <cell r="X513">
            <v>34.5</v>
          </cell>
          <cell r="Y513">
            <v>34.5</v>
          </cell>
          <cell r="Z513">
            <v>34.5</v>
          </cell>
          <cell r="AG513">
            <v>34.5</v>
          </cell>
          <cell r="AH513">
            <v>34.5</v>
          </cell>
        </row>
        <row r="514">
          <cell r="C514" t="str">
            <v>S_A_551</v>
          </cell>
          <cell r="E514" t="str">
            <v># of Standalone BESS GSU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G514">
            <v>0</v>
          </cell>
          <cell r="AH514">
            <v>0</v>
          </cell>
        </row>
        <row r="515">
          <cell r="C515" t="str">
            <v>S_A_552</v>
          </cell>
          <cell r="E515" t="str">
            <v>Length of Standalone BESS T-Line (Miles)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G515">
            <v>0</v>
          </cell>
          <cell r="AH515">
            <v>0</v>
          </cell>
        </row>
        <row r="516">
          <cell r="C516" t="str">
            <v>S_A_553</v>
          </cell>
          <cell r="E516" t="str">
            <v>Augment Containerization</v>
          </cell>
          <cell r="H516" t="str">
            <v>EnerOne for Augmentation</v>
          </cell>
          <cell r="I516" t="str">
            <v>EnerOne for Augmentation</v>
          </cell>
          <cell r="J516" t="str">
            <v/>
          </cell>
          <cell r="K516" t="str">
            <v/>
          </cell>
          <cell r="L516" t="str">
            <v/>
          </cell>
          <cell r="M516" t="str">
            <v/>
          </cell>
          <cell r="N516" t="str">
            <v/>
          </cell>
          <cell r="O516" t="str">
            <v/>
          </cell>
          <cell r="P516" t="str">
            <v/>
          </cell>
          <cell r="Q516" t="str">
            <v/>
          </cell>
          <cell r="R516" t="str">
            <v/>
          </cell>
          <cell r="S516" t="str">
            <v/>
          </cell>
          <cell r="T516" t="str">
            <v/>
          </cell>
          <cell r="U516" t="str">
            <v>EnerOne for Augmentation</v>
          </cell>
          <cell r="V516" t="str">
            <v>EnerOne for Augmentation</v>
          </cell>
          <cell r="W516" t="str">
            <v>EnerOne for Augmentation</v>
          </cell>
          <cell r="X516" t="str">
            <v>EnerOne for Augmentation</v>
          </cell>
          <cell r="Y516" t="str">
            <v>EnerOne for Augmentation</v>
          </cell>
          <cell r="Z516" t="str">
            <v>EnerOne for Augmentation</v>
          </cell>
          <cell r="AG516" t="str">
            <v>EnerOne for Augmentation</v>
          </cell>
          <cell r="AH516" t="str">
            <v>EnerOne for Augmentation</v>
          </cell>
        </row>
        <row r="517">
          <cell r="C517" t="str">
            <v>S_A_554</v>
          </cell>
          <cell r="E517" t="str">
            <v>Approximate Dimensions of Augment Containers (ft)</v>
          </cell>
          <cell r="H517" t="str">
            <v>7.5' x 4.3'</v>
          </cell>
          <cell r="I517" t="str">
            <v>7.5' x 4.3'</v>
          </cell>
          <cell r="J517" t="str">
            <v>6.7' x 6.7'</v>
          </cell>
          <cell r="K517" t="str">
            <v>6.7' x 6.7'</v>
          </cell>
          <cell r="L517" t="str">
            <v>6.7' x 6.7'</v>
          </cell>
          <cell r="M517" t="str">
            <v>6.7' x 6.7'</v>
          </cell>
          <cell r="N517" t="str">
            <v>6.7' x 6.7'</v>
          </cell>
          <cell r="O517" t="str">
            <v>6.7' x 6.7'</v>
          </cell>
          <cell r="P517" t="str">
            <v>6.7' x 6.7'</v>
          </cell>
          <cell r="Q517" t="str">
            <v>6.7' x 6.7'</v>
          </cell>
          <cell r="R517" t="str">
            <v>6.7' x 6.7'</v>
          </cell>
          <cell r="S517" t="str">
            <v>6.7' x 6.7'</v>
          </cell>
          <cell r="T517" t="str">
            <v>6.7' x 6.7'</v>
          </cell>
          <cell r="U517" t="str">
            <v>7.5' x 4.3'</v>
          </cell>
          <cell r="V517" t="str">
            <v>7.5' x 4.3'</v>
          </cell>
          <cell r="W517" t="str">
            <v>7.5' x 4.3'</v>
          </cell>
          <cell r="X517" t="str">
            <v>7.5' x 4.3'</v>
          </cell>
          <cell r="Y517" t="str">
            <v>7.5' x 4.3'</v>
          </cell>
          <cell r="Z517" t="str">
            <v>7.5' x 4.3'</v>
          </cell>
          <cell r="AG517" t="str">
            <v>7.5' x 4.3'</v>
          </cell>
          <cell r="AH517" t="str">
            <v>7.5' x 4.3'</v>
          </cell>
        </row>
        <row r="518">
          <cell r="C518" t="str">
            <v>S_A_555</v>
          </cell>
          <cell r="E518" t="str">
            <v>Installed MWh Capacity (Initial)</v>
          </cell>
          <cell r="H518">
            <v>78.266999999999996</v>
          </cell>
          <cell r="I518">
            <v>78.266999999999996</v>
          </cell>
          <cell r="J518" t="str">
            <v/>
          </cell>
          <cell r="K518" t="str">
            <v/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/>
          </cell>
          <cell r="T518" t="str">
            <v/>
          </cell>
          <cell r="U518">
            <v>253.43599999999998</v>
          </cell>
          <cell r="V518">
            <v>253.43599999999998</v>
          </cell>
          <cell r="W518">
            <v>253.43599999999998</v>
          </cell>
          <cell r="X518">
            <v>253.43599999999998</v>
          </cell>
          <cell r="Y518">
            <v>253.43599999999998</v>
          </cell>
          <cell r="Z518">
            <v>253.43599999999998</v>
          </cell>
          <cell r="AG518">
            <v>253.43599999999998</v>
          </cell>
          <cell r="AH518">
            <v>253.43599999999998</v>
          </cell>
        </row>
        <row r="519">
          <cell r="C519" t="str">
            <v>S_A_556</v>
          </cell>
          <cell r="E519" t="str">
            <v>Total Augmentation MWh</v>
          </cell>
          <cell r="H519">
            <v>46.733000000000004</v>
          </cell>
          <cell r="I519">
            <v>46.733000000000004</v>
          </cell>
          <cell r="J519" t="e">
            <v>#VALUE!</v>
          </cell>
          <cell r="K519" t="e">
            <v>#VALUE!</v>
          </cell>
          <cell r="L519" t="e">
            <v>#VALUE!</v>
          </cell>
          <cell r="M519" t="e">
            <v>#VALUE!</v>
          </cell>
          <cell r="N519" t="e">
            <v>#VALUE!</v>
          </cell>
          <cell r="O519" t="e">
            <v>#VALUE!</v>
          </cell>
          <cell r="P519" t="e">
            <v>#VALUE!</v>
          </cell>
          <cell r="Q519" t="e">
            <v>#VALUE!</v>
          </cell>
          <cell r="R519" t="e">
            <v>#VALUE!</v>
          </cell>
          <cell r="S519" t="e">
            <v>#VALUE!</v>
          </cell>
          <cell r="T519" t="e">
            <v>#VALUE!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G519">
            <v>0</v>
          </cell>
          <cell r="AH519">
            <v>0</v>
          </cell>
        </row>
        <row r="520">
          <cell r="C520" t="str">
            <v>S_A_557</v>
          </cell>
          <cell r="E520" t="str">
            <v>Initial Overbuild Strategy</v>
          </cell>
          <cell r="H520" t="str">
            <v>3-Year Initial Overbuild</v>
          </cell>
          <cell r="I520" t="str">
            <v>3-Year Initial Overbuild</v>
          </cell>
          <cell r="J520" t="str">
            <v/>
          </cell>
          <cell r="K520" t="str">
            <v/>
          </cell>
          <cell r="L520" t="str">
            <v/>
          </cell>
          <cell r="M520" t="str">
            <v/>
          </cell>
          <cell r="N520" t="str">
            <v/>
          </cell>
          <cell r="O520" t="str">
            <v/>
          </cell>
          <cell r="P520" t="str">
            <v/>
          </cell>
          <cell r="Q520" t="str">
            <v/>
          </cell>
          <cell r="R520" t="str">
            <v/>
          </cell>
          <cell r="S520" t="str">
            <v/>
          </cell>
          <cell r="T520" t="str">
            <v/>
          </cell>
          <cell r="U520" t="str">
            <v>3-Year Initial Overbuild</v>
          </cell>
          <cell r="V520" t="str">
            <v>3-Year Initial Overbuild</v>
          </cell>
          <cell r="W520" t="str">
            <v>3-Year Initial Overbuild</v>
          </cell>
          <cell r="X520" t="str">
            <v>3-Year Initial Overbuild</v>
          </cell>
          <cell r="Y520" t="str">
            <v>3-Year Initial Overbuild</v>
          </cell>
          <cell r="Z520" t="str">
            <v>3-Year Initial Overbuild</v>
          </cell>
          <cell r="AG520" t="str">
            <v>3-Year Initial Overbuild</v>
          </cell>
          <cell r="AH520" t="str">
            <v>3-Year Initial Overbuild</v>
          </cell>
        </row>
        <row r="521">
          <cell r="C521" t="str">
            <v>S_A_558</v>
          </cell>
          <cell r="E521" t="str">
            <v>Augmentation Strategy</v>
          </cell>
          <cell r="H521" t="str">
            <v>Augment Every 3 Years</v>
          </cell>
          <cell r="I521" t="str">
            <v>Augment Every 3 Years</v>
          </cell>
          <cell r="J521" t="str">
            <v/>
          </cell>
          <cell r="K521" t="str">
            <v/>
          </cell>
          <cell r="L521" t="str">
            <v/>
          </cell>
          <cell r="M521" t="str">
            <v/>
          </cell>
          <cell r="N521" t="str">
            <v/>
          </cell>
          <cell r="O521" t="str">
            <v/>
          </cell>
          <cell r="P521" t="str">
            <v/>
          </cell>
          <cell r="Q521" t="str">
            <v/>
          </cell>
          <cell r="R521" t="str">
            <v/>
          </cell>
          <cell r="S521" t="str">
            <v/>
          </cell>
          <cell r="T521" t="str">
            <v/>
          </cell>
          <cell r="U521" t="str">
            <v>Augment Every 3 Years</v>
          </cell>
          <cell r="V521" t="str">
            <v>Augment Every 3 Years</v>
          </cell>
          <cell r="W521" t="str">
            <v>Augment Every 3 Years</v>
          </cell>
          <cell r="X521" t="str">
            <v>Augment Every 3 Years</v>
          </cell>
          <cell r="Y521" t="str">
            <v>Augment Every 3 Years</v>
          </cell>
          <cell r="Z521" t="str">
            <v>Augment Every 3 Years</v>
          </cell>
          <cell r="AG521" t="str">
            <v>Augment Every 3 Years</v>
          </cell>
          <cell r="AH521" t="str">
            <v>Augment Every 3 Years</v>
          </cell>
        </row>
        <row r="522">
          <cell r="B522" t="str">
            <v>S_M_1414</v>
          </cell>
          <cell r="C522" t="str">
            <v>S_A_559</v>
          </cell>
          <cell r="E522" t="str">
            <v>Augmentation Labor Cost ($/MWh)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G522">
            <v>0</v>
          </cell>
          <cell r="AH522">
            <v>0</v>
          </cell>
        </row>
        <row r="523">
          <cell r="B523" t="str">
            <v>S_M_1415</v>
          </cell>
          <cell r="C523" t="str">
            <v>S_A_560</v>
          </cell>
          <cell r="E523" t="str">
            <v>Augmentation DC-DC Converter Cost ($/MWh)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G523">
            <v>0</v>
          </cell>
          <cell r="AH523">
            <v>0</v>
          </cell>
        </row>
        <row r="524">
          <cell r="B524" t="str">
            <v>S_M_1416</v>
          </cell>
          <cell r="C524" t="str">
            <v>S_A_561</v>
          </cell>
          <cell r="E524" t="str">
            <v>Augmentation Container Cost ($/MWh)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G524">
            <v>0</v>
          </cell>
          <cell r="AH524">
            <v>0</v>
          </cell>
        </row>
        <row r="525">
          <cell r="C525" t="str">
            <v>S_A_562</v>
          </cell>
          <cell r="E525" t="str">
            <v>Total Augmentation Cost ($/MWh)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G525">
            <v>0</v>
          </cell>
          <cell r="AH525">
            <v>0</v>
          </cell>
        </row>
        <row r="526">
          <cell r="C526" t="str">
            <v>S_A_563</v>
          </cell>
        </row>
        <row r="527">
          <cell r="C527" t="str">
            <v>S_A_564</v>
          </cell>
          <cell r="E527" t="str">
            <v>Total Capex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 t="e">
            <v>#N/A</v>
          </cell>
          <cell r="Q527" t="e">
            <v>#N/A</v>
          </cell>
          <cell r="R527" t="e">
            <v>#N/A</v>
          </cell>
          <cell r="S527" t="e">
            <v>#N/A</v>
          </cell>
          <cell r="T527" t="e">
            <v>#N/A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G527">
            <v>0</v>
          </cell>
          <cell r="AH527">
            <v>0</v>
          </cell>
        </row>
        <row r="528">
          <cell r="C528" t="str">
            <v>S_A_565</v>
          </cell>
        </row>
        <row r="529">
          <cell r="C529" t="str">
            <v>S_A_566</v>
          </cell>
        </row>
        <row r="530">
          <cell r="C530" t="str">
            <v>S_A_567</v>
          </cell>
          <cell r="E530" t="str">
            <v>SOV Category Roll-Up</v>
          </cell>
          <cell r="U530" t="str">
            <v>Beautyberry</v>
          </cell>
          <cell r="V530" t="str">
            <v>Caloosahatchee</v>
          </cell>
          <cell r="W530" t="str">
            <v>Ibis</v>
          </cell>
          <cell r="X530" t="str">
            <v>Prairie Creek</v>
          </cell>
          <cell r="Y530" t="str">
            <v>Terrill Creek</v>
          </cell>
          <cell r="Z530" t="str">
            <v>Turnpike</v>
          </cell>
        </row>
        <row r="531">
          <cell r="C531" t="str">
            <v>S_A_568</v>
          </cell>
          <cell r="D531" t="str">
            <v>01.9998</v>
          </cell>
          <cell r="E531" t="str">
            <v>EPC Lump Sum Engineering</v>
          </cell>
          <cell r="H531">
            <v>604597.59106779681</v>
          </cell>
          <cell r="I531">
            <v>604597.59106779681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 t="e">
            <v>#N/A</v>
          </cell>
          <cell r="Q531" t="e">
            <v>#N/A</v>
          </cell>
          <cell r="R531" t="e">
            <v>#N/A</v>
          </cell>
          <cell r="S531" t="e">
            <v>#N/A</v>
          </cell>
          <cell r="T531" t="e">
            <v>#N/A</v>
          </cell>
          <cell r="U531">
            <v>532416.10188377229</v>
          </cell>
          <cell r="V531">
            <v>532416.10188377229</v>
          </cell>
          <cell r="W531">
            <v>532416.10188377229</v>
          </cell>
          <cell r="X531">
            <v>532416.10188377229</v>
          </cell>
          <cell r="Y531">
            <v>532416.10188377229</v>
          </cell>
          <cell r="Z531">
            <v>532416.10188377229</v>
          </cell>
          <cell r="AG531">
            <v>532416.10188377229</v>
          </cell>
          <cell r="AH531">
            <v>535359.94317104411</v>
          </cell>
        </row>
        <row r="532">
          <cell r="C532" t="str">
            <v>S_A_569</v>
          </cell>
          <cell r="D532" t="str">
            <v>14.1997</v>
          </cell>
          <cell r="E532" t="str">
            <v>EPC Lump Sum Construction Mobilization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 t="e">
            <v>#N/A</v>
          </cell>
          <cell r="Q532" t="e">
            <v>#N/A</v>
          </cell>
          <cell r="R532" t="e">
            <v>#N/A</v>
          </cell>
          <cell r="S532" t="e">
            <v>#N/A</v>
          </cell>
          <cell r="T532" t="e">
            <v>#N/A</v>
          </cell>
          <cell r="U532">
            <v>2287794.6958843307</v>
          </cell>
          <cell r="V532">
            <v>2063353.429912406</v>
          </cell>
          <cell r="W532">
            <v>2230282.9465990565</v>
          </cell>
          <cell r="X532">
            <v>2425713.3291538158</v>
          </cell>
          <cell r="Y532">
            <v>2223003.586123459</v>
          </cell>
          <cell r="Z532">
            <v>2132028.0603534724</v>
          </cell>
          <cell r="AG532">
            <v>2091274.0936466106</v>
          </cell>
          <cell r="AH532">
            <v>2440054.4410978695</v>
          </cell>
        </row>
        <row r="533">
          <cell r="C533" t="str">
            <v>S_A_570</v>
          </cell>
          <cell r="D533" t="str">
            <v>02.9998</v>
          </cell>
          <cell r="E533" t="str">
            <v>EPC Lump Sum Civil Road Work</v>
          </cell>
          <cell r="H533" t="e">
            <v>#N/A</v>
          </cell>
          <cell r="I533" t="e">
            <v>#N/A</v>
          </cell>
          <cell r="J533" t="e">
            <v>#VALUE!</v>
          </cell>
          <cell r="K533" t="e">
            <v>#VALUE!</v>
          </cell>
          <cell r="L533" t="e">
            <v>#VALUE!</v>
          </cell>
          <cell r="M533" t="e">
            <v>#VALUE!</v>
          </cell>
          <cell r="N533" t="e">
            <v>#VALUE!</v>
          </cell>
          <cell r="O533" t="e">
            <v>#VALUE!</v>
          </cell>
          <cell r="P533" t="e">
            <v>#VALUE!</v>
          </cell>
          <cell r="Q533" t="e">
            <v>#VALUE!</v>
          </cell>
          <cell r="R533" t="e">
            <v>#VALUE!</v>
          </cell>
          <cell r="S533" t="e">
            <v>#VALUE!</v>
          </cell>
          <cell r="T533" t="e">
            <v>#VALUE!</v>
          </cell>
          <cell r="U533">
            <v>1854805.6110036224</v>
          </cell>
          <cell r="V533">
            <v>1717046.8929131473</v>
          </cell>
          <cell r="W533">
            <v>1836176.013151593</v>
          </cell>
          <cell r="X533">
            <v>2630474.3916937802</v>
          </cell>
          <cell r="Y533">
            <v>2123145.947016479</v>
          </cell>
          <cell r="Z533">
            <v>1727901.4473601216</v>
          </cell>
          <cell r="AG533">
            <v>1431417.7752000263</v>
          </cell>
          <cell r="AH533">
            <v>1918315.6918547577</v>
          </cell>
        </row>
        <row r="534">
          <cell r="C534" t="str">
            <v>S_A_571</v>
          </cell>
          <cell r="D534" t="str">
            <v>03.9998</v>
          </cell>
          <cell r="E534" t="str">
            <v>EPC Lump Sum Civil Other</v>
          </cell>
          <cell r="H534" t="e">
            <v>#N/A</v>
          </cell>
          <cell r="I534" t="e">
            <v>#N/A</v>
          </cell>
          <cell r="J534" t="e">
            <v>#VALUE!</v>
          </cell>
          <cell r="K534" t="e">
            <v>#VALUE!</v>
          </cell>
          <cell r="L534" t="e">
            <v>#VALUE!</v>
          </cell>
          <cell r="M534" t="e">
            <v>#VALUE!</v>
          </cell>
          <cell r="N534" t="e">
            <v>#VALUE!</v>
          </cell>
          <cell r="O534" t="e">
            <v>#VALUE!</v>
          </cell>
          <cell r="P534" t="e">
            <v>#VALUE!</v>
          </cell>
          <cell r="Q534" t="e">
            <v>#VALUE!</v>
          </cell>
          <cell r="R534" t="e">
            <v>#VALUE!</v>
          </cell>
          <cell r="S534" t="e">
            <v>#VALUE!</v>
          </cell>
          <cell r="T534" t="e">
            <v>#VALUE!</v>
          </cell>
          <cell r="U534">
            <v>4410778.7237695148</v>
          </cell>
          <cell r="V534">
            <v>3319741.1933502462</v>
          </cell>
          <cell r="W534">
            <v>4312133.6644185958</v>
          </cell>
          <cell r="X534">
            <v>7399161.4108044896</v>
          </cell>
          <cell r="Y534">
            <v>4585319.3771154359</v>
          </cell>
          <cell r="Z534">
            <v>3487219.4610736826</v>
          </cell>
          <cell r="AG534">
            <v>3538176.5262882859</v>
          </cell>
          <cell r="AH534">
            <v>6525510.7670503212</v>
          </cell>
        </row>
        <row r="535">
          <cell r="C535" t="str">
            <v>S_A_572</v>
          </cell>
          <cell r="D535" t="str">
            <v>03.9997</v>
          </cell>
          <cell r="E535" t="str">
            <v>EPC Lump Sum SWPPP</v>
          </cell>
          <cell r="H535" t="e">
            <v>#N/A</v>
          </cell>
          <cell r="I535" t="e">
            <v>#N/A</v>
          </cell>
          <cell r="J535" t="e">
            <v>#VALUE!</v>
          </cell>
          <cell r="K535" t="e">
            <v>#VALUE!</v>
          </cell>
          <cell r="L535" t="e">
            <v>#VALUE!</v>
          </cell>
          <cell r="M535" t="e">
            <v>#VALUE!</v>
          </cell>
          <cell r="N535" t="e">
            <v>#VALUE!</v>
          </cell>
          <cell r="O535" t="e">
            <v>#VALUE!</v>
          </cell>
          <cell r="P535" t="e">
            <v>#VALUE!</v>
          </cell>
          <cell r="Q535" t="e">
            <v>#VALUE!</v>
          </cell>
          <cell r="R535" t="e">
            <v>#VALUE!</v>
          </cell>
          <cell r="S535" t="e">
            <v>#VALUE!</v>
          </cell>
          <cell r="T535" t="e">
            <v>#VALUE!</v>
          </cell>
          <cell r="U535">
            <v>1445637.8575714731</v>
          </cell>
          <cell r="V535">
            <v>1554285.8565491131</v>
          </cell>
          <cell r="W535">
            <v>2572598.2238984886</v>
          </cell>
          <cell r="X535">
            <v>2113179.5991465291</v>
          </cell>
          <cell r="Y535">
            <v>1705144.9115538097</v>
          </cell>
          <cell r="Z535">
            <v>2063771.8568200015</v>
          </cell>
          <cell r="AG535">
            <v>860245.92030702659</v>
          </cell>
          <cell r="AH535">
            <v>2230881.6050356729</v>
          </cell>
        </row>
        <row r="536">
          <cell r="C536" t="str">
            <v>S_A_573</v>
          </cell>
          <cell r="D536" t="str">
            <v>15.1998</v>
          </cell>
          <cell r="E536" t="str">
            <v>EPC Supply Posts with Foundations</v>
          </cell>
          <cell r="H536" t="e">
            <v>#N/A</v>
          </cell>
          <cell r="I536" t="e">
            <v>#N/A</v>
          </cell>
          <cell r="J536" t="e">
            <v>#VALUE!</v>
          </cell>
          <cell r="K536" t="e">
            <v>#VALUE!</v>
          </cell>
          <cell r="L536" t="e">
            <v>#VALUE!</v>
          </cell>
          <cell r="M536" t="e">
            <v>#VALUE!</v>
          </cell>
          <cell r="N536" t="e">
            <v>#VALUE!</v>
          </cell>
          <cell r="O536" t="e">
            <v>#VALUE!</v>
          </cell>
          <cell r="P536" t="e">
            <v>#VALUE!</v>
          </cell>
          <cell r="Q536" t="e">
            <v>#VALUE!</v>
          </cell>
          <cell r="R536" t="e">
            <v>#VALUE!</v>
          </cell>
          <cell r="S536" t="e">
            <v>#VALUE!</v>
          </cell>
          <cell r="T536" t="e">
            <v>#VALUE!</v>
          </cell>
          <cell r="U536">
            <v>5062167.0917231534</v>
          </cell>
          <cell r="V536">
            <v>4564291.0644741897</v>
          </cell>
          <cell r="W536">
            <v>4763784.6989099868</v>
          </cell>
          <cell r="X536">
            <v>5087600.2548567811</v>
          </cell>
          <cell r="Y536">
            <v>4383944.1929955222</v>
          </cell>
          <cell r="Z536">
            <v>4900405.3420927357</v>
          </cell>
          <cell r="AG536">
            <v>4899595.0715009589</v>
          </cell>
          <cell r="AH536">
            <v>3334892.9770525964</v>
          </cell>
        </row>
        <row r="537">
          <cell r="C537" t="str">
            <v>S_A_574</v>
          </cell>
          <cell r="D537" t="str">
            <v>15.2998</v>
          </cell>
          <cell r="E537" t="str">
            <v>Lump Sum Install Posts with Foundations</v>
          </cell>
          <cell r="H537" t="e">
            <v>#N/A</v>
          </cell>
          <cell r="I537" t="e">
            <v>#N/A</v>
          </cell>
          <cell r="J537" t="e">
            <v>#VALUE!</v>
          </cell>
          <cell r="K537" t="e">
            <v>#VALUE!</v>
          </cell>
          <cell r="L537" t="e">
            <v>#VALUE!</v>
          </cell>
          <cell r="M537" t="e">
            <v>#VALUE!</v>
          </cell>
          <cell r="N537" t="e">
            <v>#VALUE!</v>
          </cell>
          <cell r="O537" t="e">
            <v>#VALUE!</v>
          </cell>
          <cell r="P537" t="e">
            <v>#VALUE!</v>
          </cell>
          <cell r="Q537" t="e">
            <v>#VALUE!</v>
          </cell>
          <cell r="R537" t="e">
            <v>#VALUE!</v>
          </cell>
          <cell r="S537" t="e">
            <v>#VALUE!</v>
          </cell>
          <cell r="T537" t="e">
            <v>#VALUE!</v>
          </cell>
          <cell r="U537">
            <v>1783152.7831909352</v>
          </cell>
          <cell r="V537">
            <v>1681927.4455517419</v>
          </cell>
          <cell r="W537">
            <v>1045583.7674794873</v>
          </cell>
          <cell r="X537">
            <v>1045296.0648420681</v>
          </cell>
          <cell r="Y537">
            <v>917781.94783858652</v>
          </cell>
          <cell r="Z537">
            <v>1053886.3264973664</v>
          </cell>
          <cell r="AG537">
            <v>1044065.2726885584</v>
          </cell>
          <cell r="AH537">
            <v>856407.41884021473</v>
          </cell>
        </row>
        <row r="538">
          <cell r="C538" t="str">
            <v>S_A_575</v>
          </cell>
          <cell r="D538" t="str">
            <v>15.3998</v>
          </cell>
          <cell r="E538" t="str">
            <v>Lump Sum Supply Racking/Trackers</v>
          </cell>
          <cell r="H538" t="e">
            <v>#N/A</v>
          </cell>
          <cell r="I538" t="e">
            <v>#N/A</v>
          </cell>
          <cell r="J538" t="e">
            <v>#VALUE!</v>
          </cell>
          <cell r="K538" t="e">
            <v>#VALUE!</v>
          </cell>
          <cell r="L538" t="e">
            <v>#VALUE!</v>
          </cell>
          <cell r="M538" t="e">
            <v>#VALUE!</v>
          </cell>
          <cell r="N538" t="e">
            <v>#VALUE!</v>
          </cell>
          <cell r="O538" t="e">
            <v>#VALUE!</v>
          </cell>
          <cell r="P538" t="e">
            <v>#VALUE!</v>
          </cell>
          <cell r="Q538" t="e">
            <v>#VALUE!</v>
          </cell>
          <cell r="R538" t="e">
            <v>#VALUE!</v>
          </cell>
          <cell r="S538" t="e">
            <v>#VALUE!</v>
          </cell>
          <cell r="T538" t="e">
            <v>#VALUE!</v>
          </cell>
          <cell r="U538">
            <v>12189069.257018931</v>
          </cell>
          <cell r="V538">
            <v>11521668.771455761</v>
          </cell>
          <cell r="W538">
            <v>12029764.787829878</v>
          </cell>
          <cell r="X538">
            <v>11966311.567218471</v>
          </cell>
          <cell r="Y538">
            <v>10891456.356137659</v>
          </cell>
          <cell r="Z538">
            <v>12102568.923871975</v>
          </cell>
          <cell r="AG538">
            <v>12538396.922448408</v>
          </cell>
          <cell r="AH538">
            <v>10371184.740850784</v>
          </cell>
        </row>
        <row r="539">
          <cell r="C539" t="str">
            <v>S_A_576</v>
          </cell>
          <cell r="D539" t="str">
            <v>15.4998</v>
          </cell>
          <cell r="E539" t="str">
            <v>Lump Sum Racking Installation</v>
          </cell>
          <cell r="H539" t="e">
            <v>#N/A</v>
          </cell>
          <cell r="I539" t="e">
            <v>#N/A</v>
          </cell>
          <cell r="J539" t="e">
            <v>#VALUE!</v>
          </cell>
          <cell r="K539" t="e">
            <v>#VALUE!</v>
          </cell>
          <cell r="L539" t="e">
            <v>#VALUE!</v>
          </cell>
          <cell r="M539" t="e">
            <v>#VALUE!</v>
          </cell>
          <cell r="N539" t="e">
            <v>#VALUE!</v>
          </cell>
          <cell r="O539" t="e">
            <v>#VALUE!</v>
          </cell>
          <cell r="P539" t="e">
            <v>#VALUE!</v>
          </cell>
          <cell r="Q539" t="e">
            <v>#VALUE!</v>
          </cell>
          <cell r="R539" t="e">
            <v>#VALUE!</v>
          </cell>
          <cell r="S539" t="e">
            <v>#VALUE!</v>
          </cell>
          <cell r="T539" t="e">
            <v>#VALUE!</v>
          </cell>
          <cell r="U539">
            <v>3003370.2285666252</v>
          </cell>
          <cell r="V539">
            <v>2772441.2294051503</v>
          </cell>
          <cell r="W539">
            <v>2894644.1621114518</v>
          </cell>
          <cell r="X539">
            <v>2954706.0282600522</v>
          </cell>
          <cell r="Y539">
            <v>2876938.4385777689</v>
          </cell>
          <cell r="Z539">
            <v>2899949.1383610847</v>
          </cell>
          <cell r="AG539">
            <v>2985195.6179018659</v>
          </cell>
          <cell r="AH539">
            <v>2924095.9638363784</v>
          </cell>
        </row>
        <row r="540">
          <cell r="C540" t="str">
            <v>S_A_577</v>
          </cell>
          <cell r="D540" t="str">
            <v>17.1998</v>
          </cell>
          <cell r="E540" t="str">
            <v>Lump Sum Module Installation</v>
          </cell>
          <cell r="H540" t="e">
            <v>#N/A</v>
          </cell>
          <cell r="I540" t="e">
            <v>#N/A</v>
          </cell>
          <cell r="J540" t="e">
            <v>#VALUE!</v>
          </cell>
          <cell r="K540" t="e">
            <v>#VALUE!</v>
          </cell>
          <cell r="L540" t="e">
            <v>#VALUE!</v>
          </cell>
          <cell r="M540" t="e">
            <v>#VALUE!</v>
          </cell>
          <cell r="N540" t="e">
            <v>#VALUE!</v>
          </cell>
          <cell r="O540" t="e">
            <v>#VALUE!</v>
          </cell>
          <cell r="P540" t="e">
            <v>#VALUE!</v>
          </cell>
          <cell r="Q540" t="e">
            <v>#VALUE!</v>
          </cell>
          <cell r="R540" t="e">
            <v>#VALUE!</v>
          </cell>
          <cell r="S540" t="e">
            <v>#VALUE!</v>
          </cell>
          <cell r="T540" t="e">
            <v>#VALUE!</v>
          </cell>
          <cell r="U540">
            <v>1783743.500904497</v>
          </cell>
          <cell r="V540">
            <v>1732040.7907333525</v>
          </cell>
          <cell r="W540">
            <v>1809594.8559900695</v>
          </cell>
          <cell r="X540">
            <v>1809594.8559900695</v>
          </cell>
          <cell r="Y540">
            <v>1770817.8233617111</v>
          </cell>
          <cell r="Z540">
            <v>1809594.8559900697</v>
          </cell>
          <cell r="AG540">
            <v>1809963.7457910473</v>
          </cell>
          <cell r="AH540">
            <v>1738808.1156678614</v>
          </cell>
        </row>
        <row r="541">
          <cell r="C541" t="str">
            <v>S_A_578</v>
          </cell>
          <cell r="D541" t="str">
            <v>18.9996</v>
          </cell>
          <cell r="E541" t="str">
            <v>EPC Lump Sum Supply DC Materials</v>
          </cell>
          <cell r="H541" t="e">
            <v>#N/A</v>
          </cell>
          <cell r="I541" t="e">
            <v>#N/A</v>
          </cell>
          <cell r="J541" t="e">
            <v>#VALUE!</v>
          </cell>
          <cell r="K541" t="e">
            <v>#VALUE!</v>
          </cell>
          <cell r="L541" t="e">
            <v>#VALUE!</v>
          </cell>
          <cell r="M541" t="e">
            <v>#VALUE!</v>
          </cell>
          <cell r="N541" t="e">
            <v>#VALUE!</v>
          </cell>
          <cell r="O541" t="e">
            <v>#VALUE!</v>
          </cell>
          <cell r="P541" t="e">
            <v>#VALUE!</v>
          </cell>
          <cell r="Q541" t="e">
            <v>#VALUE!</v>
          </cell>
          <cell r="R541" t="e">
            <v>#VALUE!</v>
          </cell>
          <cell r="S541" t="e">
            <v>#VALUE!</v>
          </cell>
          <cell r="T541" t="e">
            <v>#VALUE!</v>
          </cell>
          <cell r="U541">
            <v>4316547.4630000768</v>
          </cell>
          <cell r="V541">
            <v>3677532.304748809</v>
          </cell>
          <cell r="W541">
            <v>3864066.4821837689</v>
          </cell>
          <cell r="X541">
            <v>3928725.2791920216</v>
          </cell>
          <cell r="Y541">
            <v>3836425.981682206</v>
          </cell>
          <cell r="Z541">
            <v>3842952.7630843348</v>
          </cell>
          <cell r="AG541">
            <v>3826671.011166255</v>
          </cell>
          <cell r="AH541">
            <v>4441644.5294771371</v>
          </cell>
        </row>
        <row r="542">
          <cell r="C542" t="str">
            <v>S_A_579</v>
          </cell>
          <cell r="D542" t="str">
            <v>18.9997</v>
          </cell>
          <cell r="E542" t="str">
            <v>EPC Lump Sum Install DC Materials</v>
          </cell>
          <cell r="H542" t="e">
            <v>#N/A</v>
          </cell>
          <cell r="I542" t="e">
            <v>#N/A</v>
          </cell>
          <cell r="J542" t="e">
            <v>#VALUE!</v>
          </cell>
          <cell r="K542" t="e">
            <v>#VALUE!</v>
          </cell>
          <cell r="L542" t="e">
            <v>#VALUE!</v>
          </cell>
          <cell r="M542" t="e">
            <v>#VALUE!</v>
          </cell>
          <cell r="N542" t="e">
            <v>#VALUE!</v>
          </cell>
          <cell r="O542" t="e">
            <v>#VALUE!</v>
          </cell>
          <cell r="P542" t="e">
            <v>#VALUE!</v>
          </cell>
          <cell r="Q542" t="e">
            <v>#VALUE!</v>
          </cell>
          <cell r="R542" t="e">
            <v>#VALUE!</v>
          </cell>
          <cell r="S542" t="e">
            <v>#VALUE!</v>
          </cell>
          <cell r="T542" t="e">
            <v>#VALUE!</v>
          </cell>
          <cell r="U542">
            <v>3041905.8865618883</v>
          </cell>
          <cell r="V542">
            <v>2705893.6287389351</v>
          </cell>
          <cell r="W542">
            <v>2643770.2061457695</v>
          </cell>
          <cell r="X542">
            <v>2690202.2267674473</v>
          </cell>
          <cell r="Y542">
            <v>2634221.2945134062</v>
          </cell>
          <cell r="Z542">
            <v>2630130.5090895044</v>
          </cell>
          <cell r="AG542">
            <v>3053985.3799032113</v>
          </cell>
          <cell r="AH542">
            <v>3477171.7453942667</v>
          </cell>
        </row>
        <row r="543">
          <cell r="C543" t="str">
            <v>S_A_580</v>
          </cell>
          <cell r="D543" t="str">
            <v>05.9998</v>
          </cell>
          <cell r="E543" t="str">
            <v xml:space="preserve">EPC Lump Sum Supply AC Collection System </v>
          </cell>
          <cell r="H543" t="e">
            <v>#N/A</v>
          </cell>
          <cell r="I543" t="e">
            <v>#N/A</v>
          </cell>
          <cell r="J543" t="e">
            <v>#VALUE!</v>
          </cell>
          <cell r="K543" t="e">
            <v>#VALUE!</v>
          </cell>
          <cell r="L543" t="e">
            <v>#VALUE!</v>
          </cell>
          <cell r="M543" t="e">
            <v>#VALUE!</v>
          </cell>
          <cell r="N543" t="e">
            <v>#VALUE!</v>
          </cell>
          <cell r="O543" t="e">
            <v>#VALUE!</v>
          </cell>
          <cell r="P543" t="e">
            <v>#VALUE!</v>
          </cell>
          <cell r="Q543" t="e">
            <v>#VALUE!</v>
          </cell>
          <cell r="R543" t="e">
            <v>#VALUE!</v>
          </cell>
          <cell r="S543" t="e">
            <v>#VALUE!</v>
          </cell>
          <cell r="T543" t="e">
            <v>#VALUE!</v>
          </cell>
          <cell r="U543">
            <v>1196931.1805857921</v>
          </cell>
          <cell r="V543">
            <v>769420.54988160031</v>
          </cell>
          <cell r="W543">
            <v>914205.48451200011</v>
          </cell>
          <cell r="X543">
            <v>641760.38274240005</v>
          </cell>
          <cell r="Y543">
            <v>1143211.5597520003</v>
          </cell>
          <cell r="Z543">
            <v>806865.6615727999</v>
          </cell>
          <cell r="AG543">
            <v>711319.40111079428</v>
          </cell>
          <cell r="AH543">
            <v>823550.50718561804</v>
          </cell>
        </row>
        <row r="544">
          <cell r="C544" t="str">
            <v>S_A_581</v>
          </cell>
          <cell r="D544" t="str">
            <v>06.9998</v>
          </cell>
          <cell r="E544" t="str">
            <v>EPC Lump Sum AC Collection Installation</v>
          </cell>
          <cell r="H544" t="e">
            <v>#N/A</v>
          </cell>
          <cell r="I544" t="e">
            <v>#N/A</v>
          </cell>
          <cell r="J544" t="e">
            <v>#VALUE!</v>
          </cell>
          <cell r="K544" t="e">
            <v>#VALUE!</v>
          </cell>
          <cell r="L544" t="e">
            <v>#VALUE!</v>
          </cell>
          <cell r="M544" t="e">
            <v>#VALUE!</v>
          </cell>
          <cell r="N544" t="e">
            <v>#VALUE!</v>
          </cell>
          <cell r="O544" t="e">
            <v>#VALUE!</v>
          </cell>
          <cell r="P544" t="e">
            <v>#VALUE!</v>
          </cell>
          <cell r="Q544" t="e">
            <v>#VALUE!</v>
          </cell>
          <cell r="R544" t="e">
            <v>#VALUE!</v>
          </cell>
          <cell r="S544" t="e">
            <v>#VALUE!</v>
          </cell>
          <cell r="T544" t="e">
            <v>#VALUE!</v>
          </cell>
          <cell r="U544">
            <v>1671758.4409562761</v>
          </cell>
          <cell r="V544">
            <v>1372404.292664594</v>
          </cell>
          <cell r="W544">
            <v>1159423.4676785157</v>
          </cell>
          <cell r="X544">
            <v>972007.23213837564</v>
          </cell>
          <cell r="Y544">
            <v>1315107.7979202173</v>
          </cell>
          <cell r="Z544">
            <v>1053408.9964202752</v>
          </cell>
          <cell r="AG544">
            <v>1268804.6172523058</v>
          </cell>
          <cell r="AH544">
            <v>1583908.8513776818</v>
          </cell>
        </row>
        <row r="545">
          <cell r="C545" t="str">
            <v>S_A_582</v>
          </cell>
          <cell r="D545" t="str">
            <v>05.9997</v>
          </cell>
          <cell r="E545" t="str">
            <v>EPC Lump Sum SCADA System Supply and Install</v>
          </cell>
          <cell r="H545" t="e">
            <v>#N/A</v>
          </cell>
          <cell r="I545" t="e">
            <v>#N/A</v>
          </cell>
          <cell r="J545" t="e">
            <v>#VALUE!</v>
          </cell>
          <cell r="K545" t="e">
            <v>#VALUE!</v>
          </cell>
          <cell r="L545" t="e">
            <v>#VALUE!</v>
          </cell>
          <cell r="M545" t="e">
            <v>#VALUE!</v>
          </cell>
          <cell r="N545" t="e">
            <v>#VALUE!</v>
          </cell>
          <cell r="O545" t="e">
            <v>#VALUE!</v>
          </cell>
          <cell r="P545" t="e">
            <v>#VALUE!</v>
          </cell>
          <cell r="Q545" t="e">
            <v>#VALUE!</v>
          </cell>
          <cell r="R545" t="e">
            <v>#VALUE!</v>
          </cell>
          <cell r="S545" t="e">
            <v>#VALUE!</v>
          </cell>
          <cell r="T545" t="e">
            <v>#VALUE!</v>
          </cell>
          <cell r="U545">
            <v>212500</v>
          </cell>
          <cell r="V545">
            <v>212500</v>
          </cell>
          <cell r="W545">
            <v>212500</v>
          </cell>
          <cell r="X545">
            <v>212500</v>
          </cell>
          <cell r="Y545">
            <v>212500</v>
          </cell>
          <cell r="Z545">
            <v>221000</v>
          </cell>
          <cell r="AG545">
            <v>212500</v>
          </cell>
          <cell r="AH545">
            <v>187000</v>
          </cell>
        </row>
        <row r="546">
          <cell r="C546" t="str">
            <v>S_A_583</v>
          </cell>
          <cell r="D546" t="str">
            <v>06.5001</v>
          </cell>
          <cell r="E546" t="str">
            <v>EPC Lump Sum: Testing and Commissioning</v>
          </cell>
          <cell r="H546" t="e">
            <v>#N/A</v>
          </cell>
          <cell r="I546">
            <v>3473782.3767120657</v>
          </cell>
          <cell r="J546" t="e">
            <v>#VALUE!</v>
          </cell>
          <cell r="K546" t="e">
            <v>#VALUE!</v>
          </cell>
          <cell r="L546" t="e">
            <v>#VALUE!</v>
          </cell>
          <cell r="M546" t="e">
            <v>#VALUE!</v>
          </cell>
          <cell r="N546" t="e">
            <v>#VALUE!</v>
          </cell>
          <cell r="O546" t="e">
            <v>#VALUE!</v>
          </cell>
          <cell r="P546" t="e">
            <v>#VALUE!</v>
          </cell>
          <cell r="Q546" t="e">
            <v>#VALUE!</v>
          </cell>
          <cell r="R546" t="e">
            <v>#VALUE!</v>
          </cell>
          <cell r="S546" t="e">
            <v>#VALUE!</v>
          </cell>
          <cell r="T546" t="e">
            <v>#VALUE!</v>
          </cell>
          <cell r="U546">
            <v>412911.75658132002</v>
          </cell>
          <cell r="V546">
            <v>412911.75658132002</v>
          </cell>
          <cell r="W546">
            <v>412911.75658132002</v>
          </cell>
          <cell r="X546">
            <v>412911.75658132002</v>
          </cell>
          <cell r="Y546">
            <v>412911.75658132002</v>
          </cell>
          <cell r="Z546">
            <v>412911.75658132002</v>
          </cell>
          <cell r="AG546">
            <v>412911.75658132002</v>
          </cell>
          <cell r="AH546">
            <v>412911.75658132002</v>
          </cell>
        </row>
        <row r="547">
          <cell r="C547" t="str">
            <v>S_A_584</v>
          </cell>
          <cell r="D547" t="str">
            <v>14.9998</v>
          </cell>
          <cell r="E547" t="str">
            <v>EPC Lump Sum Project Management and Administrative</v>
          </cell>
          <cell r="H547" t="e">
            <v>#N/A</v>
          </cell>
          <cell r="I547" t="e">
            <v>#N/A</v>
          </cell>
          <cell r="J547" t="e">
            <v>#VALUE!</v>
          </cell>
          <cell r="K547" t="e">
            <v>#VALUE!</v>
          </cell>
          <cell r="L547" t="e">
            <v>#VALUE!</v>
          </cell>
          <cell r="M547" t="e">
            <v>#VALUE!</v>
          </cell>
          <cell r="N547" t="e">
            <v>#VALUE!</v>
          </cell>
          <cell r="O547" t="e">
            <v>#VALUE!</v>
          </cell>
          <cell r="P547" t="e">
            <v>#VALUE!</v>
          </cell>
          <cell r="Q547" t="e">
            <v>#VALUE!</v>
          </cell>
          <cell r="R547" t="e">
            <v>#VALUE!</v>
          </cell>
          <cell r="S547" t="e">
            <v>#VALUE!</v>
          </cell>
          <cell r="T547" t="e">
            <v>#VALUE!</v>
          </cell>
          <cell r="U547">
            <v>3965856.4537422499</v>
          </cell>
          <cell r="V547">
            <v>3833796.0066799195</v>
          </cell>
          <cell r="W547">
            <v>3842301.4027083358</v>
          </cell>
          <cell r="X547">
            <v>3845370.4369800342</v>
          </cell>
          <cell r="Y547">
            <v>3734028.9598865816</v>
          </cell>
          <cell r="Z547">
            <v>3847826.3442376871</v>
          </cell>
          <cell r="AG547">
            <v>4090526.5695293834</v>
          </cell>
          <cell r="AH547">
            <v>4011933.9440627843</v>
          </cell>
        </row>
        <row r="548">
          <cell r="C548" t="str">
            <v>S_A_585</v>
          </cell>
          <cell r="D548" t="str">
            <v>14.1998</v>
          </cell>
          <cell r="E548" t="str">
            <v>EPC Lump Sum Contractor Demobilization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 t="e">
            <v>#N/A</v>
          </cell>
          <cell r="Q548" t="e">
            <v>#N/A</v>
          </cell>
          <cell r="R548" t="e">
            <v>#N/A</v>
          </cell>
          <cell r="S548" t="e">
            <v>#N/A</v>
          </cell>
          <cell r="T548" t="e">
            <v>#N/A</v>
          </cell>
          <cell r="U548">
            <v>403728.4757442936</v>
          </cell>
          <cell r="V548">
            <v>364121.193513954</v>
          </cell>
          <cell r="W548">
            <v>393579.34351748059</v>
          </cell>
          <cell r="X548">
            <v>428067.05808596744</v>
          </cell>
          <cell r="Y548">
            <v>392294.75049237517</v>
          </cell>
          <cell r="Z548">
            <v>376240.24594473041</v>
          </cell>
          <cell r="AG548">
            <v>369048.36946704891</v>
          </cell>
          <cell r="AH548">
            <v>430597.84254668286</v>
          </cell>
        </row>
        <row r="549">
          <cell r="C549" t="str">
            <v>S_A_586</v>
          </cell>
          <cell r="D549" t="str">
            <v>14.6002</v>
          </cell>
          <cell r="E549" t="str">
            <v>EPC Sales Tax</v>
          </cell>
          <cell r="H549" t="e">
            <v>#N/A</v>
          </cell>
          <cell r="I549">
            <v>0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 t="e">
            <v>#N/A</v>
          </cell>
          <cell r="Q549" t="e">
            <v>#N/A</v>
          </cell>
          <cell r="R549" t="e">
            <v>#N/A</v>
          </cell>
          <cell r="S549" t="e">
            <v>#N/A</v>
          </cell>
          <cell r="T549" t="e">
            <v>#N/A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G549">
            <v>0</v>
          </cell>
          <cell r="AH549">
            <v>0</v>
          </cell>
        </row>
        <row r="550">
          <cell r="C550" t="str">
            <v>S_A_587</v>
          </cell>
          <cell r="D550" t="str">
            <v>14.6001</v>
          </cell>
          <cell r="E550" t="str">
            <v>EPC - NEE Requested LOC</v>
          </cell>
          <cell r="H550" t="e">
            <v>#N/A</v>
          </cell>
          <cell r="I550">
            <v>0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 t="e">
            <v>#N/A</v>
          </cell>
          <cell r="Q550" t="e">
            <v>#N/A</v>
          </cell>
          <cell r="R550" t="e">
            <v>#N/A</v>
          </cell>
          <cell r="S550" t="e">
            <v>#N/A</v>
          </cell>
          <cell r="T550" t="e">
            <v>#N/A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G550">
            <v>0</v>
          </cell>
          <cell r="AH550">
            <v>0</v>
          </cell>
        </row>
        <row r="551">
          <cell r="C551" t="str">
            <v>S_A_588</v>
          </cell>
          <cell r="E551" t="str">
            <v>SUBTOTAL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 t="e">
            <v>#N/A</v>
          </cell>
          <cell r="Q551" t="e">
            <v>#N/A</v>
          </cell>
          <cell r="R551" t="e">
            <v>#N/A</v>
          </cell>
          <cell r="S551" t="e">
            <v>#N/A</v>
          </cell>
          <cell r="T551" t="e">
            <v>#N/A</v>
          </cell>
          <cell r="U551">
            <v>49575075.508688755</v>
          </cell>
          <cell r="V551">
            <v>44807792.509038016</v>
          </cell>
          <cell r="W551">
            <v>47469737.36559958</v>
          </cell>
          <cell r="X551">
            <v>51095997.976337396</v>
          </cell>
          <cell r="Y551">
            <v>45690670.783432305</v>
          </cell>
          <cell r="Z551">
            <v>45901077.791234933</v>
          </cell>
          <cell r="AG551">
            <v>45676514.152666882</v>
          </cell>
          <cell r="AH551">
            <v>48244230.84108299</v>
          </cell>
        </row>
        <row r="552">
          <cell r="C552" t="str">
            <v>S_A_589</v>
          </cell>
          <cell r="G552" t="str">
            <v>$/Wdc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 t="e">
            <v>#N/A</v>
          </cell>
          <cell r="Q552" t="e">
            <v>#N/A</v>
          </cell>
          <cell r="R552" t="e">
            <v>#N/A</v>
          </cell>
          <cell r="S552" t="e">
            <v>#N/A</v>
          </cell>
          <cell r="T552" t="e">
            <v>#N/A</v>
          </cell>
          <cell r="U552">
            <v>0.48220090952911937</v>
          </cell>
          <cell r="V552">
            <v>0.44884095471339286</v>
          </cell>
          <cell r="W552">
            <v>0.45512691625694707</v>
          </cell>
          <cell r="X552">
            <v>0.48989451559288016</v>
          </cell>
          <cell r="Y552">
            <v>0.44766247767042866</v>
          </cell>
          <cell r="Z552">
            <v>0.44008703539055544</v>
          </cell>
          <cell r="AG552">
            <v>0.42283280863380596</v>
          </cell>
          <cell r="AH552">
            <v>0.45642602498659413</v>
          </cell>
        </row>
        <row r="553">
          <cell r="C553" t="str">
            <v>S_A_590</v>
          </cell>
          <cell r="D553">
            <v>97.101600000000005</v>
          </cell>
          <cell r="E553" t="str">
            <v>EPC Material and Labor Escalation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1699193.9841383928</v>
          </cell>
          <cell r="V553">
            <v>1512854.3238731129</v>
          </cell>
          <cell r="W553">
            <v>1610746.7536596323</v>
          </cell>
          <cell r="X553">
            <v>1778444.2472944546</v>
          </cell>
          <cell r="Y553">
            <v>1581624.2957205414</v>
          </cell>
          <cell r="Z553">
            <v>1536142.2280216462</v>
          </cell>
          <cell r="AG553">
            <v>1506127.4281134293</v>
          </cell>
          <cell r="AH553">
            <v>2909161.2266201898</v>
          </cell>
        </row>
        <row r="554">
          <cell r="C554" t="str">
            <v>S_A_591</v>
          </cell>
          <cell r="D554">
            <v>97.200100000000006</v>
          </cell>
          <cell r="E554" t="str">
            <v>Technology Discount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 t="e">
            <v>#N/A</v>
          </cell>
          <cell r="Q554" t="e">
            <v>#N/A</v>
          </cell>
          <cell r="R554" t="e">
            <v>#N/A</v>
          </cell>
          <cell r="S554" t="e">
            <v>#N/A</v>
          </cell>
          <cell r="T554" t="e">
            <v>#N/A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G554">
            <v>0</v>
          </cell>
          <cell r="AH554">
            <v>0</v>
          </cell>
        </row>
        <row r="555">
          <cell r="C555" t="str">
            <v>S_A_592</v>
          </cell>
          <cell r="D555">
            <v>97.200199999999995</v>
          </cell>
          <cell r="E555" t="str">
            <v>Business Decision Adjustment</v>
          </cell>
          <cell r="H555" t="e">
            <v>#N/A</v>
          </cell>
          <cell r="I555">
            <v>0</v>
          </cell>
          <cell r="J555">
            <v>0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 t="e">
            <v>#N/A</v>
          </cell>
          <cell r="Q555" t="e">
            <v>#N/A</v>
          </cell>
          <cell r="R555" t="e">
            <v>#N/A</v>
          </cell>
          <cell r="S555" t="e">
            <v>#N/A</v>
          </cell>
          <cell r="T555" t="e">
            <v>#N/A</v>
          </cell>
          <cell r="U555">
            <v>-2389015.9586739107</v>
          </cell>
          <cell r="V555">
            <v>-2173763.2491741613</v>
          </cell>
          <cell r="W555">
            <v>-2298614.3813019479</v>
          </cell>
          <cell r="X555">
            <v>-2491990.1846423158</v>
          </cell>
          <cell r="Y555">
            <v>-2199013.9774945476</v>
          </cell>
          <cell r="Z555">
            <v>-2225711.3216312458</v>
          </cell>
          <cell r="AG555">
            <v>-2209845.5710850721</v>
          </cell>
          <cell r="AH555">
            <v>0</v>
          </cell>
        </row>
        <row r="556">
          <cell r="C556" t="str">
            <v>S_A_593</v>
          </cell>
          <cell r="D556">
            <v>97.200999999999993</v>
          </cell>
          <cell r="E556" t="str">
            <v>Commodity Adjustments</v>
          </cell>
          <cell r="H556" t="e">
            <v>#N/A</v>
          </cell>
          <cell r="I556">
            <v>0</v>
          </cell>
          <cell r="J556">
            <v>0</v>
          </cell>
          <cell r="K556" t="e">
            <v>#VALUE!</v>
          </cell>
          <cell r="L556" t="e">
            <v>#VALUE!</v>
          </cell>
          <cell r="M556" t="e">
            <v>#VALUE!</v>
          </cell>
          <cell r="N556" t="e">
            <v>#VALUE!</v>
          </cell>
          <cell r="O556" t="e">
            <v>#VALUE!</v>
          </cell>
          <cell r="P556" t="e">
            <v>#VALUE!</v>
          </cell>
          <cell r="Q556" t="e">
            <v>#VALUE!</v>
          </cell>
          <cell r="R556" t="e">
            <v>#VALUE!</v>
          </cell>
          <cell r="S556" t="e">
            <v>#VALUE!</v>
          </cell>
          <cell r="T556" t="e">
            <v>#VALUE!</v>
          </cell>
          <cell r="U556">
            <v>792000.00000000023</v>
          </cell>
          <cell r="V556">
            <v>714000.00000000012</v>
          </cell>
          <cell r="W556">
            <v>792000.00000000012</v>
          </cell>
          <cell r="X556">
            <v>792000.00000000012</v>
          </cell>
          <cell r="Y556">
            <v>753000.00000000012</v>
          </cell>
          <cell r="Z556">
            <v>792000.00000000012</v>
          </cell>
          <cell r="AG556">
            <v>792000.00000000012</v>
          </cell>
          <cell r="AH556">
            <v>284999.99999999988</v>
          </cell>
        </row>
        <row r="557">
          <cell r="C557" t="str">
            <v>S_A_594</v>
          </cell>
          <cell r="E557" t="str">
            <v>SUBTOTAL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 t="e">
            <v>#N/A</v>
          </cell>
          <cell r="Q557" t="e">
            <v>#N/A</v>
          </cell>
          <cell r="R557" t="e">
            <v>#N/A</v>
          </cell>
          <cell r="S557" t="e">
            <v>#N/A</v>
          </cell>
          <cell r="T557" t="e">
            <v>#N/A</v>
          </cell>
          <cell r="U557">
            <v>102178.02546448237</v>
          </cell>
          <cell r="V557">
            <v>53091.074698951677</v>
          </cell>
          <cell r="W557">
            <v>104132.37235768454</v>
          </cell>
          <cell r="X557">
            <v>78454.062652138877</v>
          </cell>
          <cell r="Y557">
            <v>135610.31822599389</v>
          </cell>
          <cell r="Z557">
            <v>102430.90639040049</v>
          </cell>
          <cell r="AG557">
            <v>88281.857028357335</v>
          </cell>
          <cell r="AH557">
            <v>3194161.2266201898</v>
          </cell>
        </row>
        <row r="558">
          <cell r="C558" t="str">
            <v>S_A_595</v>
          </cell>
          <cell r="G558" t="str">
            <v>$/Wdc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 t="e">
            <v>#N/A</v>
          </cell>
          <cell r="Q558" t="e">
            <v>#N/A</v>
          </cell>
          <cell r="R558" t="e">
            <v>#N/A</v>
          </cell>
          <cell r="S558" t="e">
            <v>#N/A</v>
          </cell>
          <cell r="T558" t="e">
            <v>#N/A</v>
          </cell>
          <cell r="U558">
            <v>9.938529857453787E-4</v>
          </cell>
          <cell r="V558">
            <v>5.3181483220426397E-4</v>
          </cell>
          <cell r="W558">
            <v>9.9839283180905595E-4</v>
          </cell>
          <cell r="X558">
            <v>7.5219619033690195E-4</v>
          </cell>
          <cell r="Y558">
            <v>1.3286662247194816E-3</v>
          </cell>
          <cell r="Z558">
            <v>9.8207963940940071E-4</v>
          </cell>
          <cell r="AG558">
            <v>8.1723542724700159E-4</v>
          </cell>
          <cell r="AH558">
            <v>3.0219122295366035E-2</v>
          </cell>
        </row>
        <row r="559">
          <cell r="C559" t="str">
            <v>S_A_596</v>
          </cell>
          <cell r="D559" t="str">
            <v>07.9998</v>
          </cell>
          <cell r="E559" t="str">
            <v>EPC Lump Sum Supply SS Material</v>
          </cell>
          <cell r="H559" t="e">
            <v>#N/A</v>
          </cell>
          <cell r="I559" t="e">
            <v>#N/A</v>
          </cell>
          <cell r="J559" t="e">
            <v>#VALUE!</v>
          </cell>
          <cell r="K559" t="e">
            <v>#VALUE!</v>
          </cell>
          <cell r="L559" t="e">
            <v>#VALUE!</v>
          </cell>
          <cell r="M559" t="e">
            <v>#VALUE!</v>
          </cell>
          <cell r="N559" t="e">
            <v>#VALUE!</v>
          </cell>
          <cell r="O559" t="e">
            <v>#VALUE!</v>
          </cell>
          <cell r="P559" t="e">
            <v>#VALUE!</v>
          </cell>
          <cell r="Q559" t="e">
            <v>#VALUE!</v>
          </cell>
          <cell r="R559" t="e">
            <v>#VALUE!</v>
          </cell>
          <cell r="S559" t="e">
            <v>#VALUE!</v>
          </cell>
          <cell r="T559" t="e">
            <v>#VALUE!</v>
          </cell>
          <cell r="U559">
            <v>1027507.6958789097</v>
          </cell>
          <cell r="V559">
            <v>767150.89374093094</v>
          </cell>
          <cell r="W559">
            <v>767150.89374093094</v>
          </cell>
          <cell r="X559">
            <v>767150.89374093094</v>
          </cell>
          <cell r="Y559">
            <v>767150.89374093094</v>
          </cell>
          <cell r="Z559">
            <v>767150.89374093094</v>
          </cell>
          <cell r="AG559">
            <v>767150.89374093094</v>
          </cell>
          <cell r="AH559">
            <v>979571.76207426435</v>
          </cell>
        </row>
        <row r="560">
          <cell r="C560" t="str">
            <v>S_A_597</v>
          </cell>
          <cell r="D560" t="str">
            <v>08.9989</v>
          </cell>
          <cell r="E560" t="str">
            <v>EPC Substation Mobilization</v>
          </cell>
          <cell r="H560" t="e">
            <v>#N/A</v>
          </cell>
          <cell r="I560" t="e">
            <v>#N/A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 t="e">
            <v>#N/A</v>
          </cell>
          <cell r="P560" t="e">
            <v>#N/A</v>
          </cell>
          <cell r="Q560" t="e">
            <v>#N/A</v>
          </cell>
          <cell r="R560" t="e">
            <v>#N/A</v>
          </cell>
          <cell r="S560" t="e">
            <v>#N/A</v>
          </cell>
          <cell r="T560" t="e">
            <v>#N/A</v>
          </cell>
          <cell r="U560">
            <v>160576.79422606889</v>
          </cell>
          <cell r="V560">
            <v>114697.71016147779</v>
          </cell>
          <cell r="W560">
            <v>114697.71016147779</v>
          </cell>
          <cell r="X560">
            <v>114697.71016147779</v>
          </cell>
          <cell r="Y560">
            <v>114697.71016147779</v>
          </cell>
          <cell r="Z560">
            <v>114697.71016147779</v>
          </cell>
          <cell r="AG560">
            <v>114697.71016147779</v>
          </cell>
          <cell r="AH560">
            <v>114697.71016147779</v>
          </cell>
        </row>
        <row r="561">
          <cell r="C561" t="str">
            <v>S_A_598</v>
          </cell>
          <cell r="D561" t="str">
            <v>08.9990</v>
          </cell>
          <cell r="E561" t="str">
            <v>EPC Substation Lump Sum Civil Work</v>
          </cell>
          <cell r="H561" t="e">
            <v>#N/A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 t="e">
            <v>#N/A</v>
          </cell>
          <cell r="Q561" t="e">
            <v>#N/A</v>
          </cell>
          <cell r="R561" t="e">
            <v>#N/A</v>
          </cell>
          <cell r="S561" t="e">
            <v>#N/A</v>
          </cell>
          <cell r="T561" t="e">
            <v>#N/A</v>
          </cell>
          <cell r="U561">
            <v>0</v>
          </cell>
          <cell r="V561">
            <v>1415504.9978419549</v>
          </cell>
          <cell r="W561">
            <v>614885.19999292446</v>
          </cell>
          <cell r="X561">
            <v>623876.12198858964</v>
          </cell>
          <cell r="Y561">
            <v>689819.54116150376</v>
          </cell>
          <cell r="Z561">
            <v>623876.12198858964</v>
          </cell>
          <cell r="AG561">
            <v>501668.52430810657</v>
          </cell>
          <cell r="AH561">
            <v>1237768.126043926</v>
          </cell>
        </row>
        <row r="562">
          <cell r="C562" t="str">
            <v>S_A_599</v>
          </cell>
          <cell r="D562" t="str">
            <v>08.9991</v>
          </cell>
          <cell r="E562" t="str">
            <v>EPC Substation Lump Sum Concrete Work</v>
          </cell>
          <cell r="H562" t="e">
            <v>#N/A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 t="e">
            <v>#N/A</v>
          </cell>
          <cell r="Q562" t="e">
            <v>#N/A</v>
          </cell>
          <cell r="R562" t="e">
            <v>#N/A</v>
          </cell>
          <cell r="S562" t="e">
            <v>#N/A</v>
          </cell>
          <cell r="T562" t="e">
            <v>#N/A</v>
          </cell>
          <cell r="U562">
            <v>79738.603716768936</v>
          </cell>
          <cell r="V562">
            <v>151459.32156680181</v>
          </cell>
          <cell r="W562">
            <v>151459.32156680181</v>
          </cell>
          <cell r="X562">
            <v>151459.32156680181</v>
          </cell>
          <cell r="Y562">
            <v>151459.32156680181</v>
          </cell>
          <cell r="Z562">
            <v>151459.32156680181</v>
          </cell>
          <cell r="AG562">
            <v>147012.68306788389</v>
          </cell>
          <cell r="AH562">
            <v>207135.08099590716</v>
          </cell>
        </row>
        <row r="563">
          <cell r="C563" t="str">
            <v>S_A_600</v>
          </cell>
          <cell r="D563" t="str">
            <v>08.9992</v>
          </cell>
          <cell r="E563" t="str">
            <v>EPC Substation Lump Sum Supply &amp; install conduit&amp;cable</v>
          </cell>
          <cell r="H563" t="e">
            <v>#N/A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 t="e">
            <v>#N/A</v>
          </cell>
          <cell r="Q563" t="e">
            <v>#N/A</v>
          </cell>
          <cell r="R563" t="e">
            <v>#N/A</v>
          </cell>
          <cell r="S563" t="e">
            <v>#N/A</v>
          </cell>
          <cell r="T563" t="e">
            <v>#N/A</v>
          </cell>
          <cell r="U563">
            <v>0</v>
          </cell>
          <cell r="V563">
            <v>69062.901958800983</v>
          </cell>
          <cell r="W563">
            <v>69062.901958800983</v>
          </cell>
          <cell r="X563">
            <v>69062.901958800983</v>
          </cell>
          <cell r="Y563">
            <v>69062.901958800983</v>
          </cell>
          <cell r="Z563">
            <v>69062.901958800983</v>
          </cell>
          <cell r="AG563">
            <v>69062.901958800983</v>
          </cell>
          <cell r="AH563">
            <v>98769.563370088406</v>
          </cell>
        </row>
        <row r="564">
          <cell r="C564" t="str">
            <v>S_A_601</v>
          </cell>
          <cell r="D564" t="str">
            <v>08.9993</v>
          </cell>
          <cell r="E564" t="str">
            <v>EPC Substation Lump Sum Supply &amp; install ground grid</v>
          </cell>
          <cell r="H564" t="e">
            <v>#N/A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 t="e">
            <v>#N/A</v>
          </cell>
          <cell r="Q564" t="e">
            <v>#N/A</v>
          </cell>
          <cell r="R564" t="e">
            <v>#N/A</v>
          </cell>
          <cell r="S564" t="e">
            <v>#N/A</v>
          </cell>
          <cell r="T564" t="e">
            <v>#N/A</v>
          </cell>
          <cell r="U564">
            <v>0</v>
          </cell>
          <cell r="V564">
            <v>176519.77593851433</v>
          </cell>
          <cell r="W564">
            <v>73618.725267144517</v>
          </cell>
          <cell r="X564">
            <v>73618.725267144517</v>
          </cell>
          <cell r="Y564">
            <v>73618.725267144517</v>
          </cell>
          <cell r="Z564">
            <v>73618.725267144517</v>
          </cell>
          <cell r="AG564">
            <v>73618.725267144517</v>
          </cell>
          <cell r="AH564">
            <v>129241.37980995317</v>
          </cell>
        </row>
        <row r="565">
          <cell r="C565" t="str">
            <v>S_A_602</v>
          </cell>
          <cell r="D565" t="str">
            <v>08.9994</v>
          </cell>
          <cell r="E565" t="str">
            <v xml:space="preserve">EPC Substation Lump Sum Supply &amp; install Electrical </v>
          </cell>
          <cell r="H565" t="e">
            <v>#N/A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 t="e">
            <v>#N/A</v>
          </cell>
          <cell r="Q565" t="e">
            <v>#N/A</v>
          </cell>
          <cell r="R565" t="e">
            <v>#N/A</v>
          </cell>
          <cell r="S565" t="e">
            <v>#N/A</v>
          </cell>
          <cell r="T565" t="e">
            <v>#N/A</v>
          </cell>
          <cell r="U565">
            <v>263173.8959655108</v>
          </cell>
          <cell r="V565">
            <v>260593.6510220893</v>
          </cell>
          <cell r="W565">
            <v>260593.6510220893</v>
          </cell>
          <cell r="X565">
            <v>260593.6510220893</v>
          </cell>
          <cell r="Y565">
            <v>260593.6510220893</v>
          </cell>
          <cell r="Z565">
            <v>260593.6510220893</v>
          </cell>
          <cell r="AG565">
            <v>260593.6510220893</v>
          </cell>
          <cell r="AH565">
            <v>388926.96935948462</v>
          </cell>
        </row>
        <row r="566">
          <cell r="C566" t="str">
            <v>S_A_603</v>
          </cell>
          <cell r="D566" t="str">
            <v>08.9995</v>
          </cell>
          <cell r="E566" t="str">
            <v>EPC Substation Lump Sum Supply &amp; install buss &amp; steel</v>
          </cell>
          <cell r="H566" t="e">
            <v>#N/A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 t="e">
            <v>#N/A</v>
          </cell>
          <cell r="Q566" t="e">
            <v>#N/A</v>
          </cell>
          <cell r="R566" t="e">
            <v>#N/A</v>
          </cell>
          <cell r="S566" t="e">
            <v>#N/A</v>
          </cell>
          <cell r="T566" t="e">
            <v>#N/A</v>
          </cell>
          <cell r="U566">
            <v>179924.78007272613</v>
          </cell>
          <cell r="V566">
            <v>107873.55277708615</v>
          </cell>
          <cell r="W566">
            <v>107873.55277708615</v>
          </cell>
          <cell r="X566">
            <v>107873.55277708615</v>
          </cell>
          <cell r="Y566">
            <v>107873.55277708615</v>
          </cell>
          <cell r="Z566">
            <v>107873.55277708615</v>
          </cell>
          <cell r="AG566">
            <v>107873.55277708615</v>
          </cell>
          <cell r="AH566">
            <v>201945.86190648633</v>
          </cell>
        </row>
        <row r="567">
          <cell r="C567" t="str">
            <v>S_A_604</v>
          </cell>
          <cell r="D567" t="str">
            <v>08.9996</v>
          </cell>
          <cell r="E567" t="str">
            <v xml:space="preserve">EPC Substation Lump Sum Contractor other </v>
          </cell>
          <cell r="H567" t="e">
            <v>#N/A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 t="e">
            <v>#N/A</v>
          </cell>
          <cell r="Q567" t="e">
            <v>#N/A</v>
          </cell>
          <cell r="R567" t="e">
            <v>#N/A</v>
          </cell>
          <cell r="S567" t="e">
            <v>#N/A</v>
          </cell>
          <cell r="T567" t="e">
            <v>#N/A</v>
          </cell>
          <cell r="U567">
            <v>135984.78500440763</v>
          </cell>
          <cell r="V567">
            <v>169935.30721220505</v>
          </cell>
          <cell r="W567">
            <v>151422.81004786713</v>
          </cell>
          <cell r="X567">
            <v>151422.81004786713</v>
          </cell>
          <cell r="Y567">
            <v>151422.81004786713</v>
          </cell>
          <cell r="Z567">
            <v>151422.81004786713</v>
          </cell>
          <cell r="AG567">
            <v>151422.81004786713</v>
          </cell>
          <cell r="AH567">
            <v>162248.26667718281</v>
          </cell>
        </row>
        <row r="568">
          <cell r="C568" t="str">
            <v>S_A_605</v>
          </cell>
          <cell r="D568" t="str">
            <v>08.9997</v>
          </cell>
          <cell r="E568" t="str">
            <v>EPC Substation Lump Sum De-mobilization</v>
          </cell>
          <cell r="H568" t="e">
            <v>#N/A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 t="e">
            <v>#N/A</v>
          </cell>
          <cell r="Q568" t="e">
            <v>#N/A</v>
          </cell>
          <cell r="R568" t="e">
            <v>#N/A</v>
          </cell>
          <cell r="S568" t="e">
            <v>#N/A</v>
          </cell>
          <cell r="T568" t="e">
            <v>#N/A</v>
          </cell>
          <cell r="U568">
            <v>40144.198556517222</v>
          </cell>
          <cell r="V568">
            <v>28674.427540369448</v>
          </cell>
          <cell r="W568">
            <v>28674.427540369448</v>
          </cell>
          <cell r="X568">
            <v>28674.427540369448</v>
          </cell>
          <cell r="Y568">
            <v>28674.427540369448</v>
          </cell>
          <cell r="Z568">
            <v>28674.427540369448</v>
          </cell>
          <cell r="AG568">
            <v>28674.427540369448</v>
          </cell>
          <cell r="AH568">
            <v>28674.427540369448</v>
          </cell>
        </row>
        <row r="569">
          <cell r="C569" t="str">
            <v>S_A_606</v>
          </cell>
          <cell r="D569" t="str">
            <v>09.8005</v>
          </cell>
          <cell r="E569" t="str">
            <v>EPC Switchyard Lump Sum Labor &amp; Material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G569">
            <v>0</v>
          </cell>
          <cell r="AH569">
            <v>0</v>
          </cell>
        </row>
        <row r="570">
          <cell r="C570" t="str">
            <v>S_A_607</v>
          </cell>
          <cell r="D570" t="str">
            <v>11.3001</v>
          </cell>
          <cell r="E570" t="str">
            <v>EPC T-Line Lump Sum Labor &amp; Materials</v>
          </cell>
          <cell r="H570" t="e">
            <v>#VALUE!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2038567.05</v>
          </cell>
          <cell r="X570">
            <v>0</v>
          </cell>
          <cell r="Y570">
            <v>0</v>
          </cell>
          <cell r="Z570">
            <v>0</v>
          </cell>
          <cell r="AG570">
            <v>509641.60000000003</v>
          </cell>
          <cell r="AH570">
            <v>0</v>
          </cell>
        </row>
        <row r="571">
          <cell r="C571" t="str">
            <v>S_A_608</v>
          </cell>
          <cell r="D571" t="str">
            <v>97.1005</v>
          </cell>
          <cell r="E571" t="str">
            <v>EPC SS Material Escalation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3450.4847404299608</v>
          </cell>
          <cell r="V571">
            <v>11336.691881157716</v>
          </cell>
          <cell r="W571">
            <v>7146.0503250205775</v>
          </cell>
          <cell r="X571">
            <v>7186.914065490877</v>
          </cell>
          <cell r="Y571">
            <v>7486.6269056317715</v>
          </cell>
          <cell r="Z571">
            <v>7186.914065490877</v>
          </cell>
          <cell r="AG571">
            <v>6611.2705620555007</v>
          </cell>
          <cell r="AH571">
            <v>19736.517423413185</v>
          </cell>
        </row>
        <row r="572">
          <cell r="C572" t="str">
            <v>S_A_609</v>
          </cell>
          <cell r="D572" t="str">
            <v>97.1006</v>
          </cell>
          <cell r="E572" t="str">
            <v>EPC SS Labor Escalation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1054.362663869648</v>
          </cell>
          <cell r="V572">
            <v>102030.22693041945</v>
          </cell>
          <cell r="W572">
            <v>64314.452925185207</v>
          </cell>
          <cell r="X572">
            <v>64682.226589417893</v>
          </cell>
          <cell r="Y572">
            <v>67379.642150685933</v>
          </cell>
          <cell r="Z572">
            <v>64682.226589417893</v>
          </cell>
          <cell r="AG572">
            <v>59501.435058499497</v>
          </cell>
          <cell r="AH572">
            <v>177628.65681071868</v>
          </cell>
        </row>
        <row r="573">
          <cell r="C573" t="str">
            <v>S_A_610</v>
          </cell>
          <cell r="D573" t="str">
            <v>97.1008</v>
          </cell>
          <cell r="E573" t="str">
            <v>EPC T-Line Labor Escalation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92652.87242249999</v>
          </cell>
          <cell r="X573">
            <v>0</v>
          </cell>
          <cell r="Y573">
            <v>0</v>
          </cell>
          <cell r="Z573">
            <v>0</v>
          </cell>
          <cell r="AG573">
            <v>23163.210719999995</v>
          </cell>
          <cell r="AH573">
            <v>0</v>
          </cell>
        </row>
        <row r="574">
          <cell r="C574" t="str">
            <v>S_A_611</v>
          </cell>
          <cell r="D574" t="str">
            <v>97.1011</v>
          </cell>
          <cell r="E574" t="str">
            <v>EPC Switchyard Labor Escalation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G574">
            <v>0</v>
          </cell>
          <cell r="AH574">
            <v>0</v>
          </cell>
        </row>
        <row r="575">
          <cell r="C575" t="str">
            <v>S_A_612</v>
          </cell>
          <cell r="E575" t="str">
            <v>SUBTOTAL</v>
          </cell>
          <cell r="H575" t="e">
            <v>#N/A</v>
          </cell>
          <cell r="I575" t="e">
            <v>#N/A</v>
          </cell>
          <cell r="J575" t="e">
            <v>#VALUE!</v>
          </cell>
          <cell r="K575" t="e">
            <v>#VALUE!</v>
          </cell>
          <cell r="L575" t="e">
            <v>#VALUE!</v>
          </cell>
          <cell r="M575" t="e">
            <v>#VALUE!</v>
          </cell>
          <cell r="N575" t="e">
            <v>#VALUE!</v>
          </cell>
          <cell r="O575" t="e">
            <v>#VALUE!</v>
          </cell>
          <cell r="P575" t="e">
            <v>#VALUE!</v>
          </cell>
          <cell r="Q575" t="e">
            <v>#VALUE!</v>
          </cell>
          <cell r="R575" t="e">
            <v>#VALUE!</v>
          </cell>
          <cell r="S575" t="e">
            <v>#VALUE!</v>
          </cell>
          <cell r="T575" t="e">
            <v>#VALUE!</v>
          </cell>
          <cell r="U575">
            <v>1921555.6008252089</v>
          </cell>
          <cell r="V575">
            <v>3374839.4585718079</v>
          </cell>
          <cell r="W575">
            <v>4542119.6197481975</v>
          </cell>
          <cell r="X575">
            <v>2420299.2567260666</v>
          </cell>
          <cell r="Y575">
            <v>2489239.8043003902</v>
          </cell>
          <cell r="Z575">
            <v>2420299.2567260666</v>
          </cell>
          <cell r="AG575">
            <v>2820693.3962323116</v>
          </cell>
          <cell r="AH575">
            <v>3746344.3221732713</v>
          </cell>
        </row>
        <row r="576">
          <cell r="C576" t="str">
            <v>S_A_613</v>
          </cell>
          <cell r="G576" t="str">
            <v>$/Wdc</v>
          </cell>
          <cell r="H576" t="e">
            <v>#N/A</v>
          </cell>
          <cell r="I576" t="e">
            <v>#N/A</v>
          </cell>
          <cell r="J576" t="e">
            <v>#VALUE!</v>
          </cell>
          <cell r="K576" t="e">
            <v>#VALUE!</v>
          </cell>
          <cell r="L576" t="e">
            <v>#VALUE!</v>
          </cell>
          <cell r="M576" t="e">
            <v>#VALUE!</v>
          </cell>
          <cell r="N576" t="e">
            <v>#VALUE!</v>
          </cell>
          <cell r="O576" t="e">
            <v>#VALUE!</v>
          </cell>
          <cell r="P576" t="e">
            <v>#VALUE!</v>
          </cell>
          <cell r="Q576" t="e">
            <v>#VALUE!</v>
          </cell>
          <cell r="R576" t="e">
            <v>#VALUE!</v>
          </cell>
          <cell r="S576" t="e">
            <v>#VALUE!</v>
          </cell>
          <cell r="T576" t="e">
            <v>#VALUE!</v>
          </cell>
          <cell r="U576">
            <v>1.8690356977192967E-2</v>
          </cell>
          <cell r="V576">
            <v>3.3805864555462362E-2</v>
          </cell>
          <cell r="W576">
            <v>4.3548606133731516E-2</v>
          </cell>
          <cell r="X576">
            <v>2.320517024665452E-2</v>
          </cell>
          <cell r="Y576">
            <v>2.4388769943667173E-2</v>
          </cell>
          <cell r="Z576">
            <v>2.320517024665452E-2</v>
          </cell>
          <cell r="AG576">
            <v>2.6111487120873054E-2</v>
          </cell>
          <cell r="AH576">
            <v>3.544318185594391E-2</v>
          </cell>
        </row>
        <row r="577">
          <cell r="C577" t="str">
            <v>S_A_614</v>
          </cell>
          <cell r="D577" t="str">
            <v>05.1299</v>
          </cell>
          <cell r="E577" t="str">
            <v>EPC Lump Sum PCU Suppl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G577">
            <v>0</v>
          </cell>
          <cell r="AH577">
            <v>0</v>
          </cell>
        </row>
        <row r="578">
          <cell r="C578" t="str">
            <v>S_A_615</v>
          </cell>
          <cell r="D578" t="str">
            <v>EPCTOTALCOST</v>
          </cell>
          <cell r="E578" t="str">
            <v>EPC TOTAL COST</v>
          </cell>
          <cell r="H578" t="e">
            <v>#N/A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 t="e">
            <v>#N/A</v>
          </cell>
          <cell r="Q578" t="e">
            <v>#N/A</v>
          </cell>
          <cell r="R578" t="e">
            <v>#N/A</v>
          </cell>
          <cell r="S578" t="e">
            <v>#N/A</v>
          </cell>
          <cell r="T578" t="e">
            <v>#N/A</v>
          </cell>
          <cell r="U578">
            <v>51598809.134978443</v>
          </cell>
          <cell r="V578">
            <v>48235723.042308778</v>
          </cell>
          <cell r="W578">
            <v>52115989.357705459</v>
          </cell>
          <cell r="X578">
            <v>53594751.2957156</v>
          </cell>
          <cell r="Y578">
            <v>48315520.90595869</v>
          </cell>
          <cell r="Z578">
            <v>48423807.954351395</v>
          </cell>
          <cell r="AG578">
            <v>48585489.405927554</v>
          </cell>
          <cell r="AH578">
            <v>55184736.389876455</v>
          </cell>
        </row>
        <row r="579">
          <cell r="C579" t="str">
            <v>S_A_616</v>
          </cell>
          <cell r="H579" t="e">
            <v>#N/A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 t="e">
            <v>#N/A</v>
          </cell>
          <cell r="Q579" t="e">
            <v>#N/A</v>
          </cell>
          <cell r="R579" t="e">
            <v>#N/A</v>
          </cell>
          <cell r="S579" t="e">
            <v>#N/A</v>
          </cell>
          <cell r="T579" t="e">
            <v>#N/A</v>
          </cell>
          <cell r="U579">
            <v>0.50188511949205761</v>
          </cell>
          <cell r="V579">
            <v>0.48317863410105955</v>
          </cell>
          <cell r="W579">
            <v>0.49967391522248766</v>
          </cell>
          <cell r="X579">
            <v>0.51385188202987153</v>
          </cell>
          <cell r="Y579">
            <v>0.47337991383881528</v>
          </cell>
          <cell r="Z579">
            <v>0.46427428527661929</v>
          </cell>
          <cell r="AG579">
            <v>0.44976153118192602</v>
          </cell>
          <cell r="AH579">
            <v>0.52208832913790415</v>
          </cell>
        </row>
        <row r="580">
          <cell r="C580" t="str">
            <v>S_A_617</v>
          </cell>
          <cell r="G580" t="str">
            <v>Check = (0)</v>
          </cell>
          <cell r="H580" t="e">
            <v>#N/A</v>
          </cell>
          <cell r="I580" t="e">
            <v>#N/A</v>
          </cell>
          <cell r="J580" t="e">
            <v>#VALUE!</v>
          </cell>
          <cell r="K580" t="e">
            <v>#VALUE!</v>
          </cell>
          <cell r="L580" t="e">
            <v>#VALUE!</v>
          </cell>
          <cell r="M580" t="e">
            <v>#VALUE!</v>
          </cell>
          <cell r="N580" t="e">
            <v>#VALUE!</v>
          </cell>
          <cell r="O580" t="e">
            <v>#VALUE!</v>
          </cell>
          <cell r="P580" t="e">
            <v>#VALUE!</v>
          </cell>
          <cell r="Q580" t="e">
            <v>#VALUE!</v>
          </cell>
          <cell r="R580" t="e">
            <v>#VALUE!</v>
          </cell>
          <cell r="S580" t="e">
            <v>#VALUE!</v>
          </cell>
          <cell r="T580" t="e">
            <v>#VALUE!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G580">
            <v>0</v>
          </cell>
          <cell r="AH580">
            <v>0</v>
          </cell>
        </row>
        <row r="581">
          <cell r="C581" t="str">
            <v>S_A_618</v>
          </cell>
        </row>
        <row r="582">
          <cell r="C582" t="str">
            <v>S_A_619</v>
          </cell>
          <cell r="E582" t="str">
            <v>IRDOT Cost Summary</v>
          </cell>
        </row>
        <row r="583">
          <cell r="C583" t="str">
            <v>S_A_620</v>
          </cell>
          <cell r="D583" t="str">
            <v>IRModule Cost</v>
          </cell>
          <cell r="E583" t="str">
            <v>Module Cost</v>
          </cell>
          <cell r="F583" t="str">
            <v>PV</v>
          </cell>
          <cell r="G583" t="str">
            <v>$</v>
          </cell>
          <cell r="H583" t="e">
            <v>#N/A</v>
          </cell>
          <cell r="I583">
            <v>50080345.88488435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 t="e">
            <v>#N/A</v>
          </cell>
          <cell r="Q583" t="e">
            <v>#N/A</v>
          </cell>
          <cell r="R583" t="e">
            <v>#N/A</v>
          </cell>
          <cell r="S583" t="e">
            <v>#N/A</v>
          </cell>
          <cell r="T583" t="e">
            <v>#N/A</v>
          </cell>
          <cell r="U583">
            <v>33521059.066857569</v>
          </cell>
          <cell r="V583">
            <v>32527542.897497561</v>
          </cell>
          <cell r="W583">
            <v>33987811.954651669</v>
          </cell>
          <cell r="X583">
            <v>34012589.385836929</v>
          </cell>
          <cell r="Y583">
            <v>33253906.355504122</v>
          </cell>
          <cell r="Z583">
            <v>34414016.47571519</v>
          </cell>
          <cell r="AG583">
            <v>38616275.156397663</v>
          </cell>
          <cell r="AH583">
            <v>33366485.879774068</v>
          </cell>
        </row>
        <row r="584">
          <cell r="C584" t="str">
            <v>S_A_621</v>
          </cell>
          <cell r="D584" t="str">
            <v>IRDC System Cost</v>
          </cell>
          <cell r="E584" t="str">
            <v>DC System Cost</v>
          </cell>
          <cell r="F584" t="str">
            <v>DC</v>
          </cell>
          <cell r="G584" t="str">
            <v>$</v>
          </cell>
          <cell r="H584" t="e">
            <v>#N/A</v>
          </cell>
          <cell r="I584" t="e">
            <v>#N/A</v>
          </cell>
          <cell r="J584" t="e">
            <v>#VALUE!</v>
          </cell>
          <cell r="K584" t="e">
            <v>#VALUE!</v>
          </cell>
          <cell r="L584" t="e">
            <v>#VALUE!</v>
          </cell>
          <cell r="M584" t="e">
            <v>#VALUE!</v>
          </cell>
          <cell r="N584" t="e">
            <v>#VALUE!</v>
          </cell>
          <cell r="O584" t="e">
            <v>#VALUE!</v>
          </cell>
          <cell r="P584" t="e">
            <v>#VALUE!</v>
          </cell>
          <cell r="Q584" t="e">
            <v>#VALUE!</v>
          </cell>
          <cell r="R584" t="e">
            <v>#VALUE!</v>
          </cell>
          <cell r="S584" t="e">
            <v>#VALUE!</v>
          </cell>
          <cell r="T584" t="e">
            <v>#VALUE!</v>
          </cell>
          <cell r="U584">
            <v>31179956.21096611</v>
          </cell>
          <cell r="V584">
            <v>28655795.23510794</v>
          </cell>
          <cell r="W584">
            <v>29051208.960650407</v>
          </cell>
          <cell r="X584">
            <v>29482436.277126912</v>
          </cell>
          <cell r="Y584">
            <v>27311586.035106856</v>
          </cell>
          <cell r="Z584">
            <v>29239487.858987067</v>
          </cell>
          <cell r="AG584">
            <v>30157873.021400303</v>
          </cell>
          <cell r="AH584">
            <v>27144205.491119236</v>
          </cell>
        </row>
        <row r="585">
          <cell r="C585" t="str">
            <v>S_A_622</v>
          </cell>
          <cell r="D585" t="str">
            <v>IRBOS</v>
          </cell>
          <cell r="E585" t="str">
            <v>BOS</v>
          </cell>
          <cell r="F585" t="str">
            <v>BOS</v>
          </cell>
          <cell r="G585" t="str">
            <v>$</v>
          </cell>
          <cell r="H585" t="e">
            <v>#N/A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 t="e">
            <v>#N/A</v>
          </cell>
          <cell r="Q585" t="e">
            <v>#N/A</v>
          </cell>
          <cell r="R585" t="e">
            <v>#N/A</v>
          </cell>
          <cell r="S585" t="e">
            <v>#N/A</v>
          </cell>
          <cell r="T585" t="e">
            <v>#N/A</v>
          </cell>
          <cell r="U585">
            <v>35343219.630292341</v>
          </cell>
          <cell r="V585">
            <v>33072068.787277643</v>
          </cell>
          <cell r="W585">
            <v>38161221.021330729</v>
          </cell>
          <cell r="X585">
            <v>38238261.859446421</v>
          </cell>
          <cell r="Y585">
            <v>34656832.53711395</v>
          </cell>
          <cell r="Z585">
            <v>32913982.836804897</v>
          </cell>
          <cell r="AG585">
            <v>31605811.935793463</v>
          </cell>
          <cell r="AH585">
            <v>44190045.017977849</v>
          </cell>
        </row>
        <row r="586">
          <cell r="C586" t="str">
            <v>S_A_623</v>
          </cell>
          <cell r="D586" t="str">
            <v>IRTotal E&amp;C</v>
          </cell>
          <cell r="E586" t="str">
            <v>Total E&amp;C</v>
          </cell>
          <cell r="H586" t="e">
            <v>#N/A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 t="e">
            <v>#N/A</v>
          </cell>
          <cell r="Q586" t="e">
            <v>#N/A</v>
          </cell>
          <cell r="R586" t="e">
            <v>#N/A</v>
          </cell>
          <cell r="S586" t="e">
            <v>#N/A</v>
          </cell>
          <cell r="T586" t="e">
            <v>#N/A</v>
          </cell>
          <cell r="U586">
            <v>100044234.90811601</v>
          </cell>
          <cell r="V586">
            <v>94255406.919883147</v>
          </cell>
          <cell r="W586">
            <v>101200241.93663281</v>
          </cell>
          <cell r="X586">
            <v>101733287.52241026</v>
          </cell>
          <cell r="Y586">
            <v>95222324.927724928</v>
          </cell>
          <cell r="Z586">
            <v>96567487.17150715</v>
          </cell>
          <cell r="AG586">
            <v>100379960.11359143</v>
          </cell>
          <cell r="AH586">
            <v>104700736.38887115</v>
          </cell>
        </row>
        <row r="587">
          <cell r="C587" t="str">
            <v>S_A_624</v>
          </cell>
          <cell r="G587" t="str">
            <v>Check = (0)</v>
          </cell>
          <cell r="H587" t="e">
            <v>#N/A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 t="e">
            <v>#N/A</v>
          </cell>
          <cell r="Q587" t="e">
            <v>#N/A</v>
          </cell>
          <cell r="R587" t="e">
            <v>#N/A</v>
          </cell>
          <cell r="S587" t="e">
            <v>#N/A</v>
          </cell>
          <cell r="T587" t="e">
            <v>#N/A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G587">
            <v>0</v>
          </cell>
          <cell r="AH587">
            <v>0</v>
          </cell>
        </row>
        <row r="588">
          <cell r="C588" t="str">
            <v>S_A_625</v>
          </cell>
          <cell r="E588" t="str">
            <v>Name Plate Rating, Mwe (Nominal) AC</v>
          </cell>
          <cell r="G588" t="str">
            <v>MWac</v>
          </cell>
          <cell r="H588">
            <v>100</v>
          </cell>
          <cell r="I588">
            <v>100</v>
          </cell>
          <cell r="J588" t="str">
            <v/>
          </cell>
          <cell r="K588" t="str">
            <v/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/>
          </cell>
          <cell r="T588" t="str">
            <v/>
          </cell>
          <cell r="U588">
            <v>74.5</v>
          </cell>
          <cell r="V588">
            <v>74.5</v>
          </cell>
          <cell r="W588">
            <v>74.5</v>
          </cell>
          <cell r="X588">
            <v>74.5</v>
          </cell>
          <cell r="Y588">
            <v>74.5</v>
          </cell>
          <cell r="Z588">
            <v>74.5</v>
          </cell>
          <cell r="AG588">
            <v>74.5</v>
          </cell>
          <cell r="AH588">
            <v>75.5</v>
          </cell>
        </row>
        <row r="589">
          <cell r="C589" t="str">
            <v>S_A_626</v>
          </cell>
          <cell r="E589" t="str">
            <v>DC/AC Ratio at POI</v>
          </cell>
          <cell r="H589">
            <v>1.4</v>
          </cell>
          <cell r="I589">
            <v>1.4</v>
          </cell>
          <cell r="J589" t="str">
            <v/>
          </cell>
          <cell r="K589" t="str">
            <v/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/>
          </cell>
          <cell r="T589" t="str">
            <v/>
          </cell>
          <cell r="U589">
            <v>1.38</v>
          </cell>
          <cell r="V589">
            <v>1.34</v>
          </cell>
          <cell r="W589">
            <v>1.4</v>
          </cell>
          <cell r="X589">
            <v>1.4</v>
          </cell>
          <cell r="Y589">
            <v>1.37</v>
          </cell>
          <cell r="Z589">
            <v>1.4</v>
          </cell>
          <cell r="AG589">
            <v>1.45</v>
          </cell>
          <cell r="AH589">
            <v>1.4</v>
          </cell>
        </row>
        <row r="590">
          <cell r="C590" t="str">
            <v>S_A_627</v>
          </cell>
          <cell r="E590" t="str">
            <v>Plant DC Size (MWdc)</v>
          </cell>
          <cell r="G590" t="str">
            <v>MWdc</v>
          </cell>
          <cell r="H590">
            <v>140</v>
          </cell>
          <cell r="I590">
            <v>140</v>
          </cell>
          <cell r="J590" t="e">
            <v>#VALUE!</v>
          </cell>
          <cell r="K590" t="e">
            <v>#VALUE!</v>
          </cell>
          <cell r="L590" t="e">
            <v>#VALUE!</v>
          </cell>
          <cell r="M590" t="e">
            <v>#VALUE!</v>
          </cell>
          <cell r="N590" t="e">
            <v>#VALUE!</v>
          </cell>
          <cell r="O590" t="e">
            <v>#VALUE!</v>
          </cell>
          <cell r="P590" t="e">
            <v>#VALUE!</v>
          </cell>
          <cell r="Q590" t="e">
            <v>#VALUE!</v>
          </cell>
          <cell r="R590" t="e">
            <v>#VALUE!</v>
          </cell>
          <cell r="S590" t="e">
            <v>#VALUE!</v>
          </cell>
          <cell r="T590" t="e">
            <v>#VALUE!</v>
          </cell>
          <cell r="U590">
            <v>102.80999999999999</v>
          </cell>
          <cell r="V590">
            <v>99.830000000000013</v>
          </cell>
          <cell r="W590">
            <v>104.3</v>
          </cell>
          <cell r="X590">
            <v>104.3</v>
          </cell>
          <cell r="Y590">
            <v>102.06500000000001</v>
          </cell>
          <cell r="Z590">
            <v>104.3</v>
          </cell>
          <cell r="AG590">
            <v>108.02499999999999</v>
          </cell>
          <cell r="AH590">
            <v>105.69999999999999</v>
          </cell>
        </row>
        <row r="591">
          <cell r="C591" t="str">
            <v>S_A_628</v>
          </cell>
          <cell r="E591" t="str">
            <v>Project Size - (MVA@1.0PF)</v>
          </cell>
          <cell r="G591" t="str">
            <v>MVA</v>
          </cell>
          <cell r="H591">
            <v>223.78426171529625</v>
          </cell>
          <cell r="I591">
            <v>3.9000000000000039</v>
          </cell>
          <cell r="J591" t="e">
            <v>#VALUE!</v>
          </cell>
          <cell r="K591" t="e">
            <v>#VALUE!</v>
          </cell>
          <cell r="L591" t="e">
            <v>#VALUE!</v>
          </cell>
          <cell r="M591" t="e">
            <v>#VALUE!</v>
          </cell>
          <cell r="N591" t="e">
            <v>#VALUE!</v>
          </cell>
          <cell r="O591" t="e">
            <v>#VALUE!</v>
          </cell>
          <cell r="P591" t="e">
            <v>#VALUE!</v>
          </cell>
          <cell r="Q591" t="e">
            <v>#VALUE!</v>
          </cell>
          <cell r="R591" t="e">
            <v>#VALUE!</v>
          </cell>
          <cell r="S591" t="e">
            <v>#VALUE!</v>
          </cell>
          <cell r="T591" t="e">
            <v>#VALUE!</v>
          </cell>
          <cell r="U591">
            <v>84.870000000000019</v>
          </cell>
          <cell r="V591">
            <v>84.870000000000019</v>
          </cell>
          <cell r="W591">
            <v>84.870000000000019</v>
          </cell>
          <cell r="X591">
            <v>84.870000000000019</v>
          </cell>
          <cell r="Y591">
            <v>84.870000000000019</v>
          </cell>
          <cell r="Z591">
            <v>85.199999999999989</v>
          </cell>
          <cell r="AG591">
            <v>81.88</v>
          </cell>
          <cell r="AH591">
            <v>83.999999999999986</v>
          </cell>
        </row>
        <row r="592">
          <cell r="C592" t="str">
            <v>S_A_629</v>
          </cell>
          <cell r="D592" t="str">
            <v>IR$/Wdc</v>
          </cell>
          <cell r="E592" t="str">
            <v>Module Cost</v>
          </cell>
          <cell r="F592" t="str">
            <v>PV</v>
          </cell>
          <cell r="G592" t="str">
            <v>$/Wdc</v>
          </cell>
          <cell r="H592" t="e">
            <v>#N/A</v>
          </cell>
          <cell r="I592">
            <v>0.36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 t="e">
            <v>#N/A</v>
          </cell>
          <cell r="Q592" t="e">
            <v>#N/A</v>
          </cell>
          <cell r="R592" t="e">
            <v>#N/A</v>
          </cell>
          <cell r="S592" t="e">
            <v>#N/A</v>
          </cell>
          <cell r="T592" t="e">
            <v>#N/A</v>
          </cell>
          <cell r="U592">
            <v>0.33</v>
          </cell>
          <cell r="V592">
            <v>0.33</v>
          </cell>
          <cell r="W592">
            <v>0.33</v>
          </cell>
          <cell r="X592">
            <v>0.33</v>
          </cell>
          <cell r="Y592">
            <v>0.33</v>
          </cell>
          <cell r="Z592">
            <v>0.33</v>
          </cell>
          <cell r="AG592">
            <v>0.36</v>
          </cell>
          <cell r="AH592">
            <v>0.32</v>
          </cell>
        </row>
        <row r="593">
          <cell r="C593" t="str">
            <v>S_A_630</v>
          </cell>
          <cell r="D593" t="str">
            <v>IR$/MWdc</v>
          </cell>
          <cell r="E593" t="str">
            <v>DC System Cost</v>
          </cell>
          <cell r="F593" t="str">
            <v>DC</v>
          </cell>
          <cell r="G593" t="str">
            <v>$/MWdc</v>
          </cell>
          <cell r="H593" t="e">
            <v>#N/A</v>
          </cell>
          <cell r="I593" t="e">
            <v>#N/A</v>
          </cell>
          <cell r="J593" t="e">
            <v>#VALUE!</v>
          </cell>
          <cell r="K593" t="e">
            <v>#VALUE!</v>
          </cell>
          <cell r="L593" t="e">
            <v>#VALUE!</v>
          </cell>
          <cell r="M593" t="e">
            <v>#VALUE!</v>
          </cell>
          <cell r="N593" t="e">
            <v>#VALUE!</v>
          </cell>
          <cell r="O593" t="e">
            <v>#VALUE!</v>
          </cell>
          <cell r="P593" t="e">
            <v>#VALUE!</v>
          </cell>
          <cell r="Q593" t="e">
            <v>#VALUE!</v>
          </cell>
          <cell r="R593" t="e">
            <v>#VALUE!</v>
          </cell>
          <cell r="S593" t="e">
            <v>#VALUE!</v>
          </cell>
          <cell r="T593" t="e">
            <v>#VALUE!</v>
          </cell>
          <cell r="U593">
            <v>303300</v>
          </cell>
          <cell r="V593">
            <v>287000</v>
          </cell>
          <cell r="W593">
            <v>278500</v>
          </cell>
          <cell r="X593">
            <v>282700</v>
          </cell>
          <cell r="Y593">
            <v>267600</v>
          </cell>
          <cell r="Z593">
            <v>280300</v>
          </cell>
          <cell r="AG593">
            <v>279200</v>
          </cell>
          <cell r="AH593">
            <v>256800</v>
          </cell>
        </row>
        <row r="594">
          <cell r="C594" t="str">
            <v>S_A_631</v>
          </cell>
          <cell r="D594" t="str">
            <v>IR$/MWac</v>
          </cell>
          <cell r="E594" t="str">
            <v>BOS</v>
          </cell>
          <cell r="F594" t="str">
            <v>BOS</v>
          </cell>
          <cell r="G594" t="str">
            <v>$/MWac</v>
          </cell>
          <cell r="H594" t="e">
            <v>#N/A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 t="e">
            <v>#N/A</v>
          </cell>
          <cell r="Q594" t="e">
            <v>#N/A</v>
          </cell>
          <cell r="R594" t="e">
            <v>#N/A</v>
          </cell>
          <cell r="S594" t="e">
            <v>#N/A</v>
          </cell>
          <cell r="T594" t="e">
            <v>#N/A</v>
          </cell>
          <cell r="U594">
            <v>474400</v>
          </cell>
          <cell r="V594">
            <v>443900</v>
          </cell>
          <cell r="W594">
            <v>512200</v>
          </cell>
          <cell r="X594">
            <v>513300</v>
          </cell>
          <cell r="Y594">
            <v>465200</v>
          </cell>
          <cell r="Z594">
            <v>441800</v>
          </cell>
          <cell r="AG594">
            <v>424200</v>
          </cell>
          <cell r="AH594">
            <v>585300</v>
          </cell>
        </row>
        <row r="595">
          <cell r="C595" t="str">
            <v>S_A_632</v>
          </cell>
        </row>
        <row r="596">
          <cell r="C596" t="str">
            <v>S_A_633</v>
          </cell>
        </row>
        <row r="597">
          <cell r="C597" t="str">
            <v>S_A_634</v>
          </cell>
          <cell r="E597" t="str">
            <v>IRDOT BESS Cost Summary</v>
          </cell>
        </row>
        <row r="598">
          <cell r="C598" t="str">
            <v>S_A_635</v>
          </cell>
          <cell r="D598" t="str">
            <v>IRBAT</v>
          </cell>
          <cell r="E598" t="str">
            <v>Battery Cost</v>
          </cell>
          <cell r="F598" t="str">
            <v>BAT</v>
          </cell>
          <cell r="G598" t="str">
            <v>$</v>
          </cell>
          <cell r="H598">
            <v>0</v>
          </cell>
          <cell r="I598">
            <v>0</v>
          </cell>
          <cell r="J598" t="e">
            <v>#VALUE!</v>
          </cell>
          <cell r="K598" t="e">
            <v>#VALUE!</v>
          </cell>
          <cell r="L598" t="e">
            <v>#VALUE!</v>
          </cell>
          <cell r="M598" t="e">
            <v>#VALUE!</v>
          </cell>
          <cell r="N598" t="e">
            <v>#VALUE!</v>
          </cell>
          <cell r="O598" t="e">
            <v>#VALUE!</v>
          </cell>
          <cell r="P598" t="e">
            <v>#VALUE!</v>
          </cell>
          <cell r="Q598" t="e">
            <v>#VALUE!</v>
          </cell>
          <cell r="R598" t="e">
            <v>#VALUE!</v>
          </cell>
          <cell r="S598" t="e">
            <v>#VALUE!</v>
          </cell>
          <cell r="T598" t="e">
            <v>#VALUE!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G598">
            <v>0</v>
          </cell>
          <cell r="AH598">
            <v>0</v>
          </cell>
        </row>
        <row r="599">
          <cell r="C599" t="str">
            <v>S_A_636</v>
          </cell>
          <cell r="D599" t="str">
            <v>ESBOPC</v>
          </cell>
          <cell r="E599" t="str">
            <v>BESS System Cost</v>
          </cell>
          <cell r="F599" t="str">
            <v>BESSInst</v>
          </cell>
          <cell r="G599" t="str">
            <v>$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G599">
            <v>0</v>
          </cell>
          <cell r="AH599">
            <v>0</v>
          </cell>
        </row>
        <row r="600">
          <cell r="C600" t="str">
            <v>S_A_637</v>
          </cell>
          <cell r="D600" t="str">
            <v>IRBESS BOS</v>
          </cell>
          <cell r="E600" t="str">
            <v>BESS BOS</v>
          </cell>
          <cell r="H600" t="e">
            <v>#N/A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 t="e">
            <v>#N/A</v>
          </cell>
          <cell r="Q600" t="e">
            <v>#N/A</v>
          </cell>
          <cell r="R600" t="e">
            <v>#N/A</v>
          </cell>
          <cell r="S600" t="e">
            <v>#N/A</v>
          </cell>
          <cell r="T600" t="e">
            <v>#N/A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G600">
            <v>0</v>
          </cell>
          <cell r="AH600">
            <v>0</v>
          </cell>
        </row>
        <row r="601">
          <cell r="C601" t="str">
            <v>S_A_638</v>
          </cell>
          <cell r="D601" t="str">
            <v>IRBESS Total E&amp;C</v>
          </cell>
          <cell r="E601" t="str">
            <v>BESS Total E&amp;C</v>
          </cell>
          <cell r="H601" t="e">
            <v>#N/A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 t="e">
            <v>#N/A</v>
          </cell>
          <cell r="Q601" t="e">
            <v>#N/A</v>
          </cell>
          <cell r="R601" t="e">
            <v>#N/A</v>
          </cell>
          <cell r="S601" t="e">
            <v>#N/A</v>
          </cell>
          <cell r="T601" t="e">
            <v>#N/A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G601">
            <v>0</v>
          </cell>
          <cell r="AH601">
            <v>0</v>
          </cell>
        </row>
        <row r="602">
          <cell r="C602" t="str">
            <v>S_A_639</v>
          </cell>
        </row>
        <row r="603">
          <cell r="C603" t="str">
            <v>S_A_640</v>
          </cell>
        </row>
        <row r="604">
          <cell r="C604" t="str">
            <v>S_A_641</v>
          </cell>
          <cell r="E604" t="str">
            <v>Solar ARO</v>
          </cell>
        </row>
        <row r="605">
          <cell r="C605" t="str">
            <v>S_A_642</v>
          </cell>
        </row>
        <row r="606">
          <cell r="C606" t="str">
            <v>S_A_643</v>
          </cell>
          <cell r="E606" t="str">
            <v>Solar ARO Estimate Dollar Basis</v>
          </cell>
          <cell r="G606" t="str">
            <v>Basis Year</v>
          </cell>
          <cell r="H606" t="str">
            <v>2022</v>
          </cell>
          <cell r="I606" t="str">
            <v>2022</v>
          </cell>
          <cell r="J606" t="e">
            <v>#VALUE!</v>
          </cell>
          <cell r="K606" t="e">
            <v>#VALUE!</v>
          </cell>
          <cell r="L606" t="e">
            <v>#VALUE!</v>
          </cell>
          <cell r="M606" t="e">
            <v>#VALUE!</v>
          </cell>
          <cell r="N606" t="e">
            <v>#VALUE!</v>
          </cell>
          <cell r="O606" t="e">
            <v>#VALUE!</v>
          </cell>
          <cell r="P606" t="e">
            <v>#VALUE!</v>
          </cell>
          <cell r="Q606" t="e">
            <v>#VALUE!</v>
          </cell>
          <cell r="R606" t="e">
            <v>#VALUE!</v>
          </cell>
          <cell r="S606" t="e">
            <v>#VALUE!</v>
          </cell>
          <cell r="T606" t="e">
            <v>#VALUE!</v>
          </cell>
          <cell r="U606" t="str">
            <v>2023</v>
          </cell>
          <cell r="V606" t="str">
            <v>2023</v>
          </cell>
          <cell r="W606" t="str">
            <v>2023</v>
          </cell>
          <cell r="X606" t="str">
            <v>2023</v>
          </cell>
          <cell r="Y606" t="str">
            <v>2023</v>
          </cell>
          <cell r="Z606" t="str">
            <v>2023</v>
          </cell>
          <cell r="AG606" t="str">
            <v>2023</v>
          </cell>
          <cell r="AH606" t="str">
            <v>2024</v>
          </cell>
        </row>
        <row r="607">
          <cell r="C607" t="str">
            <v>S_A_644</v>
          </cell>
          <cell r="E607" t="str">
            <v>Solar Demolition</v>
          </cell>
          <cell r="G607" t="str">
            <v>Subtotal Cost</v>
          </cell>
          <cell r="H607" t="e">
            <v>#N/A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 t="e">
            <v>#N/A</v>
          </cell>
          <cell r="Q607" t="e">
            <v>#N/A</v>
          </cell>
          <cell r="R607" t="e">
            <v>#N/A</v>
          </cell>
          <cell r="S607" t="e">
            <v>#N/A</v>
          </cell>
          <cell r="T607" t="e">
            <v>#N/A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G607">
            <v>0</v>
          </cell>
          <cell r="AH607" t="e">
            <v>#N/A</v>
          </cell>
        </row>
        <row r="608">
          <cell r="C608" t="str">
            <v>S_A_645</v>
          </cell>
          <cell r="E608" t="str">
            <v>Solar Salvage</v>
          </cell>
          <cell r="G608" t="str">
            <v>Salvage Value (Payment to NEER)</v>
          </cell>
          <cell r="H608" t="e">
            <v>#N/A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 t="e">
            <v>#N/A</v>
          </cell>
          <cell r="Q608" t="e">
            <v>#N/A</v>
          </cell>
          <cell r="R608" t="e">
            <v>#N/A</v>
          </cell>
          <cell r="S608" t="e">
            <v>#N/A</v>
          </cell>
          <cell r="T608" t="e">
            <v>#N/A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G608">
            <v>0</v>
          </cell>
          <cell r="AH608" t="e">
            <v>#N/A</v>
          </cell>
        </row>
        <row r="609">
          <cell r="C609" t="str">
            <v>S_A_646</v>
          </cell>
          <cell r="E609" t="str">
            <v>Solar Net</v>
          </cell>
          <cell r="H609" t="e">
            <v>#N/A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 t="e">
            <v>#N/A</v>
          </cell>
          <cell r="Q609" t="e">
            <v>#N/A</v>
          </cell>
          <cell r="R609" t="e">
            <v>#N/A</v>
          </cell>
          <cell r="S609" t="e">
            <v>#N/A</v>
          </cell>
          <cell r="T609" t="e">
            <v>#N/A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G609">
            <v>0</v>
          </cell>
          <cell r="AH609" t="e">
            <v>#N/A</v>
          </cell>
        </row>
        <row r="610">
          <cell r="C610" t="str">
            <v>S_A_647</v>
          </cell>
          <cell r="E610" t="str">
            <v>Solar ARO Market Risk Premium</v>
          </cell>
          <cell r="H610" t="str">
            <v>Excluded</v>
          </cell>
          <cell r="I610" t="str">
            <v>Excluded</v>
          </cell>
          <cell r="J610" t="str">
            <v>Excluded</v>
          </cell>
          <cell r="K610" t="str">
            <v>Excluded</v>
          </cell>
          <cell r="L610" t="str">
            <v>Excluded</v>
          </cell>
          <cell r="M610" t="str">
            <v>Excluded</v>
          </cell>
          <cell r="N610" t="str">
            <v>Excluded</v>
          </cell>
          <cell r="O610" t="str">
            <v>Excluded</v>
          </cell>
          <cell r="P610" t="str">
            <v>Excluded</v>
          </cell>
          <cell r="Q610" t="str">
            <v>Excluded</v>
          </cell>
          <cell r="R610" t="str">
            <v>Excluded</v>
          </cell>
          <cell r="S610" t="str">
            <v>Excluded</v>
          </cell>
          <cell r="T610" t="str">
            <v>Excluded</v>
          </cell>
          <cell r="U610" t="str">
            <v>Excluded</v>
          </cell>
          <cell r="V610" t="str">
            <v>Excluded</v>
          </cell>
          <cell r="W610" t="str">
            <v>Excluded</v>
          </cell>
          <cell r="X610" t="str">
            <v>Excluded</v>
          </cell>
          <cell r="Y610" t="str">
            <v>Excluded</v>
          </cell>
          <cell r="Z610" t="str">
            <v>Excluded</v>
          </cell>
          <cell r="AG610" t="str">
            <v>Excluded</v>
          </cell>
          <cell r="AH610" t="str">
            <v>Excluded</v>
          </cell>
        </row>
        <row r="611">
          <cell r="C611" t="str">
            <v>S_A_648</v>
          </cell>
        </row>
        <row r="612">
          <cell r="C612" t="str">
            <v>S_A_649</v>
          </cell>
        </row>
        <row r="613">
          <cell r="C613" t="str">
            <v>S_A_650</v>
          </cell>
          <cell r="E613" t="str">
            <v>BESS ARO</v>
          </cell>
        </row>
        <row r="614">
          <cell r="C614" t="str">
            <v>S_A_651</v>
          </cell>
        </row>
        <row r="615">
          <cell r="C615" t="str">
            <v>S_A_652</v>
          </cell>
          <cell r="E615" t="str">
            <v>BESS ARO Estimate Dollar Basis</v>
          </cell>
          <cell r="G615" t="str">
            <v>Basis Year BESS</v>
          </cell>
          <cell r="H615" t="str">
            <v>2022</v>
          </cell>
          <cell r="I615" t="str">
            <v>2022</v>
          </cell>
          <cell r="J615" t="e">
            <v>#VALUE!</v>
          </cell>
          <cell r="K615" t="e">
            <v>#VALUE!</v>
          </cell>
          <cell r="L615" t="e">
            <v>#VALUE!</v>
          </cell>
          <cell r="M615" t="e">
            <v>#VALUE!</v>
          </cell>
          <cell r="N615" t="e">
            <v>#VALUE!</v>
          </cell>
          <cell r="O615" t="e">
            <v>#VALUE!</v>
          </cell>
          <cell r="P615" t="e">
            <v>#VALUE!</v>
          </cell>
          <cell r="Q615" t="e">
            <v>#VALUE!</v>
          </cell>
          <cell r="R615" t="e">
            <v>#VALUE!</v>
          </cell>
          <cell r="S615" t="e">
            <v>#VALUE!</v>
          </cell>
          <cell r="T615" t="e">
            <v>#VALUE!</v>
          </cell>
          <cell r="U615" t="str">
            <v>2023</v>
          </cell>
          <cell r="V615" t="str">
            <v>2023</v>
          </cell>
          <cell r="W615" t="str">
            <v>2023</v>
          </cell>
          <cell r="X615" t="str">
            <v>2023</v>
          </cell>
          <cell r="Y615" t="str">
            <v>2023</v>
          </cell>
          <cell r="Z615" t="str">
            <v>2023</v>
          </cell>
          <cell r="AG615" t="str">
            <v>2023</v>
          </cell>
          <cell r="AH615" t="e">
            <v>#N/A</v>
          </cell>
        </row>
        <row r="616">
          <cell r="C616" t="str">
            <v>S_A_653</v>
          </cell>
          <cell r="E616" t="str">
            <v>BESS Demolition</v>
          </cell>
          <cell r="G616" t="str">
            <v>Subtotal Cost BESS</v>
          </cell>
          <cell r="H616" t="e">
            <v>#N/A</v>
          </cell>
          <cell r="I616">
            <v>0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 t="e">
            <v>#N/A</v>
          </cell>
          <cell r="Q616" t="e">
            <v>#N/A</v>
          </cell>
          <cell r="R616" t="e">
            <v>#N/A</v>
          </cell>
          <cell r="S616" t="e">
            <v>#N/A</v>
          </cell>
          <cell r="T616" t="e">
            <v>#N/A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G616">
            <v>0</v>
          </cell>
          <cell r="AH616" t="e">
            <v>#N/A</v>
          </cell>
        </row>
        <row r="617">
          <cell r="C617" t="str">
            <v>S_A_654</v>
          </cell>
          <cell r="E617" t="str">
            <v>BESS Salvage</v>
          </cell>
          <cell r="G617" t="str">
            <v>Salvage Value BESS (Payment to NEER)</v>
          </cell>
          <cell r="H617">
            <v>0</v>
          </cell>
          <cell r="I617">
            <v>0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 t="e">
            <v>#N/A</v>
          </cell>
          <cell r="Q617" t="e">
            <v>#N/A</v>
          </cell>
          <cell r="R617" t="e">
            <v>#N/A</v>
          </cell>
          <cell r="S617" t="e">
            <v>#N/A</v>
          </cell>
          <cell r="T617" t="e">
            <v>#N/A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G617">
            <v>0</v>
          </cell>
          <cell r="AH617" t="e">
            <v>#N/A</v>
          </cell>
        </row>
        <row r="618">
          <cell r="C618" t="str">
            <v>S_A_655</v>
          </cell>
          <cell r="E618" t="str">
            <v>BESS Net</v>
          </cell>
          <cell r="H618" t="e">
            <v>#N/A</v>
          </cell>
          <cell r="I618">
            <v>0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 t="e">
            <v>#N/A</v>
          </cell>
          <cell r="Q618" t="e">
            <v>#N/A</v>
          </cell>
          <cell r="R618" t="e">
            <v>#N/A</v>
          </cell>
          <cell r="S618" t="e">
            <v>#N/A</v>
          </cell>
          <cell r="T618" t="e">
            <v>#N/A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G618">
            <v>0</v>
          </cell>
          <cell r="AH618" t="e">
            <v>#N/A</v>
          </cell>
        </row>
        <row r="619">
          <cell r="C619" t="str">
            <v>S_A_656</v>
          </cell>
          <cell r="E619" t="str">
            <v>BESS ARO Market Risk Premium</v>
          </cell>
          <cell r="H619" t="str">
            <v>Excluded</v>
          </cell>
          <cell r="I619" t="str">
            <v>Excluded</v>
          </cell>
          <cell r="J619" t="str">
            <v>Excluded</v>
          </cell>
          <cell r="K619" t="str">
            <v>Excluded</v>
          </cell>
          <cell r="L619" t="str">
            <v>Excluded</v>
          </cell>
          <cell r="M619" t="str">
            <v>Excluded</v>
          </cell>
          <cell r="N619" t="str">
            <v>Excluded</v>
          </cell>
          <cell r="O619" t="str">
            <v>Excluded</v>
          </cell>
          <cell r="P619" t="str">
            <v>Excluded</v>
          </cell>
          <cell r="Q619" t="str">
            <v>Excluded</v>
          </cell>
          <cell r="R619" t="str">
            <v>Excluded</v>
          </cell>
          <cell r="S619" t="str">
            <v>Excluded</v>
          </cell>
          <cell r="T619" t="str">
            <v>Excluded</v>
          </cell>
          <cell r="U619" t="str">
            <v>Excluded</v>
          </cell>
          <cell r="V619" t="str">
            <v>Excluded</v>
          </cell>
          <cell r="W619" t="str">
            <v>Excluded</v>
          </cell>
          <cell r="X619" t="str">
            <v>Excluded</v>
          </cell>
          <cell r="Y619" t="str">
            <v>Excluded</v>
          </cell>
          <cell r="Z619" t="str">
            <v>Excluded</v>
          </cell>
          <cell r="AG619" t="str">
            <v>Excluded</v>
          </cell>
          <cell r="AH619" t="str">
            <v>Excluded</v>
          </cell>
        </row>
        <row r="620">
          <cell r="C620" t="str">
            <v>S_A_657</v>
          </cell>
        </row>
        <row r="621">
          <cell r="C621" t="str">
            <v>S_A_658</v>
          </cell>
        </row>
        <row r="622">
          <cell r="C622" t="str">
            <v>S_A_727</v>
          </cell>
          <cell r="E622" t="str">
            <v>END OF LIFE ARO</v>
          </cell>
        </row>
        <row r="623">
          <cell r="C623" t="str">
            <v>S_A_728</v>
          </cell>
        </row>
        <row r="624">
          <cell r="C624" t="str">
            <v>S_A_729</v>
          </cell>
          <cell r="E624" t="str">
            <v>EOL ARO Estimate Dollar Basis</v>
          </cell>
          <cell r="G624" t="str">
            <v>Basis Year EOL</v>
          </cell>
          <cell r="H624" t="str">
            <v>2022</v>
          </cell>
          <cell r="I624" t="str">
            <v>2022</v>
          </cell>
          <cell r="J624" t="e">
            <v>#VALUE!</v>
          </cell>
          <cell r="K624" t="e">
            <v>#VALUE!</v>
          </cell>
          <cell r="L624" t="e">
            <v>#VALUE!</v>
          </cell>
          <cell r="M624" t="e">
            <v>#VALUE!</v>
          </cell>
          <cell r="N624" t="e">
            <v>#VALUE!</v>
          </cell>
          <cell r="O624" t="e">
            <v>#VALUE!</v>
          </cell>
          <cell r="P624" t="e">
            <v>#VALUE!</v>
          </cell>
          <cell r="Q624" t="e">
            <v>#VALUE!</v>
          </cell>
          <cell r="R624" t="e">
            <v>#VALUE!</v>
          </cell>
          <cell r="S624" t="e">
            <v>#VALUE!</v>
          </cell>
          <cell r="T624" t="e">
            <v>#VALUE!</v>
          </cell>
          <cell r="U624" t="str">
            <v>2023</v>
          </cell>
          <cell r="V624" t="str">
            <v>2023</v>
          </cell>
          <cell r="W624" t="str">
            <v>2023</v>
          </cell>
          <cell r="X624" t="str">
            <v>2023</v>
          </cell>
          <cell r="Y624" t="str">
            <v>2023</v>
          </cell>
          <cell r="Z624" t="str">
            <v>2023</v>
          </cell>
          <cell r="AG624" t="str">
            <v>2023</v>
          </cell>
          <cell r="AH624" t="e">
            <v>#N/A</v>
          </cell>
        </row>
        <row r="625">
          <cell r="C625" t="str">
            <v>S_A_730</v>
          </cell>
          <cell r="E625" t="str">
            <v>EOL Demolition</v>
          </cell>
          <cell r="G625" t="str">
            <v>Subtotal Cost EOL</v>
          </cell>
          <cell r="H625" t="e">
            <v>#N/A</v>
          </cell>
          <cell r="I625">
            <v>0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 t="e">
            <v>#N/A</v>
          </cell>
          <cell r="Q625" t="e">
            <v>#N/A</v>
          </cell>
          <cell r="R625" t="e">
            <v>#N/A</v>
          </cell>
          <cell r="S625" t="e">
            <v>#N/A</v>
          </cell>
          <cell r="T625" t="e">
            <v>#N/A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G625">
            <v>0</v>
          </cell>
          <cell r="AH625" t="e">
            <v>#N/A</v>
          </cell>
        </row>
        <row r="626">
          <cell r="C626" t="str">
            <v>S_A_731</v>
          </cell>
          <cell r="E626" t="str">
            <v>EOL Salvage</v>
          </cell>
          <cell r="G626" t="str">
            <v>Salvage Value EOL (Payment to NEER)</v>
          </cell>
          <cell r="H626">
            <v>0</v>
          </cell>
          <cell r="I626">
            <v>0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 t="e">
            <v>#N/A</v>
          </cell>
          <cell r="Q626" t="e">
            <v>#N/A</v>
          </cell>
          <cell r="R626" t="e">
            <v>#N/A</v>
          </cell>
          <cell r="S626" t="e">
            <v>#N/A</v>
          </cell>
          <cell r="T626" t="e">
            <v>#N/A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G626">
            <v>0</v>
          </cell>
          <cell r="AH626" t="e">
            <v>#N/A</v>
          </cell>
        </row>
        <row r="627">
          <cell r="C627" t="str">
            <v>S_A_732</v>
          </cell>
          <cell r="E627" t="str">
            <v>EOL Net</v>
          </cell>
          <cell r="H627" t="e">
            <v>#N/A</v>
          </cell>
          <cell r="I627">
            <v>0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 t="e">
            <v>#N/A</v>
          </cell>
          <cell r="Q627" t="e">
            <v>#N/A</v>
          </cell>
          <cell r="R627" t="e">
            <v>#N/A</v>
          </cell>
          <cell r="S627" t="e">
            <v>#N/A</v>
          </cell>
          <cell r="T627" t="e">
            <v>#N/A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G627">
            <v>0</v>
          </cell>
          <cell r="AH627" t="e">
            <v>#N/A</v>
          </cell>
        </row>
        <row r="628">
          <cell r="C628" t="str">
            <v>S_A_733</v>
          </cell>
          <cell r="E628" t="str">
            <v>EOL ARO Market Risk Premium</v>
          </cell>
          <cell r="H628" t="str">
            <v>Excluded</v>
          </cell>
          <cell r="I628" t="str">
            <v>Excluded</v>
          </cell>
          <cell r="J628" t="str">
            <v>Excluded</v>
          </cell>
          <cell r="K628" t="str">
            <v>Excluded</v>
          </cell>
          <cell r="L628" t="str">
            <v>Excluded</v>
          </cell>
          <cell r="M628" t="str">
            <v>Excluded</v>
          </cell>
          <cell r="N628" t="str">
            <v>Excluded</v>
          </cell>
          <cell r="O628" t="str">
            <v>Excluded</v>
          </cell>
          <cell r="P628" t="str">
            <v>Excluded</v>
          </cell>
          <cell r="Q628" t="str">
            <v>Excluded</v>
          </cell>
          <cell r="R628" t="str">
            <v>Excluded</v>
          </cell>
          <cell r="S628" t="str">
            <v>Excluded</v>
          </cell>
          <cell r="T628" t="str">
            <v>Excluded</v>
          </cell>
          <cell r="U628" t="str">
            <v>Excluded</v>
          </cell>
          <cell r="V628" t="str">
            <v>Excluded</v>
          </cell>
          <cell r="W628" t="str">
            <v>Excluded</v>
          </cell>
          <cell r="X628" t="str">
            <v>Excluded</v>
          </cell>
          <cell r="Y628" t="str">
            <v>Excluded</v>
          </cell>
          <cell r="Z628" t="str">
            <v>Excluded</v>
          </cell>
          <cell r="AG628" t="str">
            <v>Excluded</v>
          </cell>
          <cell r="AH628" t="str">
            <v>Excluded</v>
          </cell>
        </row>
        <row r="629">
          <cell r="C629" t="str">
            <v>S_A_734</v>
          </cell>
        </row>
        <row r="630">
          <cell r="C630" t="str">
            <v>S_A_659</v>
          </cell>
        </row>
        <row r="631">
          <cell r="C631" t="str">
            <v>S_A_660</v>
          </cell>
          <cell r="E631" t="str">
            <v>CATL Calculator</v>
          </cell>
        </row>
        <row r="632">
          <cell r="C632" t="str">
            <v>S_A_661</v>
          </cell>
          <cell r="E632" t="str">
            <v>MW</v>
          </cell>
          <cell r="U632">
            <v>20</v>
          </cell>
          <cell r="V632">
            <v>20</v>
          </cell>
          <cell r="W632">
            <v>20</v>
          </cell>
          <cell r="X632">
            <v>20</v>
          </cell>
          <cell r="Y632">
            <v>20</v>
          </cell>
          <cell r="Z632">
            <v>20</v>
          </cell>
          <cell r="AG632">
            <v>20</v>
          </cell>
          <cell r="AH632">
            <v>20</v>
          </cell>
        </row>
        <row r="633">
          <cell r="C633" t="str">
            <v>S_A_662</v>
          </cell>
          <cell r="E633" t="str">
            <v>Initial MWh</v>
          </cell>
          <cell r="U633">
            <v>250</v>
          </cell>
          <cell r="V633">
            <v>250</v>
          </cell>
          <cell r="W633">
            <v>250</v>
          </cell>
          <cell r="X633">
            <v>250</v>
          </cell>
          <cell r="Y633">
            <v>250</v>
          </cell>
          <cell r="Z633">
            <v>250</v>
          </cell>
          <cell r="AG633">
            <v>250</v>
          </cell>
          <cell r="AH633">
            <v>250</v>
          </cell>
        </row>
        <row r="634">
          <cell r="C634" t="str">
            <v>S_A_663</v>
          </cell>
          <cell r="E634" t="str">
            <v>Overbuild</v>
          </cell>
          <cell r="U634">
            <v>1.06</v>
          </cell>
          <cell r="V634">
            <v>1.06</v>
          </cell>
          <cell r="W634">
            <v>1.06</v>
          </cell>
          <cell r="X634">
            <v>1.06</v>
          </cell>
          <cell r="Y634">
            <v>1.06</v>
          </cell>
          <cell r="Z634">
            <v>1.06</v>
          </cell>
          <cell r="AG634">
            <v>1.06</v>
          </cell>
          <cell r="AH634">
            <v>1.06</v>
          </cell>
        </row>
        <row r="635">
          <cell r="C635" t="str">
            <v>S_A_664</v>
          </cell>
          <cell r="E635" t="str">
            <v>Rack</v>
          </cell>
          <cell r="U635">
            <v>0.37269999999999998</v>
          </cell>
          <cell r="V635">
            <v>0.37269999999999998</v>
          </cell>
          <cell r="W635">
            <v>0.37269999999999998</v>
          </cell>
          <cell r="X635">
            <v>0.37269999999999998</v>
          </cell>
          <cell r="Y635">
            <v>0.37269999999999998</v>
          </cell>
          <cell r="Z635">
            <v>0.37269999999999998</v>
          </cell>
          <cell r="AG635">
            <v>0.37269999999999998</v>
          </cell>
          <cell r="AH635">
            <v>0.37269999999999998</v>
          </cell>
        </row>
        <row r="636">
          <cell r="C636" t="str">
            <v>S_A_665</v>
          </cell>
          <cell r="E636" t="str">
            <v>MVA</v>
          </cell>
          <cell r="U636">
            <v>4.2</v>
          </cell>
          <cell r="V636">
            <v>4.2</v>
          </cell>
          <cell r="W636">
            <v>4.2</v>
          </cell>
          <cell r="X636">
            <v>4.2</v>
          </cell>
          <cell r="Y636">
            <v>4.2</v>
          </cell>
          <cell r="Z636">
            <v>4.2</v>
          </cell>
          <cell r="AG636">
            <v>4.2</v>
          </cell>
          <cell r="AH636">
            <v>4.2</v>
          </cell>
        </row>
        <row r="637">
          <cell r="C637" t="str">
            <v>S_A_666</v>
          </cell>
          <cell r="E637" t="str">
            <v>Racks per Container</v>
          </cell>
          <cell r="U637">
            <v>10</v>
          </cell>
          <cell r="V637">
            <v>10</v>
          </cell>
          <cell r="W637">
            <v>10</v>
          </cell>
          <cell r="X637">
            <v>10</v>
          </cell>
          <cell r="Y637">
            <v>10</v>
          </cell>
          <cell r="Z637">
            <v>10</v>
          </cell>
          <cell r="AG637">
            <v>10</v>
          </cell>
          <cell r="AH637">
            <v>10</v>
          </cell>
        </row>
        <row r="638">
          <cell r="C638" t="str">
            <v>S_A_667</v>
          </cell>
          <cell r="E638" t="str">
            <v>Rack-to-Inv Value</v>
          </cell>
          <cell r="U638">
            <v>4</v>
          </cell>
          <cell r="V638">
            <v>4</v>
          </cell>
          <cell r="W638">
            <v>4</v>
          </cell>
          <cell r="X638">
            <v>4</v>
          </cell>
          <cell r="Y638">
            <v>4</v>
          </cell>
          <cell r="Z638">
            <v>4</v>
          </cell>
          <cell r="AG638">
            <v>4</v>
          </cell>
          <cell r="AH638">
            <v>4</v>
          </cell>
        </row>
        <row r="639">
          <cell r="C639" t="str">
            <v>S_A_668</v>
          </cell>
          <cell r="E639" t="str">
            <v>Min # racks</v>
          </cell>
          <cell r="U639">
            <v>671</v>
          </cell>
          <cell r="V639">
            <v>671</v>
          </cell>
          <cell r="W639">
            <v>671</v>
          </cell>
          <cell r="X639">
            <v>671</v>
          </cell>
          <cell r="Y639">
            <v>671</v>
          </cell>
          <cell r="Z639">
            <v>671</v>
          </cell>
          <cell r="AG639">
            <v>671</v>
          </cell>
          <cell r="AH639">
            <v>671</v>
          </cell>
        </row>
        <row r="640">
          <cell r="C640" t="str">
            <v>S_A_669</v>
          </cell>
          <cell r="E640" t="str">
            <v># racks</v>
          </cell>
          <cell r="U640">
            <v>680</v>
          </cell>
          <cell r="V640">
            <v>680</v>
          </cell>
          <cell r="W640">
            <v>680</v>
          </cell>
          <cell r="X640">
            <v>680</v>
          </cell>
          <cell r="Y640">
            <v>680</v>
          </cell>
          <cell r="Z640">
            <v>680</v>
          </cell>
          <cell r="AG640">
            <v>680</v>
          </cell>
          <cell r="AH640">
            <v>680</v>
          </cell>
        </row>
        <row r="641">
          <cell r="C641" t="str">
            <v>S_A_670</v>
          </cell>
          <cell r="E641" t="str">
            <v>Min MVA</v>
          </cell>
          <cell r="U641">
            <v>21.200000000000003</v>
          </cell>
          <cell r="V641">
            <v>21.200000000000003</v>
          </cell>
          <cell r="W641">
            <v>21.200000000000003</v>
          </cell>
          <cell r="X641">
            <v>21.200000000000003</v>
          </cell>
          <cell r="Y641">
            <v>21.200000000000003</v>
          </cell>
          <cell r="Z641">
            <v>21.200000000000003</v>
          </cell>
          <cell r="AG641">
            <v>21.200000000000003</v>
          </cell>
          <cell r="AH641">
            <v>21.200000000000003</v>
          </cell>
        </row>
        <row r="642">
          <cell r="C642" t="str">
            <v>S_A_671</v>
          </cell>
          <cell r="E642" t="str">
            <v>Min # invs</v>
          </cell>
          <cell r="U642">
            <v>6</v>
          </cell>
          <cell r="V642">
            <v>6</v>
          </cell>
          <cell r="W642">
            <v>6</v>
          </cell>
          <cell r="X642">
            <v>6</v>
          </cell>
          <cell r="Y642">
            <v>6</v>
          </cell>
          <cell r="Z642">
            <v>6</v>
          </cell>
          <cell r="AG642">
            <v>6</v>
          </cell>
          <cell r="AH642">
            <v>6</v>
          </cell>
        </row>
        <row r="643">
          <cell r="C643" t="str">
            <v>S_A_672</v>
          </cell>
          <cell r="E643" t="str">
            <v>Racks per inverter</v>
          </cell>
          <cell r="U643">
            <v>111.83333333333333</v>
          </cell>
          <cell r="V643">
            <v>111.83333333333333</v>
          </cell>
          <cell r="W643">
            <v>111.83333333333333</v>
          </cell>
          <cell r="X643">
            <v>111.83333333333333</v>
          </cell>
          <cell r="Y643">
            <v>111.83333333333333</v>
          </cell>
          <cell r="Z643">
            <v>111.83333333333333</v>
          </cell>
          <cell r="AG643">
            <v>111.83333333333333</v>
          </cell>
          <cell r="AH643">
            <v>111.83333333333333</v>
          </cell>
        </row>
        <row r="644">
          <cell r="C644" t="str">
            <v>S_A_723</v>
          </cell>
          <cell r="E644" t="str">
            <v>Calculation Method 1</v>
          </cell>
          <cell r="F644" t="str">
            <v>(Floor)</v>
          </cell>
        </row>
        <row r="645">
          <cell r="C645" t="str">
            <v>S_A_674</v>
          </cell>
          <cell r="E645" t="str">
            <v>Racks per primary inv</v>
          </cell>
          <cell r="U645">
            <v>110</v>
          </cell>
          <cell r="V645">
            <v>110</v>
          </cell>
          <cell r="W645">
            <v>110</v>
          </cell>
          <cell r="X645">
            <v>110</v>
          </cell>
          <cell r="Y645">
            <v>110</v>
          </cell>
          <cell r="Z645">
            <v>110</v>
          </cell>
          <cell r="AG645">
            <v>110</v>
          </cell>
          <cell r="AH645">
            <v>110</v>
          </cell>
        </row>
        <row r="646">
          <cell r="C646" t="str">
            <v>S_A_675</v>
          </cell>
          <cell r="E646" t="str">
            <v># primary inv</v>
          </cell>
          <cell r="U646">
            <v>6</v>
          </cell>
          <cell r="V646">
            <v>6</v>
          </cell>
          <cell r="W646">
            <v>6</v>
          </cell>
          <cell r="X646">
            <v>6</v>
          </cell>
          <cell r="Y646">
            <v>6</v>
          </cell>
          <cell r="Z646">
            <v>6</v>
          </cell>
          <cell r="AG646">
            <v>6</v>
          </cell>
          <cell r="AH646">
            <v>6</v>
          </cell>
        </row>
        <row r="647">
          <cell r="C647" t="str">
            <v>S_A_676</v>
          </cell>
          <cell r="E647" t="str">
            <v>Total primary racks</v>
          </cell>
          <cell r="U647">
            <v>660</v>
          </cell>
          <cell r="V647">
            <v>660</v>
          </cell>
          <cell r="W647">
            <v>660</v>
          </cell>
          <cell r="X647">
            <v>660</v>
          </cell>
          <cell r="Y647">
            <v>660</v>
          </cell>
          <cell r="Z647">
            <v>660</v>
          </cell>
          <cell r="AG647">
            <v>660</v>
          </cell>
          <cell r="AH647">
            <v>660</v>
          </cell>
        </row>
        <row r="648">
          <cell r="C648" t="str">
            <v>S_A_677</v>
          </cell>
          <cell r="E648" t="str">
            <v>Racks per secondary inv</v>
          </cell>
          <cell r="U648">
            <v>20</v>
          </cell>
          <cell r="V648">
            <v>20</v>
          </cell>
          <cell r="W648">
            <v>20</v>
          </cell>
          <cell r="X648">
            <v>20</v>
          </cell>
          <cell r="Y648">
            <v>20</v>
          </cell>
          <cell r="Z648">
            <v>20</v>
          </cell>
          <cell r="AG648">
            <v>20</v>
          </cell>
          <cell r="AH648">
            <v>20</v>
          </cell>
        </row>
        <row r="649">
          <cell r="C649" t="str">
            <v>S_A_678</v>
          </cell>
          <cell r="E649" t="str">
            <v># secondary inv</v>
          </cell>
          <cell r="U649">
            <v>1</v>
          </cell>
          <cell r="V649">
            <v>1</v>
          </cell>
          <cell r="W649">
            <v>1</v>
          </cell>
          <cell r="X649">
            <v>1</v>
          </cell>
          <cell r="Y649">
            <v>1</v>
          </cell>
          <cell r="Z649">
            <v>1</v>
          </cell>
          <cell r="AG649">
            <v>1</v>
          </cell>
          <cell r="AH649">
            <v>1</v>
          </cell>
        </row>
        <row r="650">
          <cell r="C650" t="str">
            <v>S_A_679</v>
          </cell>
          <cell r="E650" t="str">
            <v>Total secondary racks</v>
          </cell>
          <cell r="U650">
            <v>20</v>
          </cell>
          <cell r="V650">
            <v>20</v>
          </cell>
          <cell r="W650">
            <v>20</v>
          </cell>
          <cell r="X650">
            <v>20</v>
          </cell>
          <cell r="Y650">
            <v>20</v>
          </cell>
          <cell r="Z650">
            <v>20</v>
          </cell>
          <cell r="AG650">
            <v>20</v>
          </cell>
          <cell r="AH650">
            <v>20</v>
          </cell>
        </row>
        <row r="651">
          <cell r="C651" t="str">
            <v>S_A_680</v>
          </cell>
          <cell r="E651" t="str">
            <v>Additional Inv</v>
          </cell>
          <cell r="U651">
            <v>1</v>
          </cell>
          <cell r="V651">
            <v>1</v>
          </cell>
          <cell r="W651">
            <v>1</v>
          </cell>
          <cell r="X651">
            <v>1</v>
          </cell>
          <cell r="Y651">
            <v>1</v>
          </cell>
          <cell r="Z651">
            <v>1</v>
          </cell>
          <cell r="AG651">
            <v>1</v>
          </cell>
          <cell r="AH651">
            <v>1</v>
          </cell>
        </row>
        <row r="652">
          <cell r="C652" t="str">
            <v>S_A_681</v>
          </cell>
          <cell r="E652" t="str">
            <v>Additional Racks</v>
          </cell>
          <cell r="U652">
            <v>9</v>
          </cell>
          <cell r="V652">
            <v>9</v>
          </cell>
          <cell r="W652">
            <v>9</v>
          </cell>
          <cell r="X652">
            <v>9</v>
          </cell>
          <cell r="Y652">
            <v>9</v>
          </cell>
          <cell r="Z652">
            <v>9</v>
          </cell>
          <cell r="AG652">
            <v>9</v>
          </cell>
          <cell r="AH652">
            <v>9</v>
          </cell>
        </row>
        <row r="653">
          <cell r="C653" t="str">
            <v>S_A_682</v>
          </cell>
          <cell r="E653" t="str">
            <v>Check MVA</v>
          </cell>
          <cell r="U653">
            <v>4.7636363636363619</v>
          </cell>
          <cell r="V653">
            <v>4.7636363636363619</v>
          </cell>
          <cell r="W653">
            <v>4.7636363636363619</v>
          </cell>
          <cell r="X653">
            <v>4.7636363636363619</v>
          </cell>
          <cell r="Y653">
            <v>4.7636363636363619</v>
          </cell>
          <cell r="Z653">
            <v>4.7636363636363619</v>
          </cell>
          <cell r="AG653">
            <v>4.7636363636363619</v>
          </cell>
          <cell r="AH653">
            <v>4.7636363636363619</v>
          </cell>
        </row>
        <row r="654">
          <cell r="C654" t="str">
            <v>S_A_683</v>
          </cell>
          <cell r="E654" t="str">
            <v>Cost Value</v>
          </cell>
          <cell r="U654">
            <v>13</v>
          </cell>
          <cell r="V654">
            <v>13</v>
          </cell>
          <cell r="W654">
            <v>13</v>
          </cell>
          <cell r="X654">
            <v>13</v>
          </cell>
          <cell r="Y654">
            <v>13</v>
          </cell>
          <cell r="Z654">
            <v>13</v>
          </cell>
          <cell r="AG654">
            <v>13</v>
          </cell>
          <cell r="AH654">
            <v>13</v>
          </cell>
        </row>
        <row r="655">
          <cell r="C655" t="str">
            <v>S_A_724</v>
          </cell>
          <cell r="E655" t="str">
            <v>Calculation Method 2</v>
          </cell>
          <cell r="F655" t="str">
            <v>(Floor-1)</v>
          </cell>
        </row>
        <row r="656">
          <cell r="C656" t="str">
            <v>S_A_685</v>
          </cell>
          <cell r="E656" t="str">
            <v>Racks per primary inv</v>
          </cell>
          <cell r="U656">
            <v>110</v>
          </cell>
          <cell r="V656">
            <v>110</v>
          </cell>
          <cell r="W656">
            <v>110</v>
          </cell>
          <cell r="X656">
            <v>110</v>
          </cell>
          <cell r="Y656">
            <v>110</v>
          </cell>
          <cell r="Z656">
            <v>110</v>
          </cell>
          <cell r="AG656">
            <v>110</v>
          </cell>
          <cell r="AH656">
            <v>110</v>
          </cell>
        </row>
        <row r="657">
          <cell r="C657" t="str">
            <v>S_A_686</v>
          </cell>
          <cell r="E657" t="str">
            <v># primary inv</v>
          </cell>
          <cell r="U657">
            <v>5</v>
          </cell>
          <cell r="V657">
            <v>5</v>
          </cell>
          <cell r="W657">
            <v>5</v>
          </cell>
          <cell r="X657">
            <v>5</v>
          </cell>
          <cell r="Y657">
            <v>5</v>
          </cell>
          <cell r="Z657">
            <v>5</v>
          </cell>
          <cell r="AG657">
            <v>5</v>
          </cell>
          <cell r="AH657">
            <v>5</v>
          </cell>
        </row>
        <row r="658">
          <cell r="C658" t="str">
            <v>S_A_687</v>
          </cell>
          <cell r="E658" t="str">
            <v>Total primary racks</v>
          </cell>
          <cell r="U658">
            <v>550</v>
          </cell>
          <cell r="V658">
            <v>550</v>
          </cell>
          <cell r="W658">
            <v>550</v>
          </cell>
          <cell r="X658">
            <v>550</v>
          </cell>
          <cell r="Y658">
            <v>550</v>
          </cell>
          <cell r="Z658">
            <v>550</v>
          </cell>
          <cell r="AG658">
            <v>550</v>
          </cell>
          <cell r="AH658">
            <v>550</v>
          </cell>
        </row>
        <row r="659">
          <cell r="C659" t="str">
            <v>S_A_688</v>
          </cell>
          <cell r="E659" t="str">
            <v>Racks per secondary inv</v>
          </cell>
          <cell r="U659">
            <v>130</v>
          </cell>
          <cell r="V659">
            <v>130</v>
          </cell>
          <cell r="W659">
            <v>130</v>
          </cell>
          <cell r="X659">
            <v>130</v>
          </cell>
          <cell r="Y659">
            <v>130</v>
          </cell>
          <cell r="Z659">
            <v>130</v>
          </cell>
          <cell r="AG659">
            <v>130</v>
          </cell>
          <cell r="AH659">
            <v>130</v>
          </cell>
        </row>
        <row r="660">
          <cell r="C660" t="str">
            <v>S_A_689</v>
          </cell>
          <cell r="E660" t="str">
            <v># secondary inv</v>
          </cell>
          <cell r="U660">
            <v>1</v>
          </cell>
          <cell r="V660">
            <v>1</v>
          </cell>
          <cell r="W660">
            <v>1</v>
          </cell>
          <cell r="X660">
            <v>1</v>
          </cell>
          <cell r="Y660">
            <v>1</v>
          </cell>
          <cell r="Z660">
            <v>1</v>
          </cell>
          <cell r="AG660">
            <v>1</v>
          </cell>
          <cell r="AH660">
            <v>1</v>
          </cell>
        </row>
        <row r="661">
          <cell r="C661" t="str">
            <v>S_A_690</v>
          </cell>
          <cell r="E661" t="str">
            <v>Total secondary racks</v>
          </cell>
          <cell r="U661">
            <v>130</v>
          </cell>
          <cell r="V661">
            <v>130</v>
          </cell>
          <cell r="W661">
            <v>130</v>
          </cell>
          <cell r="X661">
            <v>130</v>
          </cell>
          <cell r="Y661">
            <v>130</v>
          </cell>
          <cell r="Z661">
            <v>130</v>
          </cell>
          <cell r="AG661">
            <v>130</v>
          </cell>
          <cell r="AH661">
            <v>130</v>
          </cell>
        </row>
        <row r="662">
          <cell r="C662" t="str">
            <v>S_A_691</v>
          </cell>
          <cell r="E662" t="str">
            <v>Additional Inv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G662">
            <v>0</v>
          </cell>
          <cell r="AH662">
            <v>0</v>
          </cell>
        </row>
        <row r="663">
          <cell r="C663" t="str">
            <v>S_A_692</v>
          </cell>
          <cell r="E663" t="str">
            <v>Additional Racks</v>
          </cell>
          <cell r="U663">
            <v>9</v>
          </cell>
          <cell r="V663">
            <v>9</v>
          </cell>
          <cell r="W663">
            <v>9</v>
          </cell>
          <cell r="X663">
            <v>9</v>
          </cell>
          <cell r="Y663">
            <v>9</v>
          </cell>
          <cell r="Z663">
            <v>9</v>
          </cell>
          <cell r="AG663">
            <v>9</v>
          </cell>
          <cell r="AH663">
            <v>9</v>
          </cell>
        </row>
        <row r="664">
          <cell r="C664" t="str">
            <v>S_A_693</v>
          </cell>
          <cell r="E664" t="str">
            <v>Check MVA</v>
          </cell>
          <cell r="U664">
            <v>0.7692307692307665</v>
          </cell>
          <cell r="V664">
            <v>0.7692307692307665</v>
          </cell>
          <cell r="W664">
            <v>0.7692307692307665</v>
          </cell>
          <cell r="X664">
            <v>0.7692307692307665</v>
          </cell>
          <cell r="Y664">
            <v>0.7692307692307665</v>
          </cell>
          <cell r="Z664">
            <v>0.7692307692307665</v>
          </cell>
          <cell r="AG664">
            <v>0.7692307692307665</v>
          </cell>
          <cell r="AH664">
            <v>0.7692307692307665</v>
          </cell>
        </row>
        <row r="665">
          <cell r="C665" t="str">
            <v>S_A_694</v>
          </cell>
          <cell r="E665" t="str">
            <v>Cost Value</v>
          </cell>
          <cell r="U665">
            <v>9</v>
          </cell>
          <cell r="V665">
            <v>9</v>
          </cell>
          <cell r="W665">
            <v>9</v>
          </cell>
          <cell r="X665">
            <v>9</v>
          </cell>
          <cell r="Y665">
            <v>9</v>
          </cell>
          <cell r="Z665">
            <v>9</v>
          </cell>
          <cell r="AG665">
            <v>9</v>
          </cell>
          <cell r="AH665">
            <v>9</v>
          </cell>
        </row>
        <row r="666">
          <cell r="C666" t="str">
            <v>S_A_725</v>
          </cell>
          <cell r="E666" t="str">
            <v>Calculation Method 3</v>
          </cell>
          <cell r="F666" t="str">
            <v>(Ceiling-1)</v>
          </cell>
        </row>
        <row r="667">
          <cell r="C667" t="str">
            <v>S_A_696</v>
          </cell>
          <cell r="E667" t="str">
            <v>Racks per primary inv</v>
          </cell>
          <cell r="U667">
            <v>120</v>
          </cell>
          <cell r="V667">
            <v>120</v>
          </cell>
          <cell r="W667">
            <v>120</v>
          </cell>
          <cell r="X667">
            <v>120</v>
          </cell>
          <cell r="Y667">
            <v>120</v>
          </cell>
          <cell r="Z667">
            <v>120</v>
          </cell>
          <cell r="AG667">
            <v>120</v>
          </cell>
          <cell r="AH667">
            <v>120</v>
          </cell>
        </row>
        <row r="668">
          <cell r="C668" t="str">
            <v>S_A_697</v>
          </cell>
          <cell r="E668" t="str">
            <v># primary inv</v>
          </cell>
          <cell r="U668">
            <v>5</v>
          </cell>
          <cell r="V668">
            <v>5</v>
          </cell>
          <cell r="W668">
            <v>5</v>
          </cell>
          <cell r="X668">
            <v>5</v>
          </cell>
          <cell r="Y668">
            <v>5</v>
          </cell>
          <cell r="Z668">
            <v>5</v>
          </cell>
          <cell r="AG668">
            <v>5</v>
          </cell>
          <cell r="AH668">
            <v>5</v>
          </cell>
        </row>
        <row r="669">
          <cell r="C669" t="str">
            <v>S_A_698</v>
          </cell>
          <cell r="E669" t="str">
            <v>Total primary racks</v>
          </cell>
          <cell r="U669">
            <v>600</v>
          </cell>
          <cell r="V669">
            <v>600</v>
          </cell>
          <cell r="W669">
            <v>600</v>
          </cell>
          <cell r="X669">
            <v>600</v>
          </cell>
          <cell r="Y669">
            <v>600</v>
          </cell>
          <cell r="Z669">
            <v>600</v>
          </cell>
          <cell r="AG669">
            <v>600</v>
          </cell>
          <cell r="AH669">
            <v>600</v>
          </cell>
        </row>
        <row r="670">
          <cell r="C670" t="str">
            <v>S_A_699</v>
          </cell>
          <cell r="E670" t="str">
            <v>Racks per secondary inv</v>
          </cell>
          <cell r="U670">
            <v>80</v>
          </cell>
          <cell r="V670">
            <v>80</v>
          </cell>
          <cell r="W670">
            <v>80</v>
          </cell>
          <cell r="X670">
            <v>80</v>
          </cell>
          <cell r="Y670">
            <v>80</v>
          </cell>
          <cell r="Z670">
            <v>80</v>
          </cell>
          <cell r="AG670">
            <v>80</v>
          </cell>
          <cell r="AH670">
            <v>80</v>
          </cell>
        </row>
        <row r="671">
          <cell r="C671" t="str">
            <v>S_A_700</v>
          </cell>
          <cell r="E671" t="str">
            <v># secondary inv</v>
          </cell>
          <cell r="U671">
            <v>1</v>
          </cell>
          <cell r="V671">
            <v>1</v>
          </cell>
          <cell r="W671">
            <v>1</v>
          </cell>
          <cell r="X671">
            <v>1</v>
          </cell>
          <cell r="Y671">
            <v>1</v>
          </cell>
          <cell r="Z671">
            <v>1</v>
          </cell>
          <cell r="AG671">
            <v>1</v>
          </cell>
          <cell r="AH671">
            <v>1</v>
          </cell>
        </row>
        <row r="672">
          <cell r="C672" t="str">
            <v>S_A_701</v>
          </cell>
          <cell r="E672" t="str">
            <v>Total secondary racks</v>
          </cell>
          <cell r="U672">
            <v>80</v>
          </cell>
          <cell r="V672">
            <v>80</v>
          </cell>
          <cell r="W672">
            <v>80</v>
          </cell>
          <cell r="X672">
            <v>80</v>
          </cell>
          <cell r="Y672">
            <v>80</v>
          </cell>
          <cell r="Z672">
            <v>80</v>
          </cell>
          <cell r="AG672">
            <v>80</v>
          </cell>
          <cell r="AH672">
            <v>80</v>
          </cell>
        </row>
        <row r="673">
          <cell r="C673" t="str">
            <v>S_A_702</v>
          </cell>
          <cell r="E673" t="str">
            <v>Additional Inv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G673">
            <v>0</v>
          </cell>
          <cell r="AH673">
            <v>0</v>
          </cell>
        </row>
        <row r="674">
          <cell r="C674" t="str">
            <v>S_A_703</v>
          </cell>
          <cell r="E674" t="str">
            <v>Additional Racks</v>
          </cell>
          <cell r="U674">
            <v>9</v>
          </cell>
          <cell r="V674">
            <v>9</v>
          </cell>
          <cell r="W674">
            <v>9</v>
          </cell>
          <cell r="X674">
            <v>9</v>
          </cell>
          <cell r="Y674">
            <v>9</v>
          </cell>
          <cell r="Z674">
            <v>9</v>
          </cell>
          <cell r="AG674">
            <v>9</v>
          </cell>
          <cell r="AH674">
            <v>9</v>
          </cell>
        </row>
        <row r="675">
          <cell r="C675" t="str">
            <v>S_A_704</v>
          </cell>
          <cell r="E675" t="str">
            <v>Check MVA</v>
          </cell>
          <cell r="U675">
            <v>2.5999999999999979</v>
          </cell>
          <cell r="V675">
            <v>2.5999999999999979</v>
          </cell>
          <cell r="W675">
            <v>2.5999999999999979</v>
          </cell>
          <cell r="X675">
            <v>2.5999999999999979</v>
          </cell>
          <cell r="Y675">
            <v>2.5999999999999979</v>
          </cell>
          <cell r="Z675">
            <v>2.5999999999999979</v>
          </cell>
          <cell r="AG675">
            <v>2.5999999999999979</v>
          </cell>
          <cell r="AH675">
            <v>2.5999999999999979</v>
          </cell>
        </row>
        <row r="676">
          <cell r="C676" t="str">
            <v>S_A_705</v>
          </cell>
          <cell r="E676" t="str">
            <v>Cost Value</v>
          </cell>
          <cell r="U676">
            <v>9</v>
          </cell>
          <cell r="V676">
            <v>9</v>
          </cell>
          <cell r="W676">
            <v>9</v>
          </cell>
          <cell r="X676">
            <v>9</v>
          </cell>
          <cell r="Y676">
            <v>9</v>
          </cell>
          <cell r="Z676">
            <v>9</v>
          </cell>
          <cell r="AG676">
            <v>9</v>
          </cell>
          <cell r="AH676">
            <v>9</v>
          </cell>
        </row>
        <row r="677">
          <cell r="C677" t="str">
            <v>S_A_726</v>
          </cell>
          <cell r="E677" t="str">
            <v>Calculation Method 4</v>
          </cell>
          <cell r="F677" t="str">
            <v>(CeilingAdj)</v>
          </cell>
        </row>
        <row r="678">
          <cell r="C678" t="str">
            <v>S_A_707</v>
          </cell>
          <cell r="E678" t="str">
            <v>Racks per primary inv</v>
          </cell>
          <cell r="U678">
            <v>120</v>
          </cell>
          <cell r="V678">
            <v>120</v>
          </cell>
          <cell r="W678">
            <v>120</v>
          </cell>
          <cell r="X678">
            <v>120</v>
          </cell>
          <cell r="Y678">
            <v>120</v>
          </cell>
          <cell r="Z678">
            <v>120</v>
          </cell>
          <cell r="AG678">
            <v>120</v>
          </cell>
          <cell r="AH678">
            <v>120</v>
          </cell>
        </row>
        <row r="679">
          <cell r="C679" t="str">
            <v>S_A_708</v>
          </cell>
          <cell r="E679" t="str">
            <v># primary inv</v>
          </cell>
          <cell r="U679">
            <v>6</v>
          </cell>
          <cell r="V679">
            <v>6</v>
          </cell>
          <cell r="W679">
            <v>6</v>
          </cell>
          <cell r="X679">
            <v>6</v>
          </cell>
          <cell r="Y679">
            <v>6</v>
          </cell>
          <cell r="Z679">
            <v>6</v>
          </cell>
          <cell r="AG679">
            <v>6</v>
          </cell>
          <cell r="AH679">
            <v>6</v>
          </cell>
        </row>
        <row r="680">
          <cell r="C680" t="str">
            <v>S_A_709</v>
          </cell>
          <cell r="E680" t="str">
            <v>Total primary racks</v>
          </cell>
          <cell r="U680">
            <v>720</v>
          </cell>
          <cell r="V680">
            <v>720</v>
          </cell>
          <cell r="W680">
            <v>720</v>
          </cell>
          <cell r="X680">
            <v>720</v>
          </cell>
          <cell r="Y680">
            <v>720</v>
          </cell>
          <cell r="Z680">
            <v>720</v>
          </cell>
          <cell r="AG680">
            <v>720</v>
          </cell>
          <cell r="AH680">
            <v>720</v>
          </cell>
        </row>
        <row r="681">
          <cell r="C681" t="str">
            <v>S_A_710</v>
          </cell>
          <cell r="E681" t="str">
            <v>Racks per secondary inv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G681">
            <v>0</v>
          </cell>
          <cell r="AH681">
            <v>0</v>
          </cell>
        </row>
        <row r="682">
          <cell r="C682" t="str">
            <v>S_A_711</v>
          </cell>
          <cell r="E682" t="str">
            <v># secondary inv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G682">
            <v>0</v>
          </cell>
          <cell r="AH682">
            <v>0</v>
          </cell>
        </row>
        <row r="683">
          <cell r="C683" t="str">
            <v>S_A_712</v>
          </cell>
          <cell r="E683" t="str">
            <v>Total secondary racks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G683">
            <v>0</v>
          </cell>
          <cell r="AH683">
            <v>0</v>
          </cell>
        </row>
        <row r="684">
          <cell r="C684" t="str">
            <v>S_A_713</v>
          </cell>
          <cell r="E684" t="str">
            <v>Additional Inv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G684">
            <v>0</v>
          </cell>
          <cell r="AH684">
            <v>0</v>
          </cell>
        </row>
        <row r="685">
          <cell r="C685" t="str">
            <v>S_A_714</v>
          </cell>
          <cell r="E685" t="str">
            <v>Additional Racks</v>
          </cell>
          <cell r="U685">
            <v>49</v>
          </cell>
          <cell r="V685">
            <v>49</v>
          </cell>
          <cell r="W685">
            <v>49</v>
          </cell>
          <cell r="X685">
            <v>49</v>
          </cell>
          <cell r="Y685">
            <v>49</v>
          </cell>
          <cell r="Z685">
            <v>49</v>
          </cell>
          <cell r="AG685">
            <v>49</v>
          </cell>
          <cell r="AH685">
            <v>49</v>
          </cell>
        </row>
        <row r="686">
          <cell r="C686" t="str">
            <v>S_A_715</v>
          </cell>
          <cell r="E686" t="str">
            <v>Check MVA</v>
          </cell>
          <cell r="U686">
            <v>4</v>
          </cell>
          <cell r="V686">
            <v>4</v>
          </cell>
          <cell r="W686">
            <v>4</v>
          </cell>
          <cell r="X686">
            <v>4</v>
          </cell>
          <cell r="Y686">
            <v>4</v>
          </cell>
          <cell r="Z686">
            <v>4</v>
          </cell>
          <cell r="AG686">
            <v>4</v>
          </cell>
          <cell r="AH686">
            <v>4</v>
          </cell>
        </row>
        <row r="687">
          <cell r="C687" t="str">
            <v>S_A_716</v>
          </cell>
          <cell r="E687" t="str">
            <v>Cost Value</v>
          </cell>
          <cell r="U687">
            <v>49</v>
          </cell>
          <cell r="V687">
            <v>49</v>
          </cell>
          <cell r="W687">
            <v>49</v>
          </cell>
          <cell r="X687">
            <v>49</v>
          </cell>
          <cell r="Y687">
            <v>49</v>
          </cell>
          <cell r="Z687">
            <v>49</v>
          </cell>
          <cell r="AG687">
            <v>49</v>
          </cell>
          <cell r="AH687">
            <v>49</v>
          </cell>
        </row>
        <row r="688">
          <cell r="C688" t="str">
            <v>S_A_717</v>
          </cell>
          <cell r="E688" t="str">
            <v>Result</v>
          </cell>
        </row>
        <row r="689">
          <cell r="C689" t="str">
            <v>S_A_718</v>
          </cell>
          <cell r="E689" t="str">
            <v># Inv</v>
          </cell>
          <cell r="U689">
            <v>6</v>
          </cell>
          <cell r="V689">
            <v>6</v>
          </cell>
          <cell r="W689">
            <v>6</v>
          </cell>
          <cell r="X689">
            <v>6</v>
          </cell>
          <cell r="Y689">
            <v>6</v>
          </cell>
          <cell r="Z689">
            <v>6</v>
          </cell>
          <cell r="AG689">
            <v>6</v>
          </cell>
          <cell r="AH689">
            <v>6</v>
          </cell>
        </row>
        <row r="690">
          <cell r="C690" t="str">
            <v>S_A_719</v>
          </cell>
          <cell r="E690" t="str">
            <v># Racks</v>
          </cell>
          <cell r="U690">
            <v>680</v>
          </cell>
          <cell r="V690">
            <v>680</v>
          </cell>
          <cell r="W690">
            <v>680</v>
          </cell>
          <cell r="X690">
            <v>680</v>
          </cell>
          <cell r="Y690">
            <v>680</v>
          </cell>
          <cell r="Z690">
            <v>680</v>
          </cell>
          <cell r="AG690">
            <v>680</v>
          </cell>
          <cell r="AH690">
            <v>680</v>
          </cell>
        </row>
        <row r="691">
          <cell r="C691" t="str">
            <v>S_A_720</v>
          </cell>
          <cell r="E691" t="str">
            <v>MVA</v>
          </cell>
          <cell r="U691">
            <v>23.8</v>
          </cell>
          <cell r="V691">
            <v>23.8</v>
          </cell>
          <cell r="W691">
            <v>23.8</v>
          </cell>
          <cell r="X691">
            <v>23.8</v>
          </cell>
          <cell r="Y691">
            <v>23.8</v>
          </cell>
          <cell r="Z691">
            <v>23.8</v>
          </cell>
          <cell r="AG691">
            <v>23.8</v>
          </cell>
          <cell r="AH691">
            <v>23.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2 Finance Assumptions"/>
      <sheetName val="P2 Project Assumptions"/>
      <sheetName val="P2 Profiles - Capacity Factor"/>
      <sheetName val="Sheet1"/>
      <sheetName val="Monthly Generation MWh"/>
      <sheetName val="E&amp;C Solar Together Proxy"/>
      <sheetName val="P2 Project_Detail"/>
      <sheetName val="P2 RevReq"/>
      <sheetName val="P2 Input"/>
      <sheetName val="P2 Sheet1 (2)"/>
      <sheetName val="P2 Sheet1"/>
      <sheetName val="P2 ChargeCredit Calcs"/>
      <sheetName val="ChargeCredit Combined"/>
      <sheetName val="Exhibit SRB-2 Combined"/>
      <sheetName val="Rates for Tariff Sheet"/>
      <sheetName val="P1 ChargeCredit Calcs"/>
      <sheetName val="ST ChargeCredit Calcs (AsFiled)"/>
      <sheetName val="P1 Project Assumptions"/>
      <sheetName val="P1 Project_Detail"/>
      <sheetName val="P1 Finance Assumptions"/>
      <sheetName val="P1 Input"/>
      <sheetName val="P1 RevReq"/>
      <sheetName val="P1 Exhibit SRB-2"/>
      <sheetName val="P1 FS"/>
      <sheetName val="P1 Monthly Spend"/>
      <sheetName val="P1 Sheet1"/>
      <sheetName val="P1 System Impacts"/>
      <sheetName val="P1 lookups"/>
      <sheetName val="P2 FS"/>
      <sheetName val="P2 Exhibit SRB-2"/>
      <sheetName val="P2 Diagram"/>
      <sheetName val="P2exhibit 2"/>
      <sheetName val="P2 Monthly Spend"/>
      <sheetName val="P2 System Impacts"/>
      <sheetName val="P2 Solar Capital Cost"/>
      <sheetName val="P2 Admin"/>
      <sheetName val="P2 Fixed-Tilt O&amp;M"/>
      <sheetName val="P2 Tracker O&amp;M"/>
      <sheetName val="P2Program Bill Impact"/>
      <sheetName val="P2 lookups"/>
      <sheetName val="P2Est Bill Impact"/>
      <sheetName val="P2SharedSolarFee Exhibit B"/>
      <sheetName val="P2SharedSolarCredit Exhibit C"/>
      <sheetName val="P2Exhibit D"/>
    </sheetNames>
    <sheetDataSet>
      <sheetData sheetId="0" refreshError="1"/>
      <sheetData sheetId="1">
        <row r="22">
          <cell r="E22">
            <v>0.25345000000000001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>
        <row r="136">
          <cell r="I136">
            <v>7</v>
          </cell>
        </row>
        <row r="187">
          <cell r="H187">
            <v>1.8967205684950247E-2</v>
          </cell>
        </row>
      </sheetData>
      <sheetData sheetId="13"/>
      <sheetData sheetId="14" refreshError="1"/>
      <sheetData sheetId="15" refreshError="1"/>
      <sheetData sheetId="16">
        <row r="124">
          <cell r="I124">
            <v>7</v>
          </cell>
        </row>
        <row r="163">
          <cell r="H163">
            <v>1.266722345432972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_d072803"/>
      <sheetName val="Revision_Record"/>
      <sheetName val="Addtional Design Parameters"/>
      <sheetName val="Calc Record"/>
      <sheetName val="PDP 4.16 - QA Reqt"/>
      <sheetName val="SIGN_OFF"/>
      <sheetName val="Component Connection"/>
      <sheetName val="HRSG Detail Geometry"/>
      <sheetName val="As Built Piping"/>
      <sheetName val="Heat Balance Spec 052109"/>
      <sheetName val="STG Spec 052109"/>
      <sheetName val="HRSG Spec 052109"/>
      <sheetName val="HTF Spec 052109"/>
      <sheetName val="BFPS"/>
      <sheetName val="Heat Balance"/>
      <sheetName val="Heat Balance Spec 062209"/>
      <sheetName val="Heat Balance Spec 110113"/>
      <sheetName val="Heat Balance Spec 011714"/>
      <sheetName val="Heat Balance Spec 070714"/>
      <sheetName val="Dat File Calc"/>
      <sheetName val="CTG Data 01-Nov-2013"/>
      <sheetName val="CTG FPL Data R5"/>
      <sheetName val="CTG FPL Run-R4"/>
      <sheetName val="CTG Data"/>
      <sheetName val="Units"/>
      <sheetName val="Emissions"/>
      <sheetName val="HRSG Design &amp; Off 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7">
          <cell r="A267" t="str">
            <v>GSS1</v>
          </cell>
          <cell r="B267" t="str">
            <v>GASSPLIT NUMBER GSS1 I1 HPEV D1 ISH2 D2 LSH3 SF1 0.540606 SF2 0.459394</v>
          </cell>
        </row>
        <row r="268">
          <cell r="A268" t="str">
            <v>GSS2</v>
          </cell>
          <cell r="B268" t="str">
            <v>GASSPLIT NUMBER GSS2 I1 HEC2 D1 ISH1 D2 LSH2 SF1 0.357214 SF2 0.642786</v>
          </cell>
        </row>
        <row r="269">
          <cell r="A269" t="str">
            <v>GSS3</v>
          </cell>
          <cell r="B269" t="str">
            <v>GASSPLIT NUMBER GSS3 I1 IPEV D1 IPEC D2 HEC1 SF1 0.163857 SF2 0.836143</v>
          </cell>
        </row>
        <row r="270">
          <cell r="A270" t="str">
            <v>GSS4</v>
          </cell>
          <cell r="B270" t="str">
            <v>GASSPLIT NUMBER GSS4 I1 GSM3 D1 LSH1 D2 GSM4 SF1 0.409090 SF2 0.590910</v>
          </cell>
        </row>
        <row r="271">
          <cell r="A271" t="str">
            <v>GSS5</v>
          </cell>
          <cell r="B271" t="str">
            <v>GASSPLIT NUMBER GSS5 I1 LEC3 D1 LEC2 D2 LEC1 SF1 0.497413 SF2 0.502587</v>
          </cell>
        </row>
        <row r="284">
          <cell r="A284" t="str">
            <v>Not Used</v>
          </cell>
          <cell r="B284">
            <v>0</v>
          </cell>
          <cell r="C284">
            <v>5.0000000000000001E-3</v>
          </cell>
          <cell r="D284">
            <v>0</v>
          </cell>
          <cell r="E284">
            <v>1</v>
          </cell>
        </row>
        <row r="285">
          <cell r="A285" t="str">
            <v>Not used</v>
          </cell>
          <cell r="B285">
            <v>0</v>
          </cell>
          <cell r="C285">
            <v>5.0000000000000001E-3</v>
          </cell>
          <cell r="D285">
            <v>0</v>
          </cell>
          <cell r="E285">
            <v>1</v>
          </cell>
        </row>
        <row r="286">
          <cell r="A286" t="str">
            <v>%RHT3</v>
          </cell>
          <cell r="B286">
            <v>0</v>
          </cell>
          <cell r="C286">
            <v>5.0000000000000001E-3</v>
          </cell>
          <cell r="D286">
            <v>0</v>
          </cell>
          <cell r="E286">
            <v>1.0009999999999999</v>
          </cell>
        </row>
        <row r="287">
          <cell r="A287" t="str">
            <v>%HSH3</v>
          </cell>
          <cell r="B287">
            <v>0</v>
          </cell>
          <cell r="C287">
            <v>5.0000000000000001E-3</v>
          </cell>
          <cell r="D287">
            <v>1.0504201680672278E-5</v>
          </cell>
          <cell r="E287">
            <v>1.06</v>
          </cell>
        </row>
        <row r="288">
          <cell r="A288" t="str">
            <v>%HSH2</v>
          </cell>
          <cell r="B288">
            <v>0</v>
          </cell>
          <cell r="C288">
            <v>5.0000000000000001E-3</v>
          </cell>
          <cell r="D288">
            <v>5.2521008403361388E-5</v>
          </cell>
          <cell r="E288">
            <v>1.0760000000000001</v>
          </cell>
        </row>
        <row r="289">
          <cell r="A289" t="str">
            <v>%RHT2</v>
          </cell>
          <cell r="B289">
            <v>0</v>
          </cell>
          <cell r="C289">
            <v>5.0000000000000001E-3</v>
          </cell>
          <cell r="D289">
            <v>3.1512605042016833E-5</v>
          </cell>
          <cell r="E289">
            <v>0.99099999999999999</v>
          </cell>
        </row>
        <row r="290">
          <cell r="A290" t="str">
            <v>%RHT1</v>
          </cell>
          <cell r="B290">
            <v>0</v>
          </cell>
          <cell r="C290">
            <v>5.0000000000000001E-3</v>
          </cell>
          <cell r="D290">
            <v>-2.1008403361344555E-5</v>
          </cell>
          <cell r="E290">
            <v>1.4750000000000001</v>
          </cell>
        </row>
        <row r="291">
          <cell r="A291" t="str">
            <v>%HSHA</v>
          </cell>
          <cell r="B291">
            <v>0</v>
          </cell>
          <cell r="C291">
            <v>8.0000000000000002E-3</v>
          </cell>
          <cell r="D291">
            <v>1.1186974789915959E-4</v>
          </cell>
          <cell r="E291">
            <v>0.94499999999999995</v>
          </cell>
        </row>
        <row r="292">
          <cell r="A292" t="str">
            <v>%HSHB</v>
          </cell>
          <cell r="B292">
            <v>0</v>
          </cell>
          <cell r="C292">
            <v>8.0000000000000002E-3</v>
          </cell>
          <cell r="D292">
            <v>1.1186974789915959E-4</v>
          </cell>
          <cell r="E292">
            <v>0.94499999999999995</v>
          </cell>
        </row>
        <row r="293">
          <cell r="A293" t="str">
            <v>%HSHC</v>
          </cell>
          <cell r="B293">
            <v>0</v>
          </cell>
          <cell r="C293">
            <v>8.0000000000000002E-3</v>
          </cell>
          <cell r="D293">
            <v>1.1186974789915959E-4</v>
          </cell>
          <cell r="E293">
            <v>0.94499999999999995</v>
          </cell>
        </row>
        <row r="294">
          <cell r="A294" t="str">
            <v>%HSHD</v>
          </cell>
          <cell r="B294">
            <v>0</v>
          </cell>
          <cell r="C294">
            <v>8.0000000000000002E-3</v>
          </cell>
          <cell r="D294">
            <v>1.1186974789915959E-4</v>
          </cell>
          <cell r="E294">
            <v>0.94499999999999995</v>
          </cell>
        </row>
        <row r="295">
          <cell r="A295" t="str">
            <v>%HPEV</v>
          </cell>
          <cell r="B295">
            <v>0</v>
          </cell>
          <cell r="C295">
            <v>5.4999999999999997E-3</v>
          </cell>
          <cell r="D295">
            <v>4.9894957983193263E-4</v>
          </cell>
          <cell r="E295">
            <v>0.77900000000000003</v>
          </cell>
        </row>
        <row r="296">
          <cell r="A296" t="str">
            <v>%ISH2</v>
          </cell>
          <cell r="B296">
            <v>0</v>
          </cell>
          <cell r="C296">
            <v>5.0000000000000001E-3</v>
          </cell>
          <cell r="D296">
            <v>2.6260504201680694E-5</v>
          </cell>
          <cell r="E296">
            <v>0.80400000000000005</v>
          </cell>
        </row>
        <row r="297">
          <cell r="A297" t="str">
            <v>%LSH3</v>
          </cell>
          <cell r="B297">
            <v>0</v>
          </cell>
          <cell r="C297">
            <v>5.0000000000000001E-3</v>
          </cell>
          <cell r="D297">
            <v>7.8781512605042089E-5</v>
          </cell>
          <cell r="E297">
            <v>0.83799999999999997</v>
          </cell>
        </row>
        <row r="298">
          <cell r="A298" t="str">
            <v>%HEC2</v>
          </cell>
          <cell r="B298">
            <v>0</v>
          </cell>
          <cell r="C298">
            <v>5.0000000000000001E-3</v>
          </cell>
          <cell r="D298">
            <v>3.0462184873949141E-5</v>
          </cell>
          <cell r="E298">
            <v>0.68500000000000005</v>
          </cell>
        </row>
        <row r="299">
          <cell r="A299" t="str">
            <v>%ISH1</v>
          </cell>
          <cell r="B299">
            <v>0</v>
          </cell>
          <cell r="C299">
            <v>5.0000000000000001E-3</v>
          </cell>
          <cell r="D299">
            <v>-7.8781512605041507E-5</v>
          </cell>
          <cell r="E299">
            <v>0.96</v>
          </cell>
        </row>
        <row r="300">
          <cell r="A300" t="str">
            <v>%LSH2</v>
          </cell>
          <cell r="B300">
            <v>0</v>
          </cell>
          <cell r="C300">
            <v>5.0000000000000001E-3</v>
          </cell>
          <cell r="D300">
            <v>-6.8277310924369812E-5</v>
          </cell>
          <cell r="E300">
            <v>0.91800000000000004</v>
          </cell>
        </row>
        <row r="301">
          <cell r="A301" t="str">
            <v>%IPEV</v>
          </cell>
          <cell r="B301">
            <v>0</v>
          </cell>
          <cell r="C301">
            <v>5.0000000000000001E-3</v>
          </cell>
          <cell r="D301">
            <v>1.4311974789915963E-3</v>
          </cell>
          <cell r="E301">
            <v>1.0076000000000001</v>
          </cell>
        </row>
        <row r="302">
          <cell r="A302" t="str">
            <v>%HEC1</v>
          </cell>
          <cell r="B302">
            <v>0</v>
          </cell>
          <cell r="C302">
            <v>5.0000000000000001E-3</v>
          </cell>
          <cell r="D302">
            <v>1.5756302521008417E-5</v>
          </cell>
          <cell r="E302">
            <v>0.89100000000000001</v>
          </cell>
        </row>
        <row r="303">
          <cell r="A303" t="str">
            <v>%IPEC</v>
          </cell>
          <cell r="B303">
            <v>0</v>
          </cell>
          <cell r="C303">
            <v>5.0000000000000001E-3</v>
          </cell>
          <cell r="D303">
            <v>-6.6701680672268853E-4</v>
          </cell>
          <cell r="E303">
            <v>1.0509999999999999</v>
          </cell>
        </row>
        <row r="304">
          <cell r="A304" t="str">
            <v>%LSH1</v>
          </cell>
          <cell r="B304">
            <v>0</v>
          </cell>
          <cell r="C304">
            <v>5.0000000000000001E-3</v>
          </cell>
          <cell r="D304">
            <v>-7.8781512605042089E-5</v>
          </cell>
          <cell r="E304">
            <v>0.84899999999999998</v>
          </cell>
        </row>
        <row r="305">
          <cell r="A305" t="str">
            <v>%LPEV</v>
          </cell>
          <cell r="B305">
            <v>0</v>
          </cell>
          <cell r="C305">
            <v>5.0000000000000001E-3</v>
          </cell>
          <cell r="D305">
            <v>1.102941176470588E-3</v>
          </cell>
          <cell r="E305">
            <v>1.0329999999999999</v>
          </cell>
        </row>
        <row r="306">
          <cell r="A306" t="str">
            <v>%LEC3</v>
          </cell>
          <cell r="B306">
            <v>0</v>
          </cell>
          <cell r="C306">
            <v>5.4999999999999997E-3</v>
          </cell>
          <cell r="D306">
            <v>-4.2016806722689111E-5</v>
          </cell>
          <cell r="E306">
            <v>1.1200000000000001</v>
          </cell>
        </row>
        <row r="307">
          <cell r="A307" t="str">
            <v>%LEC2</v>
          </cell>
          <cell r="B307">
            <v>0</v>
          </cell>
          <cell r="C307">
            <v>5.0000000000000001E-3</v>
          </cell>
          <cell r="D307">
            <v>-1.5231092436974745E-4</v>
          </cell>
          <cell r="E307">
            <v>1.1399999999999999</v>
          </cell>
        </row>
        <row r="308">
          <cell r="A308" t="str">
            <v>%LEC1</v>
          </cell>
          <cell r="B308">
            <v>0</v>
          </cell>
          <cell r="C308">
            <v>5.0000000000000001E-3</v>
          </cell>
          <cell r="D308">
            <v>-1.1029411764705834E-4</v>
          </cell>
          <cell r="E308">
            <v>1.1200000000000001</v>
          </cell>
        </row>
      </sheetData>
      <sheetData sheetId="8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Custom</v>
          </cell>
          <cell r="D2" t="str">
            <v>Reheat</v>
          </cell>
        </row>
        <row r="3">
          <cell r="B3" t="str">
            <v>Piping Energy Flag</v>
          </cell>
          <cell r="C3" t="str">
            <v>N</v>
          </cell>
          <cell r="D3" t="str">
            <v>N</v>
          </cell>
        </row>
        <row r="4">
          <cell r="B4" t="str">
            <v>Pipe Internal Diameters: Range Name: PIPING_MODEL: (77 ROWS)</v>
          </cell>
        </row>
        <row r="5">
          <cell r="B5" t="str">
            <v>HLS0Dia</v>
          </cell>
          <cell r="C5">
            <v>11.188000000000001</v>
          </cell>
          <cell r="D5">
            <v>11.188000000000001</v>
          </cell>
        </row>
        <row r="6">
          <cell r="B6" t="str">
            <v>HLS1Dia</v>
          </cell>
          <cell r="C6">
            <v>11.188000000000001</v>
          </cell>
          <cell r="D6">
            <v>11.188000000000001</v>
          </cell>
        </row>
        <row r="7">
          <cell r="B7" t="str">
            <v>HLS2Dia</v>
          </cell>
          <cell r="C7">
            <v>14.438000000000001</v>
          </cell>
          <cell r="D7">
            <v>14.438000000000001</v>
          </cell>
        </row>
        <row r="8">
          <cell r="B8" t="str">
            <v>HLS3Dia</v>
          </cell>
          <cell r="C8">
            <v>19.312000000000001</v>
          </cell>
          <cell r="D8">
            <v>19.312000000000001</v>
          </cell>
        </row>
        <row r="9">
          <cell r="B9" t="str">
            <v>HLS4Dia</v>
          </cell>
          <cell r="C9">
            <v>14.438000000000001</v>
          </cell>
          <cell r="D9">
            <v>14.438000000000001</v>
          </cell>
        </row>
        <row r="10">
          <cell r="B10" t="str">
            <v>CRL0Dia</v>
          </cell>
          <cell r="C10">
            <v>20.25</v>
          </cell>
          <cell r="D10">
            <v>20.25</v>
          </cell>
        </row>
        <row r="11">
          <cell r="B11" t="str">
            <v>CRL1Dia</v>
          </cell>
          <cell r="C11">
            <v>27.998000000000001</v>
          </cell>
          <cell r="D11">
            <v>27.998000000000001</v>
          </cell>
        </row>
        <row r="12">
          <cell r="B12" t="str">
            <v>CRL2Dia</v>
          </cell>
          <cell r="C12">
            <v>22.062000000000001</v>
          </cell>
          <cell r="D12">
            <v>22.062000000000001</v>
          </cell>
        </row>
        <row r="13">
          <cell r="B13" t="str">
            <v>CRL3Dia</v>
          </cell>
          <cell r="C13">
            <v>18.376000000000001</v>
          </cell>
          <cell r="D13">
            <v>18.376000000000001</v>
          </cell>
        </row>
        <row r="14">
          <cell r="B14" t="str">
            <v>HRL0Dia</v>
          </cell>
          <cell r="C14">
            <v>14.311999999999999</v>
          </cell>
          <cell r="D14">
            <v>16.5</v>
          </cell>
        </row>
        <row r="15">
          <cell r="B15" t="str">
            <v>HRL1Dia</v>
          </cell>
          <cell r="C15">
            <v>14.311999999999999</v>
          </cell>
          <cell r="D15">
            <v>16.5</v>
          </cell>
        </row>
        <row r="16">
          <cell r="B16" t="str">
            <v>HRL2Dia</v>
          </cell>
          <cell r="C16">
            <v>19.75</v>
          </cell>
          <cell r="D16">
            <v>19.75</v>
          </cell>
        </row>
        <row r="17">
          <cell r="B17" t="str">
            <v>HRL3Dia</v>
          </cell>
          <cell r="C17">
            <v>21.562000000000001</v>
          </cell>
          <cell r="D17">
            <v>21.562000000000001</v>
          </cell>
        </row>
        <row r="18">
          <cell r="B18" t="str">
            <v>HRL4Dia</v>
          </cell>
          <cell r="C18">
            <v>17.937999999999999</v>
          </cell>
          <cell r="D18">
            <v>17.937999999999999</v>
          </cell>
        </row>
        <row r="19">
          <cell r="B19" t="str">
            <v>LLS0Dia</v>
          </cell>
          <cell r="C19">
            <v>10.02</v>
          </cell>
          <cell r="D19">
            <v>10.02</v>
          </cell>
        </row>
        <row r="20">
          <cell r="B20" t="str">
            <v>LLS1Dia</v>
          </cell>
          <cell r="C20">
            <v>10.02</v>
          </cell>
          <cell r="D20">
            <v>10.02</v>
          </cell>
        </row>
        <row r="21">
          <cell r="B21" t="str">
            <v>LLS2Dia</v>
          </cell>
          <cell r="C21">
            <v>13.25</v>
          </cell>
          <cell r="D21">
            <v>13.25</v>
          </cell>
        </row>
        <row r="22">
          <cell r="B22" t="str">
            <v>LLS3Dia</v>
          </cell>
          <cell r="C22">
            <v>17.25</v>
          </cell>
          <cell r="D22">
            <v>17.25</v>
          </cell>
        </row>
        <row r="23">
          <cell r="B23" t="str">
            <v>LLS4Dia</v>
          </cell>
          <cell r="C23">
            <v>13.25</v>
          </cell>
          <cell r="D23">
            <v>13.25</v>
          </cell>
        </row>
        <row r="24">
          <cell r="B24" t="str">
            <v>MBL1Dia</v>
          </cell>
          <cell r="C24">
            <v>8.5</v>
          </cell>
          <cell r="D24">
            <v>8.5</v>
          </cell>
        </row>
        <row r="25">
          <cell r="B25" t="str">
            <v>MBL2Dia</v>
          </cell>
          <cell r="C25">
            <v>13.12</v>
          </cell>
          <cell r="D25">
            <v>13.12</v>
          </cell>
        </row>
        <row r="26">
          <cell r="B26" t="str">
            <v>RBL1Dia</v>
          </cell>
          <cell r="C26">
            <v>14.69</v>
          </cell>
          <cell r="D26">
            <v>14.69</v>
          </cell>
        </row>
        <row r="27">
          <cell r="B27" t="str">
            <v>RBL2Dia</v>
          </cell>
          <cell r="C27">
            <v>22.62</v>
          </cell>
          <cell r="D27">
            <v>22.62</v>
          </cell>
        </row>
        <row r="28">
          <cell r="B28" t="str">
            <v>LBL1Dia</v>
          </cell>
          <cell r="C28">
            <v>10.02</v>
          </cell>
          <cell r="D28">
            <v>10.02</v>
          </cell>
        </row>
        <row r="29">
          <cell r="B29" t="str">
            <v>LBL2Dia</v>
          </cell>
          <cell r="C29">
            <v>12</v>
          </cell>
          <cell r="D29">
            <v>12</v>
          </cell>
        </row>
        <row r="30">
          <cell r="B30" t="str">
            <v>Equavalent Pipe Length</v>
          </cell>
        </row>
        <row r="31">
          <cell r="B31" t="str">
            <v>HLS0Len</v>
          </cell>
          <cell r="C31">
            <v>227.5</v>
          </cell>
          <cell r="D31">
            <v>227.5</v>
          </cell>
        </row>
        <row r="32">
          <cell r="B32" t="str">
            <v>HLS1Len</v>
          </cell>
          <cell r="C32">
            <v>227.5</v>
          </cell>
          <cell r="D32">
            <v>227.5</v>
          </cell>
        </row>
        <row r="33">
          <cell r="B33" t="str">
            <v>HLS2Len</v>
          </cell>
          <cell r="C33">
            <v>264</v>
          </cell>
          <cell r="D33">
            <v>264</v>
          </cell>
        </row>
        <row r="34">
          <cell r="B34" t="str">
            <v>HLS3Len</v>
          </cell>
          <cell r="C34">
            <v>16</v>
          </cell>
          <cell r="D34">
            <v>16</v>
          </cell>
        </row>
        <row r="35">
          <cell r="B35" t="str">
            <v>HLS4Len</v>
          </cell>
          <cell r="C35">
            <v>97</v>
          </cell>
          <cell r="D35">
            <v>97</v>
          </cell>
        </row>
        <row r="36">
          <cell r="B36" t="str">
            <v>CRL0Len</v>
          </cell>
          <cell r="C36">
            <v>222</v>
          </cell>
          <cell r="D36">
            <v>222</v>
          </cell>
        </row>
        <row r="37">
          <cell r="B37" t="str">
            <v>CRL1Len</v>
          </cell>
          <cell r="C37">
            <v>271</v>
          </cell>
          <cell r="D37">
            <v>271</v>
          </cell>
        </row>
        <row r="38">
          <cell r="B38" t="str">
            <v>CRL2Len</v>
          </cell>
          <cell r="C38">
            <v>144</v>
          </cell>
          <cell r="D38">
            <v>144</v>
          </cell>
        </row>
        <row r="39">
          <cell r="B39" t="str">
            <v>CRL3Len</v>
          </cell>
          <cell r="C39">
            <v>410</v>
          </cell>
          <cell r="D39">
            <v>410</v>
          </cell>
        </row>
        <row r="40">
          <cell r="B40" t="str">
            <v>HRL0Len</v>
          </cell>
          <cell r="C40">
            <v>250</v>
          </cell>
          <cell r="D40">
            <v>250</v>
          </cell>
        </row>
        <row r="41">
          <cell r="B41" t="str">
            <v>HRL1Len</v>
          </cell>
          <cell r="C41">
            <v>250</v>
          </cell>
          <cell r="D41">
            <v>250</v>
          </cell>
        </row>
        <row r="42">
          <cell r="B42" t="str">
            <v>HRL2Len</v>
          </cell>
          <cell r="C42">
            <v>45</v>
          </cell>
          <cell r="D42">
            <v>45</v>
          </cell>
        </row>
        <row r="43">
          <cell r="B43" t="str">
            <v>HRL3Len</v>
          </cell>
          <cell r="C43">
            <v>112</v>
          </cell>
          <cell r="D43">
            <v>112</v>
          </cell>
        </row>
        <row r="44">
          <cell r="B44" t="str">
            <v>HRL4Len</v>
          </cell>
          <cell r="C44">
            <v>127</v>
          </cell>
          <cell r="D44">
            <v>127</v>
          </cell>
        </row>
        <row r="45">
          <cell r="B45" t="str">
            <v>LLS0Len</v>
          </cell>
          <cell r="C45">
            <v>374</v>
          </cell>
          <cell r="D45">
            <v>374</v>
          </cell>
        </row>
        <row r="46">
          <cell r="B46" t="str">
            <v>LLS1Len</v>
          </cell>
          <cell r="C46">
            <v>374</v>
          </cell>
          <cell r="D46">
            <v>374</v>
          </cell>
        </row>
        <row r="47">
          <cell r="B47" t="str">
            <v>LLS2Len</v>
          </cell>
          <cell r="C47">
            <v>368</v>
          </cell>
          <cell r="D47">
            <v>368</v>
          </cell>
        </row>
        <row r="48">
          <cell r="B48" t="str">
            <v>LLS3Len</v>
          </cell>
          <cell r="C48">
            <v>447</v>
          </cell>
          <cell r="D48">
            <v>447</v>
          </cell>
        </row>
        <row r="49">
          <cell r="B49" t="str">
            <v>LLS4Len</v>
          </cell>
          <cell r="C49">
            <v>76</v>
          </cell>
          <cell r="D49">
            <v>76</v>
          </cell>
        </row>
        <row r="50">
          <cell r="B50" t="str">
            <v>MBL1Len</v>
          </cell>
          <cell r="C50">
            <v>63</v>
          </cell>
          <cell r="D50">
            <v>63</v>
          </cell>
        </row>
        <row r="51">
          <cell r="B51" t="str">
            <v>MBL2Len</v>
          </cell>
          <cell r="C51">
            <v>172</v>
          </cell>
          <cell r="D51">
            <v>172</v>
          </cell>
        </row>
        <row r="52">
          <cell r="B52" t="str">
            <v>RBL1Len</v>
          </cell>
          <cell r="C52">
            <v>93</v>
          </cell>
          <cell r="D52">
            <v>93</v>
          </cell>
        </row>
        <row r="53">
          <cell r="B53" t="str">
            <v>RBL2Len</v>
          </cell>
          <cell r="C53">
            <v>317</v>
          </cell>
          <cell r="D53">
            <v>317</v>
          </cell>
        </row>
        <row r="54">
          <cell r="B54" t="str">
            <v>LBL1Len</v>
          </cell>
          <cell r="C54">
            <v>64</v>
          </cell>
          <cell r="D54">
            <v>64</v>
          </cell>
        </row>
        <row r="55">
          <cell r="B55" t="str">
            <v>LBL2Len</v>
          </cell>
          <cell r="C55">
            <v>149</v>
          </cell>
          <cell r="D55">
            <v>149</v>
          </cell>
        </row>
        <row r="56">
          <cell r="B56" t="str">
            <v>FLOD for Fittings etc</v>
          </cell>
        </row>
        <row r="57">
          <cell r="B57" t="str">
            <v>HLS0LD</v>
          </cell>
          <cell r="C57">
            <v>0</v>
          </cell>
          <cell r="D57">
            <v>0</v>
          </cell>
        </row>
        <row r="58">
          <cell r="B58" t="str">
            <v>HLS1LD</v>
          </cell>
          <cell r="C58">
            <v>0</v>
          </cell>
          <cell r="D58">
            <v>0</v>
          </cell>
        </row>
        <row r="59">
          <cell r="B59" t="str">
            <v>HLS2LD</v>
          </cell>
          <cell r="C59">
            <v>0</v>
          </cell>
          <cell r="D59">
            <v>0</v>
          </cell>
        </row>
        <row r="60">
          <cell r="B60" t="str">
            <v>HLS3LD</v>
          </cell>
          <cell r="C60">
            <v>0</v>
          </cell>
          <cell r="D60">
            <v>0</v>
          </cell>
        </row>
        <row r="61">
          <cell r="B61" t="str">
            <v>HLS4LD</v>
          </cell>
          <cell r="C61">
            <v>0</v>
          </cell>
          <cell r="D61">
            <v>0</v>
          </cell>
        </row>
        <row r="62">
          <cell r="B62" t="str">
            <v>CRL0LD</v>
          </cell>
          <cell r="C62">
            <v>0</v>
          </cell>
          <cell r="D62">
            <v>0</v>
          </cell>
        </row>
        <row r="63">
          <cell r="B63" t="str">
            <v>CRL1LD</v>
          </cell>
          <cell r="C63">
            <v>0</v>
          </cell>
          <cell r="D63">
            <v>0</v>
          </cell>
        </row>
        <row r="64">
          <cell r="B64" t="str">
            <v>CRL2LD</v>
          </cell>
          <cell r="C64">
            <v>0</v>
          </cell>
          <cell r="D64">
            <v>0</v>
          </cell>
        </row>
        <row r="65">
          <cell r="B65" t="str">
            <v>CRL3LD</v>
          </cell>
          <cell r="C65">
            <v>0</v>
          </cell>
          <cell r="D65">
            <v>0</v>
          </cell>
        </row>
        <row r="66">
          <cell r="B66" t="str">
            <v>HRL0LD</v>
          </cell>
          <cell r="C66">
            <v>0</v>
          </cell>
          <cell r="D66">
            <v>0</v>
          </cell>
        </row>
        <row r="67">
          <cell r="B67" t="str">
            <v>HRL1LD</v>
          </cell>
          <cell r="C67">
            <v>0</v>
          </cell>
          <cell r="D67">
            <v>0</v>
          </cell>
        </row>
        <row r="68">
          <cell r="B68" t="str">
            <v>HRL2LD</v>
          </cell>
          <cell r="C68">
            <v>0</v>
          </cell>
          <cell r="D68">
            <v>0</v>
          </cell>
        </row>
        <row r="69">
          <cell r="B69" t="str">
            <v>HRL3LD</v>
          </cell>
          <cell r="C69">
            <v>0</v>
          </cell>
          <cell r="D69">
            <v>0</v>
          </cell>
        </row>
        <row r="70">
          <cell r="B70" t="str">
            <v>HRL4LD</v>
          </cell>
          <cell r="C70">
            <v>0</v>
          </cell>
          <cell r="D70">
            <v>0</v>
          </cell>
        </row>
        <row r="71">
          <cell r="B71" t="str">
            <v>LLS0LD</v>
          </cell>
          <cell r="C71">
            <v>0</v>
          </cell>
          <cell r="D71">
            <v>0</v>
          </cell>
        </row>
        <row r="72">
          <cell r="B72" t="str">
            <v>LLS1LD</v>
          </cell>
          <cell r="C72">
            <v>0</v>
          </cell>
          <cell r="D72">
            <v>0</v>
          </cell>
        </row>
        <row r="73">
          <cell r="B73" t="str">
            <v>LLS2LD</v>
          </cell>
          <cell r="C73">
            <v>0</v>
          </cell>
          <cell r="D73">
            <v>0</v>
          </cell>
        </row>
        <row r="74">
          <cell r="B74" t="str">
            <v>LLS3LD</v>
          </cell>
          <cell r="C74">
            <v>0</v>
          </cell>
          <cell r="D74">
            <v>0</v>
          </cell>
        </row>
        <row r="75">
          <cell r="B75" t="str">
            <v>LLS4LD</v>
          </cell>
          <cell r="C75">
            <v>0</v>
          </cell>
          <cell r="D75">
            <v>0</v>
          </cell>
        </row>
        <row r="76">
          <cell r="B76" t="str">
            <v>MBL1LD</v>
          </cell>
          <cell r="C76">
            <v>0</v>
          </cell>
          <cell r="D76">
            <v>0</v>
          </cell>
        </row>
        <row r="77">
          <cell r="B77" t="str">
            <v>MBL2LD</v>
          </cell>
          <cell r="C77">
            <v>0</v>
          </cell>
          <cell r="D77">
            <v>0</v>
          </cell>
        </row>
        <row r="78">
          <cell r="B78" t="str">
            <v>RBL1LD</v>
          </cell>
          <cell r="C78">
            <v>0</v>
          </cell>
          <cell r="D78">
            <v>0</v>
          </cell>
        </row>
        <row r="79">
          <cell r="B79" t="str">
            <v>RBL2LD</v>
          </cell>
          <cell r="C79">
            <v>0</v>
          </cell>
          <cell r="D79">
            <v>0</v>
          </cell>
        </row>
        <row r="80">
          <cell r="B80" t="str">
            <v>LBL1LD</v>
          </cell>
          <cell r="C80">
            <v>0</v>
          </cell>
          <cell r="D80">
            <v>0</v>
          </cell>
        </row>
        <row r="81">
          <cell r="B81" t="str">
            <v>LBL2LD</v>
          </cell>
          <cell r="C81">
            <v>0</v>
          </cell>
          <cell r="D81">
            <v>0</v>
          </cell>
        </row>
        <row r="82">
          <cell r="B82" t="str">
            <v>Height , Z1</v>
          </cell>
        </row>
        <row r="83">
          <cell r="B83" t="str">
            <v>HSL0</v>
          </cell>
          <cell r="C83">
            <v>0</v>
          </cell>
          <cell r="D83">
            <v>0</v>
          </cell>
        </row>
        <row r="84">
          <cell r="B84" t="str">
            <v>HLS1</v>
          </cell>
          <cell r="C84">
            <v>0</v>
          </cell>
          <cell r="D84">
            <v>0</v>
          </cell>
        </row>
        <row r="85">
          <cell r="B85" t="str">
            <v>HLS2</v>
          </cell>
          <cell r="C85">
            <v>0</v>
          </cell>
          <cell r="D85">
            <v>0</v>
          </cell>
        </row>
        <row r="86">
          <cell r="B86" t="str">
            <v>HLS3</v>
          </cell>
          <cell r="C86">
            <v>0</v>
          </cell>
          <cell r="D86">
            <v>0</v>
          </cell>
        </row>
        <row r="87">
          <cell r="B87" t="str">
            <v>HLS4</v>
          </cell>
          <cell r="C87">
            <v>0</v>
          </cell>
          <cell r="D87">
            <v>0</v>
          </cell>
        </row>
        <row r="88">
          <cell r="B88" t="str">
            <v>CRL0</v>
          </cell>
          <cell r="C88">
            <v>0</v>
          </cell>
          <cell r="D88">
            <v>0</v>
          </cell>
        </row>
        <row r="89">
          <cell r="B89" t="str">
            <v>CRL1</v>
          </cell>
          <cell r="C89">
            <v>0</v>
          </cell>
          <cell r="D89">
            <v>0</v>
          </cell>
        </row>
        <row r="90">
          <cell r="B90" t="str">
            <v>CRL2</v>
          </cell>
          <cell r="C90">
            <v>0</v>
          </cell>
          <cell r="D90">
            <v>0</v>
          </cell>
        </row>
        <row r="91">
          <cell r="B91" t="str">
            <v>CRL3</v>
          </cell>
          <cell r="C91">
            <v>0</v>
          </cell>
          <cell r="D91">
            <v>0</v>
          </cell>
        </row>
        <row r="92">
          <cell r="B92" t="str">
            <v>HRL0</v>
          </cell>
          <cell r="C92">
            <v>0</v>
          </cell>
          <cell r="D92">
            <v>0</v>
          </cell>
        </row>
        <row r="93">
          <cell r="B93" t="str">
            <v>HRL1</v>
          </cell>
          <cell r="C93">
            <v>0</v>
          </cell>
          <cell r="D93">
            <v>0</v>
          </cell>
        </row>
        <row r="94">
          <cell r="B94" t="str">
            <v>HRL2</v>
          </cell>
          <cell r="C94">
            <v>0</v>
          </cell>
          <cell r="D94">
            <v>0</v>
          </cell>
        </row>
        <row r="95">
          <cell r="B95" t="str">
            <v>HRL3</v>
          </cell>
          <cell r="C95">
            <v>0</v>
          </cell>
          <cell r="D95">
            <v>0</v>
          </cell>
        </row>
        <row r="96">
          <cell r="B96" t="str">
            <v>HRL4</v>
          </cell>
          <cell r="C96">
            <v>0</v>
          </cell>
          <cell r="D96">
            <v>0</v>
          </cell>
        </row>
        <row r="97">
          <cell r="B97" t="str">
            <v>LLS0</v>
          </cell>
          <cell r="C97">
            <v>0</v>
          </cell>
          <cell r="D97">
            <v>0</v>
          </cell>
        </row>
        <row r="98">
          <cell r="B98" t="str">
            <v>LLS1</v>
          </cell>
          <cell r="C98">
            <v>0</v>
          </cell>
          <cell r="D98">
            <v>0</v>
          </cell>
        </row>
        <row r="99">
          <cell r="B99" t="str">
            <v>LLS2</v>
          </cell>
          <cell r="C99">
            <v>0</v>
          </cell>
          <cell r="D99">
            <v>0</v>
          </cell>
        </row>
        <row r="100">
          <cell r="B100" t="str">
            <v>LLS3</v>
          </cell>
          <cell r="C100">
            <v>0</v>
          </cell>
          <cell r="D100">
            <v>0</v>
          </cell>
        </row>
        <row r="101">
          <cell r="B101" t="str">
            <v>LLS4</v>
          </cell>
          <cell r="C101">
            <v>0</v>
          </cell>
          <cell r="D101">
            <v>0</v>
          </cell>
        </row>
        <row r="102">
          <cell r="B102" t="str">
            <v>MBL1</v>
          </cell>
          <cell r="C102">
            <v>0</v>
          </cell>
          <cell r="D102">
            <v>0</v>
          </cell>
        </row>
        <row r="103">
          <cell r="B103" t="str">
            <v>MBL2</v>
          </cell>
          <cell r="C103">
            <v>0</v>
          </cell>
          <cell r="D103">
            <v>0</v>
          </cell>
        </row>
        <row r="104">
          <cell r="B104" t="str">
            <v>RBL1</v>
          </cell>
          <cell r="C104">
            <v>0</v>
          </cell>
          <cell r="D104">
            <v>0</v>
          </cell>
        </row>
        <row r="105">
          <cell r="B105" t="str">
            <v>RBL2</v>
          </cell>
          <cell r="C105">
            <v>0</v>
          </cell>
          <cell r="D105">
            <v>0</v>
          </cell>
        </row>
        <row r="106">
          <cell r="B106" t="str">
            <v>LBL1</v>
          </cell>
          <cell r="C106">
            <v>0</v>
          </cell>
          <cell r="D106">
            <v>0</v>
          </cell>
        </row>
        <row r="107">
          <cell r="B107" t="str">
            <v>LBL2</v>
          </cell>
          <cell r="C107">
            <v>0</v>
          </cell>
          <cell r="D107">
            <v>0</v>
          </cell>
        </row>
        <row r="108">
          <cell r="B108" t="str">
            <v>Height , Z2</v>
          </cell>
        </row>
        <row r="109">
          <cell r="B109" t="str">
            <v>HSL0</v>
          </cell>
          <cell r="C109">
            <v>0</v>
          </cell>
          <cell r="D109">
            <v>0</v>
          </cell>
        </row>
        <row r="110">
          <cell r="B110" t="str">
            <v>HLS1</v>
          </cell>
          <cell r="C110">
            <v>0</v>
          </cell>
          <cell r="D110">
            <v>0</v>
          </cell>
        </row>
        <row r="111">
          <cell r="B111" t="str">
            <v>HLS2</v>
          </cell>
          <cell r="C111">
            <v>0</v>
          </cell>
          <cell r="D111">
            <v>0</v>
          </cell>
        </row>
        <row r="112">
          <cell r="B112" t="str">
            <v>HLS3</v>
          </cell>
          <cell r="C112">
            <v>0</v>
          </cell>
          <cell r="D112">
            <v>0</v>
          </cell>
        </row>
        <row r="113">
          <cell r="B113" t="str">
            <v>HLS4</v>
          </cell>
          <cell r="C113">
            <v>0</v>
          </cell>
          <cell r="D113">
            <v>0</v>
          </cell>
        </row>
        <row r="114">
          <cell r="B114" t="str">
            <v>CRL0</v>
          </cell>
          <cell r="C114">
            <v>0</v>
          </cell>
          <cell r="D114">
            <v>0</v>
          </cell>
        </row>
        <row r="115">
          <cell r="B115" t="str">
            <v>CRL1</v>
          </cell>
          <cell r="C115">
            <v>0</v>
          </cell>
          <cell r="D115">
            <v>0</v>
          </cell>
        </row>
        <row r="116">
          <cell r="B116" t="str">
            <v>CRL2</v>
          </cell>
          <cell r="C116">
            <v>0</v>
          </cell>
          <cell r="D116">
            <v>0</v>
          </cell>
        </row>
        <row r="117">
          <cell r="B117" t="str">
            <v>CRL3</v>
          </cell>
          <cell r="C117">
            <v>0</v>
          </cell>
          <cell r="D117">
            <v>0</v>
          </cell>
        </row>
        <row r="118">
          <cell r="B118" t="str">
            <v>HRL0</v>
          </cell>
          <cell r="C118">
            <v>0</v>
          </cell>
          <cell r="D118">
            <v>0</v>
          </cell>
        </row>
        <row r="119">
          <cell r="B119" t="str">
            <v>HRL1</v>
          </cell>
          <cell r="C119">
            <v>0</v>
          </cell>
          <cell r="D119">
            <v>0</v>
          </cell>
        </row>
        <row r="120">
          <cell r="B120" t="str">
            <v>HRL2</v>
          </cell>
          <cell r="C120">
            <v>0</v>
          </cell>
          <cell r="D120">
            <v>0</v>
          </cell>
        </row>
        <row r="121">
          <cell r="B121" t="str">
            <v>HRL3</v>
          </cell>
          <cell r="C121">
            <v>0</v>
          </cell>
          <cell r="D121">
            <v>0</v>
          </cell>
        </row>
        <row r="122">
          <cell r="B122" t="str">
            <v>HRL4</v>
          </cell>
          <cell r="C122">
            <v>0</v>
          </cell>
          <cell r="D122">
            <v>0</v>
          </cell>
        </row>
        <row r="123">
          <cell r="B123" t="str">
            <v>LLS0</v>
          </cell>
          <cell r="C123">
            <v>0</v>
          </cell>
          <cell r="D123">
            <v>0</v>
          </cell>
        </row>
        <row r="124">
          <cell r="B124" t="str">
            <v>LLS1</v>
          </cell>
          <cell r="C124">
            <v>0</v>
          </cell>
          <cell r="D124">
            <v>0</v>
          </cell>
        </row>
        <row r="125">
          <cell r="B125" t="str">
            <v>LLS2</v>
          </cell>
          <cell r="C125">
            <v>0</v>
          </cell>
          <cell r="D125">
            <v>0</v>
          </cell>
        </row>
        <row r="126">
          <cell r="B126" t="str">
            <v>LLS3</v>
          </cell>
          <cell r="C126">
            <v>0</v>
          </cell>
          <cell r="D126">
            <v>0</v>
          </cell>
        </row>
        <row r="127">
          <cell r="B127" t="str">
            <v>LLS4</v>
          </cell>
          <cell r="C127">
            <v>0</v>
          </cell>
          <cell r="D127">
            <v>0</v>
          </cell>
        </row>
        <row r="128">
          <cell r="B128" t="str">
            <v>MBL1</v>
          </cell>
          <cell r="C128">
            <v>0</v>
          </cell>
          <cell r="D128">
            <v>0</v>
          </cell>
        </row>
        <row r="129">
          <cell r="B129" t="str">
            <v>MBL2</v>
          </cell>
          <cell r="C129">
            <v>0</v>
          </cell>
          <cell r="D129">
            <v>0</v>
          </cell>
        </row>
        <row r="130">
          <cell r="B130" t="str">
            <v>RBL1</v>
          </cell>
          <cell r="C130">
            <v>0</v>
          </cell>
          <cell r="D130">
            <v>0</v>
          </cell>
        </row>
        <row r="131">
          <cell r="B131" t="str">
            <v>RBL2</v>
          </cell>
          <cell r="C131">
            <v>0</v>
          </cell>
          <cell r="D131">
            <v>0</v>
          </cell>
        </row>
        <row r="132">
          <cell r="B132" t="str">
            <v>LBL1</v>
          </cell>
          <cell r="C132">
            <v>0</v>
          </cell>
          <cell r="D132">
            <v>0</v>
          </cell>
        </row>
        <row r="133">
          <cell r="B133" t="str">
            <v>LBL2</v>
          </cell>
          <cell r="C133">
            <v>0</v>
          </cell>
          <cell r="D133">
            <v>0</v>
          </cell>
        </row>
        <row r="135">
          <cell r="B135" t="str">
            <v>%HLS0</v>
          </cell>
          <cell r="C135" t="str">
            <v>DIA 11.19 RLENGTH 228 FLOD 0.00 Z1 0.00 Z2 0.00 ENERGY N NSEG 5. %HLS0</v>
          </cell>
          <cell r="D135" t="str">
            <v>DIA 11.19 RLENGTH 228 FLOD 0.00 Z1 0.00 Z2 0.00 ENERGY N NSEG 5. %HLS0</v>
          </cell>
        </row>
        <row r="136">
          <cell r="B136" t="str">
            <v>%HLS1</v>
          </cell>
          <cell r="C136" t="str">
            <v>DIA 11.19 RLENGTH 228 FLOD 0.00 Z1 0.00 Z2 0.00 ENERGY N NSEG 5. %HLS1</v>
          </cell>
          <cell r="D136" t="str">
            <v>DIA 11.19 RLENGTH 228 FLOD 0.00 Z1 0.00 Z2 0.00 ENERGY N NSEG 5. %HLS1</v>
          </cell>
        </row>
        <row r="137">
          <cell r="B137" t="str">
            <v>%HLS2</v>
          </cell>
          <cell r="C137" t="str">
            <v>DIA 14.44 RLENGTH 264 FLOD 0.00 Z1 0.00 Z2 0.00 ENERGY N NSEG 5. %HLS2</v>
          </cell>
          <cell r="D137" t="str">
            <v>DIA 14.44 RLENGTH 264 FLOD 0.00 Z1 0.00 Z2 0.00 ENERGY N NSEG 5. %HLS2</v>
          </cell>
        </row>
        <row r="138">
          <cell r="B138" t="str">
            <v>%HLS3</v>
          </cell>
          <cell r="C138" t="str">
            <v>DIA 19.31 RLENGTH 16 FLOD 0.00 Z1 0.00 Z2 0.00 ENERGY N NSEG 5. %HLS3</v>
          </cell>
          <cell r="D138" t="str">
            <v>DIA 19.31 RLENGTH 16 FLOD 0.00 Z1 0.00 Z2 0.00 ENERGY N NSEG 5. %HLS3</v>
          </cell>
        </row>
        <row r="139">
          <cell r="B139" t="str">
            <v>%HLS4</v>
          </cell>
          <cell r="C139" t="str">
            <v>DIA 14.44 RLENGTH 97 FLOD 0.00 Z1 0.00 Z2 0.00 ENERGY N NSEG 5. %HLS4</v>
          </cell>
          <cell r="D139" t="str">
            <v>DIA 14.44 RLENGTH 97 FLOD 0.00 Z1 0.00 Z2 0.00 ENERGY N NSEG 5. %HLS4</v>
          </cell>
        </row>
        <row r="140">
          <cell r="B140" t="str">
            <v>%CRL0</v>
          </cell>
          <cell r="C140" t="str">
            <v>DIA 20.25 RLENGTH 222 FLOD 0.00 Z1 0.00 Z2 0.00 ENERGY N NSEG 5. %CRL0</v>
          </cell>
          <cell r="D140" t="str">
            <v>DIA 20.25 RLENGTH 222 FLOD 0.00 Z1 0.00 Z2 0.00 ENERGY N NSEG 5. %CRL0</v>
          </cell>
        </row>
        <row r="141">
          <cell r="B141" t="str">
            <v>%CRL1</v>
          </cell>
          <cell r="C141" t="str">
            <v>DIA 28.00 RLENGTH 271 FLOD 0.00 Z1 0.00 Z2 0.00 ENERGY N NSEG 5. %CRL1</v>
          </cell>
          <cell r="D141" t="str">
            <v>DIA 28.00 RLENGTH 271 FLOD 0.00 Z1 0.00 Z2 0.00 ENERGY N NSEG 5. %CRL1</v>
          </cell>
        </row>
        <row r="142">
          <cell r="B142" t="str">
            <v>%CRL2</v>
          </cell>
          <cell r="C142" t="str">
            <v>DIA 22.06 RLENGTH 144 FLOD 0.00 Z1 0.00 Z2 0.00 ENERGY N NSEG 5. %CRL2</v>
          </cell>
          <cell r="D142" t="str">
            <v>DIA 22.06 RLENGTH 144 FLOD 0.00 Z1 0.00 Z2 0.00 ENERGY N NSEG 5. %CRL2</v>
          </cell>
        </row>
        <row r="143">
          <cell r="B143" t="str">
            <v>%CRL3</v>
          </cell>
          <cell r="C143" t="str">
            <v>DIA 18.38 RLENGTH 410 FLOD 0.00 Z1 0.00 Z2 0.00 ENERGY N NSEG 5. %CRL3</v>
          </cell>
          <cell r="D143" t="str">
            <v>DIA 18.38 RLENGTH 410 FLOD 0.00 Z1 0.00 Z2 0.00 ENERGY N NSEG 5. %CRL3</v>
          </cell>
        </row>
        <row r="144">
          <cell r="B144" t="str">
            <v>%HRL0</v>
          </cell>
          <cell r="C144" t="str">
            <v>DIA 14.31 RLENGTH 250 FLOD 0.00 Z1 0.00 Z2 0.00 ENERGY N NSEG 5. %HRL0</v>
          </cell>
          <cell r="D144" t="str">
            <v>DIA 16.50 RLENGTH 250 FLOD 0.00 Z1 0.00 Z2 0.00 ENERGY N NSEG 5. %HRL0</v>
          </cell>
        </row>
        <row r="145">
          <cell r="B145" t="str">
            <v>%HRL1</v>
          </cell>
          <cell r="C145" t="str">
            <v>DIA 14.31 RLENGTH 250 FLOD 0.00 Z1 0.00 Z2 0.00 ENERGY N NSEG 5. %HRL1</v>
          </cell>
          <cell r="D145" t="str">
            <v>DIA 16.50 RLENGTH 250 FLOD 0.00 Z1 0.00 Z2 0.00 ENERGY N NSEG 5. %HRL1</v>
          </cell>
        </row>
        <row r="146">
          <cell r="B146" t="str">
            <v>%HRL2</v>
          </cell>
          <cell r="C146" t="str">
            <v>DIA 19.75 RLENGTH 45 FLOD 0.00 Z1 0.00 Z2 0.00 ENERGY N NSEG 5. %HRL2</v>
          </cell>
          <cell r="D146" t="str">
            <v>DIA 19.75 RLENGTH 45 FLOD 0.00 Z1 0.00 Z2 0.00 ENERGY N NSEG 5. %HRL2</v>
          </cell>
        </row>
        <row r="147">
          <cell r="B147" t="str">
            <v>%HRL3</v>
          </cell>
          <cell r="C147" t="str">
            <v>DIA 21.56 RLENGTH 112 FLOD 0.00 Z1 0.00 Z2 0.00 ENERGY N NSEG 5. %HRL3</v>
          </cell>
          <cell r="D147" t="str">
            <v>DIA 21.56 RLENGTH 112 FLOD 0.00 Z1 0.00 Z2 0.00 ENERGY N NSEG 5. %HRL3</v>
          </cell>
        </row>
        <row r="148">
          <cell r="B148" t="str">
            <v>%HRL4</v>
          </cell>
          <cell r="C148" t="str">
            <v>DIA 17.94 RLENGTH 127 FLOD 0.00 Z1 0.00 Z2 0.00 ENERGY N NSEG 5. %HRL4</v>
          </cell>
          <cell r="D148" t="str">
            <v>DIA 17.94 RLENGTH 127 FLOD 0.00 Z1 0.00 Z2 0.00 ENERGY N NSEG 5. %HRL4</v>
          </cell>
        </row>
        <row r="149">
          <cell r="B149" t="str">
            <v>%LLS0</v>
          </cell>
          <cell r="C149" t="str">
            <v>DIA 10.02 RLENGTH 374 FLOD 0.00 Z1 0.00 Z2 0.00 ENERGY N NSEG 10. %LLS0</v>
          </cell>
          <cell r="D149" t="str">
            <v>DIA 10.02 RLENGTH 374 FLOD 0.00 Z1 0.00 Z2 0.00 ENERGY N NSEG 10. %LLS0</v>
          </cell>
        </row>
        <row r="150">
          <cell r="B150" t="str">
            <v>%LLS1</v>
          </cell>
          <cell r="C150" t="str">
            <v>DIA 10.02 RLENGTH 374 FLOD 0.00 Z1 0.00 Z2 0.00 ENERGY N NSEG 10. %LLS1</v>
          </cell>
          <cell r="D150" t="str">
            <v>DIA 10.02 RLENGTH 374 FLOD 0.00 Z1 0.00 Z2 0.00 ENERGY N NSEG 10. %LLS1</v>
          </cell>
        </row>
        <row r="151">
          <cell r="B151" t="str">
            <v>%LLS2</v>
          </cell>
          <cell r="C151" t="str">
            <v>DIA 13.25 RLENGTH 368 FLOD 0.00 Z1 0.00 Z2 0.00 ENERGY N NSEG 10. %LLS2</v>
          </cell>
          <cell r="D151" t="str">
            <v>DIA 13.25 RLENGTH 368 FLOD 0.00 Z1 0.00 Z2 0.00 ENERGY N NSEG 10. %LLS2</v>
          </cell>
        </row>
        <row r="152">
          <cell r="B152" t="str">
            <v>%LLS3</v>
          </cell>
          <cell r="C152" t="str">
            <v>DIA 17.25 RLENGTH 447 FLOD 0.00 Z1 0.00 Z2 0.00 ENERGY N NSEG 10. %LLS3</v>
          </cell>
          <cell r="D152" t="str">
            <v>DIA 17.25 RLENGTH 447 FLOD 0.00 Z1 0.00 Z2 0.00 ENERGY N NSEG 10. %LLS3</v>
          </cell>
        </row>
        <row r="153">
          <cell r="B153" t="str">
            <v>%LLS4</v>
          </cell>
          <cell r="C153" t="str">
            <v>DIA 13.25 RLENGTH 76 FLOD 0.00 Z1 0.00 Z2 0.00 ENERGY N NSEG 10. %LLS4</v>
          </cell>
          <cell r="D153" t="str">
            <v>DIA 13.25 RLENGTH 76 FLOD 0.00 Z1 0.00 Z2 0.00 ENERGY N NSEG 10. %LLS4</v>
          </cell>
        </row>
        <row r="154">
          <cell r="B154" t="str">
            <v>%MBL1</v>
          </cell>
          <cell r="C154" t="str">
            <v>DIA 8.50 RLENGTH 63 FLOD 0.00 Z1 0.00 Z2 0.00 ENERGY N NSEG 5. %MBL1</v>
          </cell>
          <cell r="D154" t="str">
            <v>DIA 8.50 RLENGTH 63 FLOD 0.00 Z1 0.00 Z2 0.00 ENERGY N NSEG 5. %MBL1</v>
          </cell>
        </row>
        <row r="155">
          <cell r="B155" t="str">
            <v>%MBL2</v>
          </cell>
          <cell r="C155" t="str">
            <v>DIA 13.12 RLENGTH 172 FLOD 0.00 Z1 0.00 Z2 0.00 ENERGY N NSEG 5. %MBL2</v>
          </cell>
          <cell r="D155" t="str">
            <v>DIA 13.12 RLENGTH 172 FLOD 0.00 Z1 0.00 Z2 0.00 ENERGY N NSEG 5. %MBL2</v>
          </cell>
        </row>
        <row r="156">
          <cell r="B156" t="str">
            <v>%RBL1</v>
          </cell>
          <cell r="C156" t="str">
            <v>DIA 14.69 RLENGTH 93 FLOD 0.00 Z1 0.00 Z2 0.00 ENERGY N NSEG 5. %RBL1</v>
          </cell>
          <cell r="D156" t="str">
            <v>DIA 14.69 RLENGTH 93 FLOD 0.00 Z1 0.00 Z2 0.00 ENERGY N NSEG 5. %RBL1</v>
          </cell>
        </row>
        <row r="157">
          <cell r="B157" t="str">
            <v>%RBL2</v>
          </cell>
          <cell r="C157" t="str">
            <v>DIA 22.62 RLENGTH 317 FLOD 0.00 Z1 0.00 Z2 0.00 ENERGY N NSEG 5. %RBL2</v>
          </cell>
          <cell r="D157" t="str">
            <v>DIA 22.62 RLENGTH 317 FLOD 0.00 Z1 0.00 Z2 0.00 ENERGY N NSEG 5. %RBL2</v>
          </cell>
        </row>
        <row r="158">
          <cell r="B158" t="str">
            <v>%LBL1</v>
          </cell>
          <cell r="C158" t="str">
            <v>DIA 10.02 RLENGTH 64 FLOD 0.00 Z1 0.00 Z2 0.00 ENERGY N NSEG 5. %LBL1</v>
          </cell>
          <cell r="D158" t="str">
            <v>DIA 10.02 RLENGTH 64 FLOD 0.00 Z1 0.00 Z2 0.00 ENERGY N NSEG 5. %LBL1</v>
          </cell>
        </row>
        <row r="159">
          <cell r="B159" t="str">
            <v>%LBL2</v>
          </cell>
          <cell r="C159" t="str">
            <v>DIA 12.00 RLENGTH 149 FLOD 0.00 Z1 0.00 Z2 0.00 ENERGY N NSEG 5. %LBL2</v>
          </cell>
          <cell r="D159" t="str">
            <v>DIA 12.00 RLENGTH 149 FLOD 0.00 Z1 0.00 Z2 0.00 ENERGY N NSEG 5. %LBL2</v>
          </cell>
        </row>
      </sheetData>
      <sheetData sheetId="9"/>
      <sheetData sheetId="10"/>
      <sheetData sheetId="11"/>
      <sheetData sheetId="12"/>
      <sheetData sheetId="13">
        <row r="1">
          <cell r="C1">
            <v>0</v>
          </cell>
          <cell r="D1">
            <v>1</v>
          </cell>
          <cell r="E1">
            <v>2</v>
          </cell>
        </row>
        <row r="2">
          <cell r="C2" t="str">
            <v>Custom</v>
          </cell>
          <cell r="D2" t="str">
            <v>BOX MODEL HB6</v>
          </cell>
          <cell r="E2" t="str">
            <v>BOX MODEL HB8</v>
          </cell>
        </row>
        <row r="4">
          <cell r="C4" t="str">
            <v>% BFP Curve -- HP BFP Section -- BASED ON PUMP PERFORMANCE TEST DATA (8FWA-P-101)</v>
          </cell>
          <cell r="D4" t="str">
            <v>% Generic BFP Curve -- HP BFP Section -- BASED ON INPUT DESIGN VALUES</v>
          </cell>
          <cell r="E4" t="str">
            <v>% Generic BFP Curve -- HP BFP Section -- BASED ON INPUT DESIGN VALUES</v>
          </cell>
        </row>
        <row r="5">
          <cell r="C5" t="str">
            <v>%</v>
          </cell>
          <cell r="D5" t="str">
            <v>% Designed for 2x1 GEPG7241(FA) 10% Flow Margin over max flow case. 20% over max drum pressures</v>
          </cell>
          <cell r="E5" t="str">
            <v>% Designed for 2x1 GEPG7241(FA) 10% Flow Margin over max flow case. 20% over max drum pressures</v>
          </cell>
        </row>
        <row r="6">
          <cell r="C6" t="str">
            <v>P        NUMBER HPP  I1 BFP3 D1 BFP4 EFP -74</v>
          </cell>
          <cell r="D6" t="str">
            <v>BOX        NUMBER HPP  I1 BFP3 D1 BFP4 TOUT 303.0 POUT 2000.0</v>
          </cell>
          <cell r="E6" t="str">
            <v>BOX        NUMBER HPP  I1 BFP3 D1 BFP4 TOUT 299 POUT 2000.0</v>
          </cell>
        </row>
        <row r="7">
          <cell r="C7" t="str">
            <v>&amp;  X0 4.99147E+03 X1 2.47335E-02 X2 -1.84942E-04 X3 -1.31238E-07</v>
          </cell>
          <cell r="D7" t="str">
            <v>%</v>
          </cell>
          <cell r="E7" t="str">
            <v>%</v>
          </cell>
        </row>
        <row r="8">
          <cell r="C8" t="str">
            <v>MOT      NUMBER HPPM S1 HPP  EFM 0.95</v>
          </cell>
          <cell r="D8" t="str">
            <v>%</v>
          </cell>
          <cell r="E8" t="str">
            <v>%</v>
          </cell>
        </row>
        <row r="9">
          <cell r="C9" t="str">
            <v>% ************Boiler feed pump efficiency curve************</v>
          </cell>
          <cell r="D9" t="str">
            <v>% ************Boiler feed pump efficiency curve************</v>
          </cell>
          <cell r="E9" t="str">
            <v>% ************Boiler feed pump efficiency curve************</v>
          </cell>
        </row>
        <row r="10">
          <cell r="C10" t="str">
            <v>INTERPOL NUMBER 74 A0 0.0 A1 316.1 A2 632.3 A3 948.4 A4 1264.5 A5 1580.6 A6 1896.8 A7 2212.9</v>
          </cell>
          <cell r="D10" t="str">
            <v>INTERPOL NUMBER 70 A0 0.0 A1 362.0 A2 724.1 A3 905.1 A4 1086.1 A5 1087.0 A6 1357.6 A7 1629.1</v>
          </cell>
          <cell r="E10" t="str">
            <v>INTERPOL NUMBER 70 A0 0.0 A1 362.0 A2 724.1 A3 905.1 A4 1086.1 A5 1087.0 A6 1357.6 A7 1629.1</v>
          </cell>
        </row>
        <row r="11">
          <cell r="C11" t="str">
            <v>&amp;              X0 0.00 X1 33.67 X2 56.24 X3 70.10 X4 75.74 X5 77.17 X6 74.87 X7 68.60</v>
          </cell>
          <cell r="D11" t="str">
            <v>&amp;              X0 0.00 X1 41.00 X2 63.77 X3 70.04 X4 73.82 X5 75.00 X6 76.32 X7 77.09</v>
          </cell>
          <cell r="E11" t="str">
            <v>&amp;              X0 0.00 X1 41.00 X2 63.77 X3 70.04 X4 73.82 X5 75.00 X6 76.32 X7 77.09</v>
          </cell>
        </row>
        <row r="12">
          <cell r="C12" t="str">
            <v>%</v>
          </cell>
          <cell r="D12" t="str">
            <v>%</v>
          </cell>
          <cell r="E12" t="str">
            <v>%</v>
          </cell>
        </row>
        <row r="13">
          <cell r="C13" t="str">
            <v>%</v>
          </cell>
          <cell r="D13" t="str">
            <v>% Generic BFP Curve -- IP BFP Section -- BASED ON INPUT DESIGN VALUES</v>
          </cell>
          <cell r="E13" t="str">
            <v>% Generic BFP Curve -- IP BFP Section -- BASED ON INPUT DESIGN VALUES</v>
          </cell>
        </row>
        <row r="14">
          <cell r="C14" t="str">
            <v>%</v>
          </cell>
          <cell r="D14" t="str">
            <v>% Designed for 2x1 GEPG7241(FA) 10% Flow Margin over max flow case. 20% over max drum pressures</v>
          </cell>
          <cell r="E14" t="str">
            <v>% Designed for 2x1 GEPG7241(FA) 10% Flow Margin over max flow case. 20% over max drum pressures</v>
          </cell>
        </row>
        <row r="15">
          <cell r="C15" t="str">
            <v>% BFP Curve -- IP BFP Section -- BASED ON PUMP PERFORMANCE TEST DATA (8FWA-P-101)</v>
          </cell>
          <cell r="D15" t="str">
            <v>BOX       NUMBER IPP  I1 BFP1 D1 BFP2 TOUT 303.3 POUT 800.0</v>
          </cell>
          <cell r="E15" t="str">
            <v>BOX       NUMBER IPP  I1 BFP1 D1 BFP2 TOUT 298.3 POUT 800.0</v>
          </cell>
        </row>
        <row r="16">
          <cell r="C16" t="str">
            <v>%</v>
          </cell>
          <cell r="D16" t="str">
            <v>%</v>
          </cell>
          <cell r="E16" t="str">
            <v>%</v>
          </cell>
        </row>
        <row r="17">
          <cell r="C17" t="str">
            <v>P        NUMBER IPP  I1 BFP1 D1 BFP2 EFP -75</v>
          </cell>
          <cell r="D17" t="str">
            <v>%</v>
          </cell>
          <cell r="E17" t="str">
            <v>%</v>
          </cell>
        </row>
        <row r="18">
          <cell r="C18" t="str">
            <v>&amp;  X0 2.27611E+03 X1 3.60344E-02 X2 -2.12946E-05 X3 -5.33301E-08</v>
          </cell>
          <cell r="D18" t="str">
            <v>% ************Boiler feed pump efficiency curve************</v>
          </cell>
          <cell r="E18" t="str">
            <v>% ************Boiler feed pump efficiency curve************</v>
          </cell>
        </row>
        <row r="19">
          <cell r="C19" t="str">
            <v>MOT      NUMBER IPPM S1 IPP  EFM 0.95</v>
          </cell>
          <cell r="D19" t="str">
            <v>INTERPOL NUMBER 71 A0 0.0 A1 478.4 A2 956.8 A3 1196.0 A4 1435.2 A5 1436.5 A6 1794.1 A7 2152.9</v>
          </cell>
          <cell r="E19" t="str">
            <v>INTERPOL NUMBER 71 A0 0.0 A1 478.4 A2 956.8 A3 1196.0 A4 1435.2 A5 1436.5 A6 1794.1 A7 2152.9</v>
          </cell>
        </row>
        <row r="20">
          <cell r="C20" t="str">
            <v>% ************Boiler feed pump efficiency curve************</v>
          </cell>
          <cell r="D20" t="str">
            <v>&amp;              X0 0.00 X1 41.00 X2 63.77 X3 70.04 X4 73.82 X5 75.00 X6 76.32 X7 77.09</v>
          </cell>
          <cell r="E20" t="str">
            <v>&amp;              X0 0.00 X1 41.00 X2 63.77 X3 70.04 X4 73.82 X5 75.00 X6 76.32 X7 77.09</v>
          </cell>
        </row>
        <row r="21">
          <cell r="C21" t="str">
            <v>INTERPOL NUMBER 75 A0 0.0 A1 316.1 A2 632.3 A3 948.4 A4 1264.5 A5 1580.6 A6 1896.8 A7 2212.9</v>
          </cell>
          <cell r="D21" t="str">
            <v>%</v>
          </cell>
          <cell r="E21" t="str">
            <v>%</v>
          </cell>
        </row>
        <row r="22">
          <cell r="C22" t="str">
            <v>&amp;              X0 0.00 X1 33.67 X2 56.24 X3 70.10 X4 75.74 X5 77.17 X6 74.87 X7 68.60</v>
          </cell>
          <cell r="D22" t="str">
            <v>%</v>
          </cell>
          <cell r="E22" t="str">
            <v>%</v>
          </cell>
        </row>
        <row r="23">
          <cell r="C23" t="str">
            <v>%</v>
          </cell>
          <cell r="D23" t="str">
            <v>%</v>
          </cell>
          <cell r="E23" t="str">
            <v>%</v>
          </cell>
        </row>
        <row r="24">
          <cell r="C24" t="str">
            <v>%</v>
          </cell>
          <cell r="D24" t="str">
            <v>BOX       NUMBER IP2    I1 IFP1  D1 IFP2  %EFP  -70</v>
          </cell>
          <cell r="E24" t="str">
            <v>BOX       NUMBER IP2    I1 IFP1  D1 IFP2  %EFP  -70</v>
          </cell>
        </row>
        <row r="25">
          <cell r="C25" t="str">
            <v>%</v>
          </cell>
          <cell r="D25" t="str">
            <v>%&amp;        X0 7.050861E2  X1 -2.105423E-1  X2 2.545795E-4  X3 -2.440416E-7  X4 6.552984E-11</v>
          </cell>
          <cell r="E25" t="str">
            <v>%&amp;        X0 7.050861E2  X1 -2.105423E-1  X2 2.545795E-4  X3 -2.440416E-7  X4 6.552984E-11</v>
          </cell>
        </row>
        <row r="26">
          <cell r="C26" t="str">
            <v>%</v>
          </cell>
          <cell r="D26" t="str">
            <v>%MOT      NUMBER IPM2 S1 IP2  EFM 0.95</v>
          </cell>
          <cell r="E26" t="str">
            <v>%MOT      NUMBER IPM2 S1 IP2  EFM 0.95</v>
          </cell>
        </row>
        <row r="27">
          <cell r="C27" t="str">
            <v>%</v>
          </cell>
          <cell r="D27" t="str">
            <v>% ************Boiler feed pump efficiency curve************</v>
          </cell>
          <cell r="E27" t="str">
            <v>% ************Boiler feed pump efficiency curve************</v>
          </cell>
        </row>
        <row r="28">
          <cell r="C28" t="str">
            <v>%</v>
          </cell>
          <cell r="D28" t="str">
            <v>%  Same as HPP</v>
          </cell>
          <cell r="E28" t="str">
            <v>%  Same as HPP</v>
          </cell>
        </row>
        <row r="29">
          <cell r="C29" t="str">
            <v>%</v>
          </cell>
          <cell r="D29" t="str">
            <v>%</v>
          </cell>
          <cell r="E29" t="str">
            <v>%</v>
          </cell>
        </row>
      </sheetData>
      <sheetData sheetId="14">
        <row r="1">
          <cell r="T1" t="str">
            <v>Case_1</v>
          </cell>
          <cell r="U1" t="str">
            <v>Case_1A</v>
          </cell>
          <cell r="Y1" t="str">
            <v>Case_4</v>
          </cell>
        </row>
        <row r="2">
          <cell r="T2" t="str">
            <v>C:\Documents and Settings\cur36921\My Documents\Proj\FPL MM/HB2</v>
          </cell>
          <cell r="U2" t="str">
            <v>C:\Documents and Settings\cur36921\My Documents\Proj\FPL MM/HB2</v>
          </cell>
          <cell r="Y2" t="str">
            <v>C:\Documents and Settings\cur36921\My Documents\Proj\FPL MM/HB2</v>
          </cell>
        </row>
        <row r="3">
          <cell r="T3" t="str">
            <v>C:\Documents and Settings\cur36921\My Documents\Proj\FPL MM/HB2\Case_1.img</v>
          </cell>
          <cell r="U3" t="str">
            <v>C:\Documents and Settings\cur36921\My Documents\Proj\FPL MM/HB2\Case_1A.img</v>
          </cell>
          <cell r="Y3" t="str">
            <v>C:\Documents and Settings\cur36921\My Documents\Proj\FPL MM/HB2\Case_4.img</v>
          </cell>
        </row>
        <row r="4">
          <cell r="T4" t="str">
            <v>EPC Contract Issue    MANATEE</v>
          </cell>
          <cell r="U4" t="str">
            <v>EPC Contract Issue    MANATEE</v>
          </cell>
          <cell r="Y4" t="str">
            <v>EPC Contract Issue    MANATEE</v>
          </cell>
        </row>
        <row r="5">
          <cell r="T5" t="str">
            <v>STEAM INJECTION OFF</v>
          </cell>
          <cell r="U5" t="str">
            <v>STEAM INJECTION OFF</v>
          </cell>
          <cell r="Y5" t="str">
            <v>STEAM INJECTION OFF</v>
          </cell>
        </row>
        <row r="6">
          <cell r="T6" t="str">
            <v>INLET FOGGER ON</v>
          </cell>
          <cell r="U6" t="str">
            <v>INLET FOGGER ON</v>
          </cell>
          <cell r="Y6" t="str">
            <v>INLET FOGGER OFF</v>
          </cell>
        </row>
        <row r="7">
          <cell r="T7" t="str">
            <v>SUPPLEMENTAL FIRING ON</v>
          </cell>
          <cell r="U7" t="str">
            <v>SUPPLEMENTAL FIRING ON</v>
          </cell>
          <cell r="Y7" t="str">
            <v>SUPPLEMENTAL FIRING OFF</v>
          </cell>
        </row>
        <row r="8">
          <cell r="T8">
            <v>20</v>
          </cell>
          <cell r="U8">
            <v>21</v>
          </cell>
          <cell r="Y8">
            <v>25</v>
          </cell>
        </row>
        <row r="10">
          <cell r="T10" t="str">
            <v>Nooter/Eriksen</v>
          </cell>
          <cell r="U10" t="str">
            <v>Nooter/Eriksen</v>
          </cell>
          <cell r="Y10" t="str">
            <v>Nooter/Eriksen</v>
          </cell>
        </row>
        <row r="11">
          <cell r="T11" t="str">
            <v>TOSHIBA 4X33.5</v>
          </cell>
          <cell r="U11" t="str">
            <v>TOSHIBA 4X33.5</v>
          </cell>
          <cell r="Y11" t="str">
            <v>TOSHIBA 4X33.5</v>
          </cell>
        </row>
        <row r="12">
          <cell r="T12">
            <v>1.078E-2</v>
          </cell>
          <cell r="U12">
            <v>1.078E-2</v>
          </cell>
          <cell r="Y12">
            <v>1.078E-2</v>
          </cell>
        </row>
        <row r="13">
          <cell r="T13">
            <v>365</v>
          </cell>
          <cell r="U13">
            <v>365</v>
          </cell>
          <cell r="Y13">
            <v>365</v>
          </cell>
        </row>
        <row r="14">
          <cell r="T14">
            <v>0.6</v>
          </cell>
          <cell r="U14">
            <v>0.6</v>
          </cell>
          <cell r="Y14">
            <v>0.6</v>
          </cell>
        </row>
        <row r="15">
          <cell r="T15">
            <v>1</v>
          </cell>
          <cell r="U15">
            <v>1</v>
          </cell>
          <cell r="Y15">
            <v>1</v>
          </cell>
        </row>
        <row r="16">
          <cell r="T16" t="str">
            <v>Reheat</v>
          </cell>
          <cell r="U16" t="str">
            <v>Reheat</v>
          </cell>
          <cell r="Y16" t="str">
            <v>Reheat</v>
          </cell>
        </row>
        <row r="17">
          <cell r="T17">
            <v>0.01</v>
          </cell>
          <cell r="U17">
            <v>0.01</v>
          </cell>
          <cell r="Y17">
            <v>0.01</v>
          </cell>
        </row>
        <row r="18">
          <cell r="T18">
            <v>0.01</v>
          </cell>
          <cell r="U18">
            <v>0.01</v>
          </cell>
          <cell r="Y18">
            <v>0.01</v>
          </cell>
        </row>
        <row r="19">
          <cell r="T19">
            <v>0</v>
          </cell>
          <cell r="U19">
            <v>0</v>
          </cell>
          <cell r="Y19">
            <v>0</v>
          </cell>
        </row>
        <row r="20">
          <cell r="T20">
            <v>0</v>
          </cell>
          <cell r="U20">
            <v>0</v>
          </cell>
          <cell r="Y20">
            <v>0</v>
          </cell>
        </row>
        <row r="21">
          <cell r="T21">
            <v>0.08</v>
          </cell>
          <cell r="U21">
            <v>0.08</v>
          </cell>
          <cell r="Y21">
            <v>0.08</v>
          </cell>
        </row>
        <row r="22">
          <cell r="T22">
            <v>0</v>
          </cell>
          <cell r="U22">
            <v>0</v>
          </cell>
          <cell r="Y22">
            <v>0</v>
          </cell>
        </row>
        <row r="23">
          <cell r="T23">
            <v>4</v>
          </cell>
          <cell r="U23">
            <v>4</v>
          </cell>
          <cell r="Y23">
            <v>4</v>
          </cell>
        </row>
        <row r="24">
          <cell r="T24">
            <v>1</v>
          </cell>
          <cell r="U24">
            <v>1</v>
          </cell>
          <cell r="Y24">
            <v>1</v>
          </cell>
        </row>
        <row r="25">
          <cell r="T25">
            <v>1</v>
          </cell>
          <cell r="U25">
            <v>1</v>
          </cell>
          <cell r="Y25">
            <v>1</v>
          </cell>
        </row>
        <row r="27">
          <cell r="T27">
            <v>160904</v>
          </cell>
          <cell r="U27">
            <v>160904</v>
          </cell>
          <cell r="Y27">
            <v>164652</v>
          </cell>
        </row>
        <row r="28">
          <cell r="T28">
            <v>9496</v>
          </cell>
          <cell r="U28">
            <v>9496</v>
          </cell>
          <cell r="Y28">
            <v>9404</v>
          </cell>
        </row>
        <row r="29">
          <cell r="T29">
            <v>3396000</v>
          </cell>
          <cell r="U29">
            <v>3396000</v>
          </cell>
          <cell r="Y29">
            <v>3466000</v>
          </cell>
        </row>
        <row r="30">
          <cell r="T30">
            <v>1142.46</v>
          </cell>
          <cell r="U30">
            <v>1142.46</v>
          </cell>
          <cell r="Y30">
            <v>1134.1500000000001</v>
          </cell>
        </row>
        <row r="31">
          <cell r="T31">
            <v>0</v>
          </cell>
          <cell r="U31">
            <v>0</v>
          </cell>
          <cell r="Y31">
            <v>0</v>
          </cell>
        </row>
        <row r="32">
          <cell r="T32">
            <v>0</v>
          </cell>
          <cell r="U32">
            <v>0</v>
          </cell>
          <cell r="Y32">
            <v>0</v>
          </cell>
        </row>
        <row r="33">
          <cell r="T33">
            <v>4</v>
          </cell>
          <cell r="U33">
            <v>5</v>
          </cell>
          <cell r="Y33">
            <v>9</v>
          </cell>
        </row>
        <row r="34">
          <cell r="T34">
            <v>9</v>
          </cell>
          <cell r="U34">
            <v>9</v>
          </cell>
          <cell r="Y34">
            <v>15</v>
          </cell>
        </row>
        <row r="35">
          <cell r="T35" t="str">
            <v xml:space="preserve"> NONE/9 PPM</v>
          </cell>
          <cell r="U35" t="str">
            <v xml:space="preserve"> NONE/9 PPM</v>
          </cell>
          <cell r="Y35" t="str">
            <v xml:space="preserve"> NONE/9 PPM</v>
          </cell>
        </row>
        <row r="37">
          <cell r="T37">
            <v>14.69</v>
          </cell>
          <cell r="U37">
            <v>14.69</v>
          </cell>
          <cell r="Y37">
            <v>14.69</v>
          </cell>
        </row>
        <row r="38">
          <cell r="T38">
            <v>95</v>
          </cell>
          <cell r="U38">
            <v>95</v>
          </cell>
          <cell r="Y38">
            <v>75</v>
          </cell>
        </row>
        <row r="39">
          <cell r="T39">
            <v>50</v>
          </cell>
          <cell r="U39">
            <v>50</v>
          </cell>
          <cell r="Y39">
            <v>60</v>
          </cell>
        </row>
        <row r="41">
          <cell r="T41">
            <v>79.96508405587528</v>
          </cell>
          <cell r="U41">
            <v>79.96508405587528</v>
          </cell>
          <cell r="Y41">
            <v>75</v>
          </cell>
        </row>
        <row r="42">
          <cell r="T42">
            <v>96.056037924880783</v>
          </cell>
          <cell r="U42">
            <v>96.056037924880783</v>
          </cell>
          <cell r="Y42">
            <v>60</v>
          </cell>
        </row>
        <row r="43">
          <cell r="T43">
            <v>94.2</v>
          </cell>
          <cell r="U43">
            <v>94.2</v>
          </cell>
          <cell r="Y43">
            <v>0</v>
          </cell>
        </row>
        <row r="45">
          <cell r="T45" t="str">
            <v>Natural Gas</v>
          </cell>
          <cell r="U45" t="str">
            <v>Natural Gas</v>
          </cell>
          <cell r="Y45" t="str">
            <v>Natural Gas</v>
          </cell>
        </row>
        <row r="46">
          <cell r="T46">
            <v>20587</v>
          </cell>
          <cell r="U46">
            <v>20587</v>
          </cell>
          <cell r="Y46">
            <v>20587</v>
          </cell>
        </row>
        <row r="47">
          <cell r="T47">
            <v>22838</v>
          </cell>
          <cell r="U47">
            <v>22838</v>
          </cell>
          <cell r="Y47">
            <v>22838</v>
          </cell>
        </row>
        <row r="48">
          <cell r="T48" t="str">
            <v>GEPG7241(FA)</v>
          </cell>
          <cell r="U48" t="str">
            <v>GEPG7241(FA)</v>
          </cell>
          <cell r="Y48" t="str">
            <v>GEPG7241(FA)</v>
          </cell>
        </row>
        <row r="49">
          <cell r="T49">
            <v>1</v>
          </cell>
          <cell r="U49">
            <v>1</v>
          </cell>
          <cell r="Y49">
            <v>1</v>
          </cell>
        </row>
        <row r="50">
          <cell r="T50" t="str">
            <v>Natural Gas</v>
          </cell>
          <cell r="U50" t="str">
            <v>Natural Gas</v>
          </cell>
          <cell r="Y50" t="str">
            <v>Natural Gas</v>
          </cell>
        </row>
        <row r="52">
          <cell r="T52">
            <v>160903.68818999999</v>
          </cell>
          <cell r="U52">
            <v>160904.28079302129</v>
          </cell>
          <cell r="Y52">
            <v>164652.18040155506</v>
          </cell>
        </row>
        <row r="53">
          <cell r="T53">
            <v>9496.1027519999989</v>
          </cell>
          <cell r="U53">
            <v>9496.0678592516706</v>
          </cell>
          <cell r="Y53">
            <v>9403.6742421418749</v>
          </cell>
        </row>
        <row r="54">
          <cell r="T54">
            <v>10534.414662173991</v>
          </cell>
          <cell r="U54">
            <v>10534.375954223036</v>
          </cell>
          <cell r="Y54">
            <v>10431.879940838206</v>
          </cell>
        </row>
        <row r="55">
          <cell r="T55">
            <v>1527.9579562280085</v>
          </cell>
          <cell r="U55">
            <v>1527.9579692546154</v>
          </cell>
          <cell r="Y55">
            <v>1548.3354677546006</v>
          </cell>
        </row>
        <row r="56">
          <cell r="T56">
            <v>1695.0261720666078</v>
          </cell>
          <cell r="U56">
            <v>1695.0261865175551</v>
          </cell>
          <cell r="Y56">
            <v>1717.6317779462556</v>
          </cell>
        </row>
        <row r="57">
          <cell r="T57">
            <v>3396000</v>
          </cell>
          <cell r="U57">
            <v>3396000</v>
          </cell>
          <cell r="Y57">
            <v>3466000</v>
          </cell>
        </row>
        <row r="58">
          <cell r="T58">
            <v>1142.4575</v>
          </cell>
          <cell r="U58">
            <v>1142.4555298752373</v>
          </cell>
          <cell r="Y58">
            <v>1134.1523912050698</v>
          </cell>
        </row>
        <row r="59">
          <cell r="T59">
            <v>3.25</v>
          </cell>
          <cell r="U59">
            <v>3.25</v>
          </cell>
          <cell r="Y59">
            <v>3.25</v>
          </cell>
        </row>
        <row r="60">
          <cell r="T60">
            <v>11.46</v>
          </cell>
          <cell r="U60">
            <v>11.45737316698305</v>
          </cell>
          <cell r="Y60">
            <v>11.453188273426351</v>
          </cell>
        </row>
        <row r="61">
          <cell r="T61">
            <v>0</v>
          </cell>
          <cell r="U61">
            <v>0</v>
          </cell>
          <cell r="Y61">
            <v>0</v>
          </cell>
        </row>
        <row r="62">
          <cell r="T62">
            <v>0</v>
          </cell>
          <cell r="U62">
            <v>0</v>
          </cell>
          <cell r="Y62">
            <v>0</v>
          </cell>
        </row>
        <row r="63">
          <cell r="T63">
            <v>74220</v>
          </cell>
          <cell r="U63">
            <v>74220</v>
          </cell>
          <cell r="Y63">
            <v>75210</v>
          </cell>
        </row>
        <row r="64">
          <cell r="T64">
            <v>365</v>
          </cell>
          <cell r="U64">
            <v>365</v>
          </cell>
          <cell r="Y64">
            <v>365</v>
          </cell>
        </row>
        <row r="65">
          <cell r="T65">
            <v>3321780</v>
          </cell>
          <cell r="U65">
            <v>3321780</v>
          </cell>
          <cell r="Y65">
            <v>3390790</v>
          </cell>
        </row>
        <row r="67">
          <cell r="T67">
            <v>0</v>
          </cell>
          <cell r="U67">
            <v>0</v>
          </cell>
          <cell r="Y67">
            <v>0</v>
          </cell>
        </row>
        <row r="68">
          <cell r="T68">
            <v>0.72886229999999996</v>
          </cell>
          <cell r="U68">
            <v>0.72886229999999996</v>
          </cell>
          <cell r="Y68">
            <v>0.72886229999999996</v>
          </cell>
        </row>
        <row r="69">
          <cell r="T69">
            <v>0.23769689999999999</v>
          </cell>
          <cell r="U69">
            <v>0.23769689999999999</v>
          </cell>
          <cell r="Y69">
            <v>0.23769689999999999</v>
          </cell>
        </row>
        <row r="70">
          <cell r="T70">
            <v>1.8499999999999999E-2</v>
          </cell>
          <cell r="U70">
            <v>1.8499999999999999E-2</v>
          </cell>
          <cell r="Y70">
            <v>1.8499999999999999E-2</v>
          </cell>
        </row>
        <row r="71">
          <cell r="T71">
            <v>1.4908100000000001E-2</v>
          </cell>
          <cell r="U71">
            <v>1.4908100000000001E-2</v>
          </cell>
          <cell r="Y71">
            <v>1.4908100000000001E-2</v>
          </cell>
        </row>
        <row r="72">
          <cell r="T72">
            <v>3.18E-5</v>
          </cell>
          <cell r="U72">
            <v>3.18E-5</v>
          </cell>
          <cell r="Y72">
            <v>3.18E-5</v>
          </cell>
        </row>
        <row r="73">
          <cell r="T73">
            <v>0.99999909999999992</v>
          </cell>
          <cell r="U73">
            <v>0.99999909999999992</v>
          </cell>
          <cell r="Y73">
            <v>0.99999909999999992</v>
          </cell>
        </row>
        <row r="74">
          <cell r="T74">
            <v>20587</v>
          </cell>
          <cell r="U74">
            <v>20587</v>
          </cell>
          <cell r="Y74">
            <v>20587</v>
          </cell>
        </row>
        <row r="75">
          <cell r="T75">
            <v>22838</v>
          </cell>
          <cell r="U75">
            <v>22838</v>
          </cell>
          <cell r="Y75">
            <v>22838</v>
          </cell>
        </row>
        <row r="76">
          <cell r="T76">
            <v>1.1093408461650556</v>
          </cell>
          <cell r="U76">
            <v>1.1093408461650556</v>
          </cell>
          <cell r="Y76">
            <v>1.1093408461650556</v>
          </cell>
        </row>
        <row r="78">
          <cell r="T78">
            <v>9.1248289868183004E-3</v>
          </cell>
          <cell r="U78">
            <v>9.1248289868183004E-3</v>
          </cell>
          <cell r="Y78">
            <v>9.272135841230272E-3</v>
          </cell>
        </row>
        <row r="79">
          <cell r="T79">
            <v>3.7379986991369164E-2</v>
          </cell>
          <cell r="U79">
            <v>3.7379986991369164E-2</v>
          </cell>
          <cell r="Y79">
            <v>3.7330301948882601E-2</v>
          </cell>
        </row>
        <row r="80">
          <cell r="T80">
            <v>0.10451244453102207</v>
          </cell>
          <cell r="U80">
            <v>0.10451244453102207</v>
          </cell>
          <cell r="Y80">
            <v>8.9433790566501581E-2</v>
          </cell>
        </row>
        <row r="81">
          <cell r="T81">
            <v>0.72694795675967372</v>
          </cell>
          <cell r="U81">
            <v>0.72694795675967372</v>
          </cell>
          <cell r="Y81">
            <v>0.73867634864357157</v>
          </cell>
        </row>
        <row r="82">
          <cell r="T82">
            <v>0.12203417178871473</v>
          </cell>
          <cell r="U82">
            <v>0.12203417178871473</v>
          </cell>
          <cell r="Y82">
            <v>0.12528681286946944</v>
          </cell>
        </row>
        <row r="83">
          <cell r="T83">
            <v>6.1094240206233254E-7</v>
          </cell>
          <cell r="U83">
            <v>6.1094240206233254E-7</v>
          </cell>
          <cell r="Y83">
            <v>6.1013034455117519E-7</v>
          </cell>
        </row>
        <row r="84">
          <cell r="T84">
            <v>1</v>
          </cell>
          <cell r="U84">
            <v>1</v>
          </cell>
          <cell r="Y84">
            <v>1</v>
          </cell>
        </row>
        <row r="85">
          <cell r="T85">
            <v>187.12</v>
          </cell>
          <cell r="U85">
            <v>187.1</v>
          </cell>
          <cell r="Y85">
            <v>196.16</v>
          </cell>
        </row>
        <row r="86">
          <cell r="T86" t="e">
            <v>#REF!</v>
          </cell>
          <cell r="U86" t="e">
            <v>#REF!</v>
          </cell>
          <cell r="Y86" t="e">
            <v>#REF!</v>
          </cell>
        </row>
        <row r="88">
          <cell r="T88" t="str">
            <v xml:space="preserve">  VERIFIED</v>
          </cell>
          <cell r="U88" t="str">
            <v xml:space="preserve">  VERIFIED</v>
          </cell>
          <cell r="Y88" t="str">
            <v xml:space="preserve">  VERIFIED</v>
          </cell>
        </row>
        <row r="89">
          <cell r="T89" t="str">
            <v xml:space="preserve">  VERIFIED</v>
          </cell>
          <cell r="U89" t="str">
            <v xml:space="preserve">  VERIFIED</v>
          </cell>
          <cell r="Y89" t="str">
            <v xml:space="preserve">  VERIFIED</v>
          </cell>
        </row>
        <row r="90">
          <cell r="T90" t="str">
            <v xml:space="preserve">  VERIFIED</v>
          </cell>
          <cell r="U90" t="str">
            <v xml:space="preserve">  VERIFIED</v>
          </cell>
          <cell r="Y90" t="str">
            <v xml:space="preserve">  VERIFIED</v>
          </cell>
        </row>
        <row r="91">
          <cell r="T91" t="str">
            <v xml:space="preserve">  VERIFIED</v>
          </cell>
          <cell r="U91" t="str">
            <v xml:space="preserve">  VERIFIED</v>
          </cell>
          <cell r="Y91" t="str">
            <v xml:space="preserve">  VERIFIED</v>
          </cell>
        </row>
        <row r="92">
          <cell r="T92" t="str">
            <v xml:space="preserve">  VERIFIED</v>
          </cell>
          <cell r="U92" t="str">
            <v xml:space="preserve">  VERIFIED</v>
          </cell>
          <cell r="Y92" t="str">
            <v xml:space="preserve">  VERIFIED</v>
          </cell>
        </row>
        <row r="93">
          <cell r="T93" t="str">
            <v xml:space="preserve">  VERIFIED</v>
          </cell>
          <cell r="U93" t="str">
            <v xml:space="preserve">  VERIFIED</v>
          </cell>
          <cell r="Y93" t="str">
            <v xml:space="preserve">  VERIFIED</v>
          </cell>
        </row>
        <row r="96">
          <cell r="T96">
            <v>475403</v>
          </cell>
          <cell r="U96">
            <v>475544</v>
          </cell>
          <cell r="Y96">
            <v>380473</v>
          </cell>
        </row>
        <row r="97">
          <cell r="T97">
            <v>0</v>
          </cell>
          <cell r="U97">
            <v>0</v>
          </cell>
          <cell r="Y97">
            <v>0</v>
          </cell>
        </row>
        <row r="98">
          <cell r="T98">
            <v>0</v>
          </cell>
          <cell r="U98">
            <v>0</v>
          </cell>
          <cell r="Y98">
            <v>0</v>
          </cell>
        </row>
        <row r="99">
          <cell r="T99">
            <v>475403</v>
          </cell>
          <cell r="U99">
            <v>475544</v>
          </cell>
          <cell r="Y99">
            <v>380473</v>
          </cell>
        </row>
        <row r="102">
          <cell r="T102">
            <v>1363.35</v>
          </cell>
          <cell r="U102">
            <v>1359</v>
          </cell>
          <cell r="Y102">
            <v>1143.5999999999999</v>
          </cell>
        </row>
        <row r="103">
          <cell r="T103">
            <v>893.69</v>
          </cell>
          <cell r="U103">
            <v>893.66</v>
          </cell>
          <cell r="Y103">
            <v>752.19</v>
          </cell>
        </row>
        <row r="105">
          <cell r="T105">
            <v>2257.04</v>
          </cell>
          <cell r="U105">
            <v>2252.66</v>
          </cell>
          <cell r="Y105">
            <v>1895.79</v>
          </cell>
        </row>
        <row r="106">
          <cell r="T106">
            <v>0.95</v>
          </cell>
          <cell r="U106">
            <v>0.95</v>
          </cell>
          <cell r="Y106">
            <v>0.95</v>
          </cell>
        </row>
        <row r="107">
          <cell r="T107">
            <v>2376</v>
          </cell>
          <cell r="U107">
            <v>2371</v>
          </cell>
          <cell r="Y107">
            <v>1996</v>
          </cell>
        </row>
        <row r="109">
          <cell r="T109">
            <v>9504</v>
          </cell>
          <cell r="U109">
            <v>9484</v>
          </cell>
          <cell r="Y109">
            <v>7984</v>
          </cell>
        </row>
        <row r="111">
          <cell r="T111">
            <v>4124</v>
          </cell>
          <cell r="U111">
            <v>4124</v>
          </cell>
          <cell r="Y111">
            <v>4124</v>
          </cell>
        </row>
        <row r="112">
          <cell r="T112">
            <v>0.95</v>
          </cell>
          <cell r="U112">
            <v>0.95</v>
          </cell>
          <cell r="Y112">
            <v>0.95</v>
          </cell>
        </row>
        <row r="113">
          <cell r="T113">
            <v>4341</v>
          </cell>
          <cell r="U113">
            <v>4341</v>
          </cell>
          <cell r="Y113">
            <v>4341</v>
          </cell>
        </row>
        <row r="115">
          <cell r="T115">
            <v>1124.78</v>
          </cell>
          <cell r="U115">
            <v>1124.74</v>
          </cell>
          <cell r="Y115">
            <v>1077.49</v>
          </cell>
        </row>
        <row r="116">
          <cell r="T116">
            <v>0.95</v>
          </cell>
          <cell r="U116">
            <v>0.95</v>
          </cell>
          <cell r="Y116">
            <v>0.95</v>
          </cell>
        </row>
        <row r="117">
          <cell r="T117">
            <v>1184</v>
          </cell>
          <cell r="U117">
            <v>1184</v>
          </cell>
          <cell r="Y117">
            <v>1134</v>
          </cell>
        </row>
        <row r="119">
          <cell r="T119">
            <v>0</v>
          </cell>
          <cell r="U119">
            <v>0</v>
          </cell>
          <cell r="Y119">
            <v>0</v>
          </cell>
        </row>
        <row r="120">
          <cell r="T120">
            <v>0.92</v>
          </cell>
          <cell r="U120">
            <v>0.92</v>
          </cell>
          <cell r="Y120">
            <v>0.92</v>
          </cell>
        </row>
        <row r="121">
          <cell r="T121">
            <v>0</v>
          </cell>
          <cell r="U121">
            <v>0</v>
          </cell>
          <cell r="Y121">
            <v>0</v>
          </cell>
        </row>
        <row r="123">
          <cell r="T123">
            <v>0</v>
          </cell>
          <cell r="U123">
            <v>0</v>
          </cell>
          <cell r="Y123">
            <v>0</v>
          </cell>
        </row>
        <row r="124">
          <cell r="T124">
            <v>0</v>
          </cell>
          <cell r="U124">
            <v>0</v>
          </cell>
          <cell r="Y124">
            <v>0</v>
          </cell>
        </row>
        <row r="125">
          <cell r="T125">
            <v>0</v>
          </cell>
          <cell r="U125">
            <v>0</v>
          </cell>
          <cell r="Y125">
            <v>0</v>
          </cell>
        </row>
        <row r="127">
          <cell r="T127">
            <v>370</v>
          </cell>
          <cell r="U127">
            <v>370</v>
          </cell>
          <cell r="Y127">
            <v>370</v>
          </cell>
        </row>
        <row r="128">
          <cell r="T128">
            <v>0</v>
          </cell>
          <cell r="U128">
            <v>0</v>
          </cell>
          <cell r="Y128">
            <v>0</v>
          </cell>
        </row>
        <row r="129">
          <cell r="T129">
            <v>0</v>
          </cell>
          <cell r="U129">
            <v>0</v>
          </cell>
          <cell r="Y129">
            <v>0</v>
          </cell>
        </row>
        <row r="130">
          <cell r="T130">
            <v>1480</v>
          </cell>
          <cell r="U130">
            <v>1480</v>
          </cell>
          <cell r="Y130">
            <v>1480</v>
          </cell>
        </row>
        <row r="131">
          <cell r="T131">
            <v>0</v>
          </cell>
          <cell r="U131">
            <v>0</v>
          </cell>
          <cell r="Y131">
            <v>0</v>
          </cell>
        </row>
        <row r="132">
          <cell r="T132">
            <v>0</v>
          </cell>
          <cell r="U132">
            <v>0</v>
          </cell>
          <cell r="Y132">
            <v>0</v>
          </cell>
        </row>
        <row r="133">
          <cell r="T133">
            <v>0</v>
          </cell>
          <cell r="U133">
            <v>0</v>
          </cell>
          <cell r="Y133">
            <v>0</v>
          </cell>
        </row>
        <row r="134">
          <cell r="T134">
            <v>1096</v>
          </cell>
          <cell r="U134">
            <v>1096</v>
          </cell>
          <cell r="Y134">
            <v>1528.5</v>
          </cell>
        </row>
        <row r="135">
          <cell r="T135">
            <v>17605</v>
          </cell>
          <cell r="U135">
            <v>17585</v>
          </cell>
          <cell r="Y135">
            <v>16467.5</v>
          </cell>
        </row>
        <row r="137">
          <cell r="T137">
            <v>17605</v>
          </cell>
          <cell r="U137">
            <v>17585</v>
          </cell>
          <cell r="Y137">
            <v>16467.5</v>
          </cell>
        </row>
        <row r="138">
          <cell r="T138">
            <v>0.08</v>
          </cell>
          <cell r="U138">
            <v>0.08</v>
          </cell>
          <cell r="Y138">
            <v>0.08</v>
          </cell>
        </row>
        <row r="139">
          <cell r="T139">
            <v>1408.4</v>
          </cell>
          <cell r="U139">
            <v>1406.8</v>
          </cell>
          <cell r="Y139">
            <v>1317.4</v>
          </cell>
        </row>
        <row r="140">
          <cell r="T140">
            <v>19013.400000000001</v>
          </cell>
          <cell r="U140">
            <v>18991.8</v>
          </cell>
          <cell r="Y140">
            <v>17784.900000000001</v>
          </cell>
        </row>
        <row r="145">
          <cell r="U145" t="str">
            <v>GUARANTEE</v>
          </cell>
        </row>
        <row r="148">
          <cell r="T148" t="str">
            <v>EPC Contract Issue    MANATEE</v>
          </cell>
          <cell r="U148" t="str">
            <v>EPC Contract Issue    MANATEE</v>
          </cell>
          <cell r="Y148" t="str">
            <v>EPC Contract Issue    MANATEE</v>
          </cell>
        </row>
        <row r="149">
          <cell r="T149" t="str">
            <v>STEAM INJECTION OFF</v>
          </cell>
          <cell r="U149" t="str">
            <v>STEAM INJECTION OFF</v>
          </cell>
          <cell r="Y149" t="str">
            <v>STEAM INJECTION OFF</v>
          </cell>
        </row>
        <row r="150">
          <cell r="T150" t="str">
            <v>INLET FOGGER ON</v>
          </cell>
          <cell r="U150" t="str">
            <v>INLET FOGGER ON</v>
          </cell>
          <cell r="Y150" t="str">
            <v>INLET FOGGER OFF</v>
          </cell>
        </row>
        <row r="151">
          <cell r="T151" t="str">
            <v>SUPPLEMENTAL FIRING ON</v>
          </cell>
          <cell r="U151" t="str">
            <v>SUPPLEMENTAL FIRING ON</v>
          </cell>
          <cell r="Y151" t="str">
            <v>SUPPLEMENTAL FIRING OFF</v>
          </cell>
        </row>
        <row r="153">
          <cell r="T153" t="str">
            <v>C:\Documents and Settings\cur36921\My Documents\Proj\FPL MM/HB2\Case_1.img</v>
          </cell>
          <cell r="U153" t="str">
            <v>C:\Documents and Settings\cur36921\My Documents\Proj\FPL MM/HB2\Case_1A.img</v>
          </cell>
          <cell r="Y153" t="str">
            <v>C:\Documents and Settings\cur36921\My Documents\Proj\FPL MM/HB2\Case_4.img</v>
          </cell>
        </row>
        <row r="155">
          <cell r="T155" t="str">
            <v>Case_1</v>
          </cell>
          <cell r="U155" t="str">
            <v>Case_1A</v>
          </cell>
          <cell r="Y155" t="str">
            <v>Case_4</v>
          </cell>
        </row>
        <row r="157">
          <cell r="T157">
            <v>2.2000000000000002</v>
          </cell>
          <cell r="U157">
            <v>2.2000000000000002</v>
          </cell>
          <cell r="Y157">
            <v>2.2000000000000002</v>
          </cell>
        </row>
        <row r="158">
          <cell r="T158" t="str">
            <v>8/18/2003  5:18:45 PM</v>
          </cell>
          <cell r="U158" t="str">
            <v>6/30/2003  3:34:18 PM</v>
          </cell>
          <cell r="Y158" t="str">
            <v>6/30/2003  3:37:05 PM</v>
          </cell>
        </row>
        <row r="159">
          <cell r="T159" t="str">
            <v>OK</v>
          </cell>
          <cell r="U159" t="str">
            <v>OK</v>
          </cell>
          <cell r="Y159" t="str">
            <v>OK</v>
          </cell>
        </row>
        <row r="160">
          <cell r="T160" t="str">
            <v>cur36921 on TO30412</v>
          </cell>
          <cell r="U160" t="str">
            <v>cur36921 on TO30136</v>
          </cell>
          <cell r="Y160" t="str">
            <v>cur36921 on TO30136</v>
          </cell>
        </row>
        <row r="163">
          <cell r="Y163" t="str">
            <v>75 F</v>
          </cell>
        </row>
        <row r="164">
          <cell r="Y164">
            <v>4</v>
          </cell>
        </row>
        <row r="165">
          <cell r="Y165" t="str">
            <v>GEPG7241(FA)</v>
          </cell>
        </row>
        <row r="166">
          <cell r="Y166" t="str">
            <v>Natural Gas</v>
          </cell>
        </row>
        <row r="167">
          <cell r="Y167">
            <v>1</v>
          </cell>
        </row>
        <row r="168">
          <cell r="Y168" t="str">
            <v>Nooter/Eriksen</v>
          </cell>
        </row>
        <row r="169">
          <cell r="Y169" t="str">
            <v>TOSHIBA 4X33.5</v>
          </cell>
        </row>
        <row r="170">
          <cell r="Y170" t="str">
            <v>380.5 MW</v>
          </cell>
        </row>
        <row r="171">
          <cell r="Y171" t="str">
            <v>1505P/1050T</v>
          </cell>
        </row>
        <row r="172">
          <cell r="Y172" t="str">
            <v>464P/1050T</v>
          </cell>
        </row>
        <row r="173">
          <cell r="Y173" t="str">
            <v>1.95 IN HGA</v>
          </cell>
        </row>
        <row r="235">
          <cell r="Y235">
            <v>4</v>
          </cell>
        </row>
        <row r="236">
          <cell r="Y236">
            <v>1</v>
          </cell>
        </row>
        <row r="238">
          <cell r="Y238">
            <v>164650</v>
          </cell>
        </row>
        <row r="239">
          <cell r="Y239">
            <v>658600</v>
          </cell>
        </row>
        <row r="241">
          <cell r="Y241">
            <v>9403.6742421418749</v>
          </cell>
        </row>
        <row r="242">
          <cell r="Y242">
            <v>10431.879940838206</v>
          </cell>
        </row>
        <row r="244">
          <cell r="Y244">
            <v>6193.2598558746386</v>
          </cell>
        </row>
        <row r="245">
          <cell r="Y245">
            <v>6870.4361290360421</v>
          </cell>
        </row>
        <row r="247">
          <cell r="Y247" t="e">
            <v>#REF!</v>
          </cell>
        </row>
        <row r="248">
          <cell r="Y248" t="e">
            <v>#REF!</v>
          </cell>
        </row>
        <row r="249">
          <cell r="Y249" t="e">
            <v>#REF!</v>
          </cell>
        </row>
        <row r="250">
          <cell r="Y250" t="e">
            <v>#REF!</v>
          </cell>
        </row>
        <row r="252">
          <cell r="Y252" t="e">
            <v>#REF!</v>
          </cell>
        </row>
        <row r="253">
          <cell r="Y253" t="e">
            <v>#REF!</v>
          </cell>
        </row>
        <row r="254">
          <cell r="Y254" t="e">
            <v>#REF!</v>
          </cell>
        </row>
        <row r="255">
          <cell r="Y255" t="e">
            <v>#REF!</v>
          </cell>
        </row>
        <row r="257">
          <cell r="Y257">
            <v>0</v>
          </cell>
        </row>
        <row r="258">
          <cell r="Y258">
            <v>0</v>
          </cell>
        </row>
        <row r="259">
          <cell r="Y259">
            <v>0</v>
          </cell>
        </row>
        <row r="260">
          <cell r="Y260">
            <v>0</v>
          </cell>
        </row>
        <row r="262">
          <cell r="Y262">
            <v>380473</v>
          </cell>
        </row>
        <row r="263">
          <cell r="Y263">
            <v>0.57769966595809297</v>
          </cell>
        </row>
        <row r="264">
          <cell r="Y264">
            <v>1039073</v>
          </cell>
        </row>
        <row r="265">
          <cell r="Y265" t="e">
            <v>#REF!</v>
          </cell>
        </row>
        <row r="266">
          <cell r="Y266" t="e">
            <v>#REF!</v>
          </cell>
        </row>
        <row r="269">
          <cell r="Y269">
            <v>17785</v>
          </cell>
        </row>
        <row r="271">
          <cell r="Y271">
            <v>1.7116218013556315E-2</v>
          </cell>
        </row>
        <row r="274">
          <cell r="Y274" t="e">
            <v>#REF!</v>
          </cell>
        </row>
        <row r="275">
          <cell r="Y275" t="e">
            <v>#REF!</v>
          </cell>
        </row>
        <row r="277">
          <cell r="Y277">
            <v>1021288</v>
          </cell>
        </row>
        <row r="278">
          <cell r="Y278" t="e">
            <v>#REF!</v>
          </cell>
        </row>
        <row r="279">
          <cell r="Y279" t="e">
            <v>#REF!</v>
          </cell>
        </row>
        <row r="281">
          <cell r="Y281" t="e">
            <v>#REF!</v>
          </cell>
        </row>
        <row r="282">
          <cell r="Y282" t="e">
            <v>#REF!</v>
          </cell>
        </row>
        <row r="288">
          <cell r="Y288" t="e">
            <v>#REF!</v>
          </cell>
        </row>
        <row r="289">
          <cell r="Y289" t="e">
            <v>#REF!</v>
          </cell>
        </row>
        <row r="291">
          <cell r="Y291">
            <v>1021288</v>
          </cell>
        </row>
        <row r="292">
          <cell r="Y292" t="e">
            <v>#REF!</v>
          </cell>
        </row>
        <row r="293">
          <cell r="Y293" t="e">
            <v>#REF!</v>
          </cell>
        </row>
        <row r="295">
          <cell r="Y295" t="e">
            <v>#REF!</v>
          </cell>
        </row>
        <row r="296">
          <cell r="Y296" t="e">
            <v>#REF!</v>
          </cell>
        </row>
        <row r="302">
          <cell r="Y302">
            <v>0.01</v>
          </cell>
        </row>
        <row r="303">
          <cell r="Y303">
            <v>0.01</v>
          </cell>
        </row>
        <row r="305">
          <cell r="Y305">
            <v>1011075</v>
          </cell>
        </row>
        <row r="306">
          <cell r="Y306" t="e">
            <v>#REF!</v>
          </cell>
        </row>
        <row r="307">
          <cell r="Y307" t="e">
            <v>#REF!</v>
          </cell>
        </row>
        <row r="309">
          <cell r="Y309" t="e">
            <v>#REF!</v>
          </cell>
        </row>
        <row r="310">
          <cell r="Y310" t="e">
            <v>#REF!</v>
          </cell>
        </row>
        <row r="326">
          <cell r="Y326">
            <v>14.69</v>
          </cell>
        </row>
        <row r="327">
          <cell r="Y327">
            <v>75</v>
          </cell>
        </row>
        <row r="328">
          <cell r="Y328">
            <v>0.6</v>
          </cell>
        </row>
        <row r="329">
          <cell r="Y329">
            <v>65.305089018840022</v>
          </cell>
        </row>
        <row r="330">
          <cell r="Y330">
            <v>1.11138191612285E-2</v>
          </cell>
        </row>
        <row r="332">
          <cell r="Y332" t="str">
            <v>INLET FOGGER OFF</v>
          </cell>
        </row>
        <row r="333">
          <cell r="Y333">
            <v>0</v>
          </cell>
        </row>
        <row r="334">
          <cell r="Y334" t="e">
            <v>#N/A</v>
          </cell>
        </row>
        <row r="335">
          <cell r="Y335" t="e">
            <v>#N/A</v>
          </cell>
        </row>
        <row r="336">
          <cell r="Y336">
            <v>0.117325</v>
          </cell>
        </row>
        <row r="338">
          <cell r="Y338">
            <v>75</v>
          </cell>
        </row>
        <row r="339">
          <cell r="Y339">
            <v>0.6</v>
          </cell>
        </row>
        <row r="340">
          <cell r="Y340">
            <v>65.279088653263202</v>
          </cell>
        </row>
        <row r="341">
          <cell r="Y341">
            <v>1.1204908698861446E-2</v>
          </cell>
        </row>
        <row r="343">
          <cell r="Y343">
            <v>75210</v>
          </cell>
        </row>
        <row r="344">
          <cell r="Y344">
            <v>1548.3354677546006</v>
          </cell>
        </row>
        <row r="345">
          <cell r="Y345">
            <v>1717.6317779462556</v>
          </cell>
        </row>
        <row r="346">
          <cell r="Y346" t="str">
            <v xml:space="preserve">Natural Gas </v>
          </cell>
        </row>
        <row r="347">
          <cell r="Y347">
            <v>365</v>
          </cell>
        </row>
        <row r="348">
          <cell r="Y348">
            <v>365</v>
          </cell>
        </row>
        <row r="358">
          <cell r="Y358">
            <v>3466000</v>
          </cell>
        </row>
        <row r="359">
          <cell r="Y359">
            <v>11.453188273426351</v>
          </cell>
        </row>
        <row r="360">
          <cell r="Y360">
            <v>11.649999999999977</v>
          </cell>
        </row>
        <row r="361">
          <cell r="Y361">
            <v>1134.1500000000001</v>
          </cell>
        </row>
        <row r="362">
          <cell r="Y362">
            <v>9.272135841230272E-3</v>
          </cell>
        </row>
        <row r="363">
          <cell r="Y363">
            <v>3.7330301948882601E-2</v>
          </cell>
        </row>
        <row r="364">
          <cell r="Y364">
            <v>8.9433790566501581E-2</v>
          </cell>
        </row>
        <row r="365">
          <cell r="Y365">
            <v>0.73867634864357157</v>
          </cell>
        </row>
        <row r="366">
          <cell r="Y366">
            <v>0.12528681286946944</v>
          </cell>
        </row>
        <row r="367">
          <cell r="Y367">
            <v>6.1013034455117519E-7</v>
          </cell>
        </row>
        <row r="368">
          <cell r="Y368">
            <v>164652</v>
          </cell>
        </row>
        <row r="373">
          <cell r="Y373">
            <v>0</v>
          </cell>
        </row>
        <row r="374">
          <cell r="Y374">
            <v>0</v>
          </cell>
        </row>
        <row r="376">
          <cell r="Y376">
            <v>0</v>
          </cell>
        </row>
        <row r="377">
          <cell r="Y377">
            <v>0</v>
          </cell>
        </row>
        <row r="378">
          <cell r="Y378">
            <v>0</v>
          </cell>
        </row>
        <row r="379">
          <cell r="Y379">
            <v>0</v>
          </cell>
        </row>
        <row r="380">
          <cell r="Y380">
            <v>0</v>
          </cell>
        </row>
        <row r="381">
          <cell r="Y381">
            <v>0</v>
          </cell>
        </row>
        <row r="382">
          <cell r="Y382">
            <v>0</v>
          </cell>
        </row>
        <row r="383">
          <cell r="Y383">
            <v>0</v>
          </cell>
        </row>
        <row r="385">
          <cell r="Y385" t="str">
            <v>#ERROR! - Steam Table Error</v>
          </cell>
        </row>
        <row r="386">
          <cell r="Y386">
            <v>0</v>
          </cell>
        </row>
        <row r="387">
          <cell r="Y387">
            <v>0</v>
          </cell>
        </row>
        <row r="388">
          <cell r="Y388">
            <v>0</v>
          </cell>
        </row>
        <row r="389">
          <cell r="Y389">
            <v>0</v>
          </cell>
        </row>
        <row r="391">
          <cell r="Y391" t="str">
            <v>#ERROR! - Steam Table Error</v>
          </cell>
        </row>
        <row r="392">
          <cell r="Y392">
            <v>0</v>
          </cell>
        </row>
        <row r="393">
          <cell r="Y393">
            <v>0</v>
          </cell>
        </row>
        <row r="394">
          <cell r="Y394">
            <v>0</v>
          </cell>
        </row>
        <row r="395">
          <cell r="Y395">
            <v>0</v>
          </cell>
        </row>
        <row r="396">
          <cell r="Y396" t="str">
            <v>#ERROR! - Steam Table Error</v>
          </cell>
        </row>
        <row r="397">
          <cell r="Y397">
            <v>0</v>
          </cell>
        </row>
        <row r="398">
          <cell r="Y398">
            <v>0</v>
          </cell>
        </row>
        <row r="399">
          <cell r="Y399">
            <v>0</v>
          </cell>
        </row>
        <row r="400">
          <cell r="Y400">
            <v>0</v>
          </cell>
        </row>
        <row r="404">
          <cell r="Y404">
            <v>3466000</v>
          </cell>
        </row>
        <row r="405">
          <cell r="Y405">
            <v>3466000</v>
          </cell>
        </row>
        <row r="406">
          <cell r="Y406">
            <v>0</v>
          </cell>
        </row>
        <row r="408">
          <cell r="Y408">
            <v>1134.1500000000001</v>
          </cell>
        </row>
        <row r="409">
          <cell r="Y409">
            <v>1109.5899999999999</v>
          </cell>
        </row>
        <row r="410">
          <cell r="Y410">
            <v>1097.1600000000001</v>
          </cell>
        </row>
        <row r="411">
          <cell r="Y411">
            <v>1019.98</v>
          </cell>
        </row>
        <row r="412">
          <cell r="Y412">
            <v>1019.98</v>
          </cell>
        </row>
        <row r="413">
          <cell r="Y413">
            <v>1019.97</v>
          </cell>
        </row>
        <row r="414">
          <cell r="Y414">
            <v>991.49</v>
          </cell>
        </row>
        <row r="415">
          <cell r="Y415">
            <v>980.1</v>
          </cell>
        </row>
        <row r="416">
          <cell r="Y416">
            <v>957.79</v>
          </cell>
        </row>
        <row r="417">
          <cell r="Y417">
            <v>923.33</v>
          </cell>
        </row>
        <row r="418">
          <cell r="Y418">
            <v>879.22</v>
          </cell>
        </row>
        <row r="419">
          <cell r="Y419">
            <v>623.69000000000005</v>
          </cell>
        </row>
        <row r="420">
          <cell r="Y420">
            <v>618.94000000000005</v>
          </cell>
        </row>
        <row r="421">
          <cell r="Y421">
            <v>619.84</v>
          </cell>
        </row>
        <row r="422">
          <cell r="Y422">
            <v>619.35</v>
          </cell>
        </row>
        <row r="423">
          <cell r="Y423">
            <v>543</v>
          </cell>
        </row>
        <row r="424">
          <cell r="Y424">
            <v>535.62</v>
          </cell>
        </row>
        <row r="425">
          <cell r="Y425">
            <v>536.66</v>
          </cell>
        </row>
        <row r="426">
          <cell r="Y426">
            <v>536.29</v>
          </cell>
        </row>
        <row r="427">
          <cell r="Y427">
            <v>486.74</v>
          </cell>
        </row>
        <row r="428">
          <cell r="Y428">
            <v>390.55</v>
          </cell>
        </row>
        <row r="429">
          <cell r="Y429">
            <v>404.99</v>
          </cell>
        </row>
        <row r="430">
          <cell r="Y430">
            <v>402.62</v>
          </cell>
        </row>
        <row r="431">
          <cell r="Y431">
            <v>399.13</v>
          </cell>
        </row>
        <row r="432">
          <cell r="Y432">
            <v>401.19</v>
          </cell>
        </row>
        <row r="433">
          <cell r="Y433">
            <v>350.2</v>
          </cell>
        </row>
        <row r="434">
          <cell r="Y434">
            <v>278</v>
          </cell>
        </row>
        <row r="435">
          <cell r="Y435">
            <v>184.68</v>
          </cell>
        </row>
        <row r="436">
          <cell r="Y436">
            <v>207.75</v>
          </cell>
        </row>
        <row r="437">
          <cell r="Y437">
            <v>196.16</v>
          </cell>
        </row>
        <row r="439">
          <cell r="Y439">
            <v>24180290</v>
          </cell>
        </row>
        <row r="440">
          <cell r="Y440">
            <v>12214470</v>
          </cell>
        </row>
        <row r="441">
          <cell r="Y441">
            <v>40516910</v>
          </cell>
        </row>
        <row r="442">
          <cell r="Y442">
            <v>34875600</v>
          </cell>
        </row>
        <row r="443">
          <cell r="Y443">
            <v>27639090</v>
          </cell>
        </row>
        <row r="444">
          <cell r="Y444">
            <v>11028270</v>
          </cell>
        </row>
        <row r="445">
          <cell r="Y445">
            <v>21545650</v>
          </cell>
        </row>
        <row r="446">
          <cell r="Y446">
            <v>33162150</v>
          </cell>
        </row>
        <row r="447">
          <cell r="Y447">
            <v>42217300</v>
          </cell>
        </row>
        <row r="448">
          <cell r="Y448">
            <v>239715500</v>
          </cell>
        </row>
        <row r="449">
          <cell r="Y449">
            <v>2369628</v>
          </cell>
        </row>
        <row r="450">
          <cell r="Y450">
            <v>1632251</v>
          </cell>
        </row>
        <row r="451">
          <cell r="Y451">
            <v>70003970</v>
          </cell>
        </row>
        <row r="452">
          <cell r="Y452">
            <v>2403965</v>
          </cell>
        </row>
        <row r="453">
          <cell r="Y453">
            <v>3715226</v>
          </cell>
        </row>
        <row r="454">
          <cell r="Y454">
            <v>45023000</v>
          </cell>
        </row>
        <row r="455">
          <cell r="Y455">
            <v>14192470</v>
          </cell>
        </row>
        <row r="456">
          <cell r="Y456">
            <v>61608360</v>
          </cell>
        </row>
        <row r="457">
          <cell r="Y457">
            <v>1282193</v>
          </cell>
        </row>
        <row r="458">
          <cell r="Y458">
            <v>45574260</v>
          </cell>
        </row>
        <row r="459">
          <cell r="Y459">
            <v>64106020</v>
          </cell>
        </row>
        <row r="460">
          <cell r="Y460">
            <v>30803810</v>
          </cell>
        </row>
        <row r="461">
          <cell r="Y461">
            <v>41299280</v>
          </cell>
        </row>
        <row r="463">
          <cell r="Y463">
            <v>3466000</v>
          </cell>
        </row>
        <row r="464">
          <cell r="Y464">
            <v>418.33</v>
          </cell>
        </row>
        <row r="465">
          <cell r="Y465">
            <v>1109.5899999999999</v>
          </cell>
        </row>
        <row r="466">
          <cell r="Y466">
            <v>297.23</v>
          </cell>
        </row>
        <row r="467">
          <cell r="Y467">
            <v>3466000</v>
          </cell>
        </row>
        <row r="468">
          <cell r="Y468">
            <v>417.99</v>
          </cell>
        </row>
        <row r="469">
          <cell r="Y469">
            <v>1097.1600000000001</v>
          </cell>
        </row>
        <row r="470">
          <cell r="Y470">
            <v>293.7</v>
          </cell>
        </row>
        <row r="471">
          <cell r="Y471">
            <v>0.98431053901852616</v>
          </cell>
        </row>
        <row r="472">
          <cell r="Y472">
            <v>0.33999999999997499</v>
          </cell>
        </row>
        <row r="473">
          <cell r="Y473">
            <v>12.234980000000119</v>
          </cell>
        </row>
        <row r="475">
          <cell r="Y475">
            <v>439365</v>
          </cell>
        </row>
        <row r="476">
          <cell r="Y476">
            <v>1560.43</v>
          </cell>
        </row>
        <row r="477">
          <cell r="Y477">
            <v>1008</v>
          </cell>
        </row>
        <row r="478">
          <cell r="Y478">
            <v>1492.99</v>
          </cell>
        </row>
        <row r="479">
          <cell r="Y479">
            <v>439365</v>
          </cell>
        </row>
        <row r="480">
          <cell r="Y480">
            <v>1528.85</v>
          </cell>
        </row>
        <row r="481">
          <cell r="Y481">
            <v>1052.8699999999999</v>
          </cell>
        </row>
        <row r="482">
          <cell r="Y482">
            <v>1520.65</v>
          </cell>
        </row>
        <row r="483">
          <cell r="Y483">
            <v>439365</v>
          </cell>
        </row>
        <row r="484">
          <cell r="Y484">
            <v>1528.85</v>
          </cell>
        </row>
        <row r="485">
          <cell r="Y485">
            <v>1052.8699999999999</v>
          </cell>
        </row>
        <row r="486">
          <cell r="Y486">
            <v>1520.65</v>
          </cell>
        </row>
        <row r="487">
          <cell r="Y487">
            <v>0.27084546244706942</v>
          </cell>
        </row>
        <row r="488">
          <cell r="Y488">
            <v>31.580000000000155</v>
          </cell>
        </row>
        <row r="489">
          <cell r="Y489">
            <v>0</v>
          </cell>
        </row>
        <row r="490">
          <cell r="Y490">
            <v>12.152835899999976</v>
          </cell>
        </row>
        <row r="492">
          <cell r="Y492">
            <v>56.720000000000027</v>
          </cell>
        </row>
        <row r="493">
          <cell r="Y493">
            <v>89.160000000000082</v>
          </cell>
        </row>
        <row r="494">
          <cell r="Y494">
            <v>71.721416038562722</v>
          </cell>
        </row>
        <row r="495">
          <cell r="Y495">
            <v>0.45269169195172232</v>
          </cell>
        </row>
        <row r="497">
          <cell r="Y497">
            <v>3466000</v>
          </cell>
        </row>
        <row r="498">
          <cell r="Y498">
            <v>417.99</v>
          </cell>
        </row>
        <row r="499">
          <cell r="Y499">
            <v>1097.1600000000001</v>
          </cell>
        </row>
        <row r="500">
          <cell r="Y500">
            <v>293.7</v>
          </cell>
        </row>
        <row r="501">
          <cell r="Y501">
            <v>3466000</v>
          </cell>
        </row>
        <row r="502">
          <cell r="Y502">
            <v>417.44</v>
          </cell>
        </row>
        <row r="503">
          <cell r="Y503">
            <v>1055.77</v>
          </cell>
        </row>
        <row r="504">
          <cell r="Y504">
            <v>282.01</v>
          </cell>
        </row>
        <row r="505">
          <cell r="Y505">
            <v>0.97892099540951671</v>
          </cell>
        </row>
        <row r="506">
          <cell r="Y506">
            <v>0.55000000000001137</v>
          </cell>
        </row>
        <row r="507">
          <cell r="Y507">
            <v>40.517539999999997</v>
          </cell>
        </row>
        <row r="509">
          <cell r="Y509">
            <v>435408</v>
          </cell>
        </row>
        <row r="510">
          <cell r="Y510">
            <v>1583.49</v>
          </cell>
        </row>
        <row r="511">
          <cell r="Y511">
            <v>876.82</v>
          </cell>
        </row>
        <row r="512">
          <cell r="Y512">
            <v>1411.07</v>
          </cell>
        </row>
        <row r="513">
          <cell r="Y513">
            <v>435408</v>
          </cell>
        </row>
        <row r="514">
          <cell r="Y514">
            <v>1560.43</v>
          </cell>
        </row>
        <row r="515">
          <cell r="Y515">
            <v>1025.83</v>
          </cell>
        </row>
        <row r="516">
          <cell r="Y516">
            <v>1503.66</v>
          </cell>
        </row>
        <row r="517">
          <cell r="Y517">
            <v>0.2705484646668021</v>
          </cell>
        </row>
        <row r="518">
          <cell r="Y518">
            <v>23.059999999999945</v>
          </cell>
        </row>
        <row r="519">
          <cell r="Y519">
            <v>40.314426720000149</v>
          </cell>
        </row>
        <row r="521">
          <cell r="Y521">
            <v>71.330000000000155</v>
          </cell>
        </row>
        <row r="522">
          <cell r="Y522">
            <v>178.94999999999993</v>
          </cell>
        </row>
        <row r="523">
          <cell r="Y523">
            <v>117.00503964484646</v>
          </cell>
        </row>
        <row r="524">
          <cell r="Y524">
            <v>0.68639092490480125</v>
          </cell>
        </row>
        <row r="526">
          <cell r="Y526">
            <v>3957</v>
          </cell>
        </row>
        <row r="527">
          <cell r="Y527">
            <v>3140.58</v>
          </cell>
        </row>
        <row r="528">
          <cell r="Y528">
            <v>342.01</v>
          </cell>
        </row>
        <row r="529">
          <cell r="Y529">
            <v>9.0061793725034998E-3</v>
          </cell>
        </row>
        <row r="530">
          <cell r="Y530">
            <v>1560.43</v>
          </cell>
        </row>
        <row r="531">
          <cell r="Y531">
            <v>1008</v>
          </cell>
        </row>
        <row r="532">
          <cell r="Y532">
            <v>601.49145648956312</v>
          </cell>
        </row>
        <row r="533">
          <cell r="Y533">
            <v>406.50854351043688</v>
          </cell>
        </row>
        <row r="535">
          <cell r="Y535">
            <v>3466000</v>
          </cell>
        </row>
        <row r="536">
          <cell r="Y536">
            <v>416.28</v>
          </cell>
        </row>
        <row r="537">
          <cell r="Y537">
            <v>991.49</v>
          </cell>
        </row>
        <row r="538">
          <cell r="Y538">
            <v>263.98</v>
          </cell>
        </row>
        <row r="539">
          <cell r="Y539">
            <v>3466000</v>
          </cell>
        </row>
        <row r="540">
          <cell r="Y540">
            <v>416.22</v>
          </cell>
        </row>
        <row r="541">
          <cell r="Y541">
            <v>980.1</v>
          </cell>
        </row>
        <row r="542">
          <cell r="Y542">
            <v>260.79000000000002</v>
          </cell>
        </row>
        <row r="543">
          <cell r="Y543">
            <v>0.97072344161545332</v>
          </cell>
        </row>
        <row r="544">
          <cell r="Y544">
            <v>5.999999999994543E-2</v>
          </cell>
        </row>
        <row r="545">
          <cell r="Y545">
            <v>11.05654</v>
          </cell>
        </row>
        <row r="547">
          <cell r="Y547">
            <v>435408</v>
          </cell>
        </row>
        <row r="548">
          <cell r="Y548">
            <v>1585.29</v>
          </cell>
        </row>
        <row r="549">
          <cell r="Y549">
            <v>838.71</v>
          </cell>
        </row>
        <row r="550">
          <cell r="Y550">
            <v>1385.95</v>
          </cell>
        </row>
        <row r="551">
          <cell r="Y551">
            <v>435408</v>
          </cell>
        </row>
        <row r="552">
          <cell r="Y552">
            <v>1583.49</v>
          </cell>
        </row>
        <row r="553">
          <cell r="Y553">
            <v>876.82</v>
          </cell>
        </row>
        <row r="554">
          <cell r="Y554">
            <v>1411.07</v>
          </cell>
        </row>
        <row r="555">
          <cell r="Y555">
            <v>0.28699682393072462</v>
          </cell>
        </row>
        <row r="556">
          <cell r="Y556">
            <v>1.7999999999999545</v>
          </cell>
        </row>
        <row r="557">
          <cell r="Y557">
            <v>10.937448959999919</v>
          </cell>
        </row>
        <row r="559">
          <cell r="Y559">
            <v>114.66999999999996</v>
          </cell>
        </row>
        <row r="560">
          <cell r="Y560">
            <v>141.38999999999999</v>
          </cell>
        </row>
        <row r="561">
          <cell r="Y561">
            <v>127.56393510597627</v>
          </cell>
        </row>
        <row r="562">
          <cell r="Y562">
            <v>0.2606462993436664</v>
          </cell>
        </row>
        <row r="564">
          <cell r="Y564">
            <v>3466000</v>
          </cell>
        </row>
        <row r="565">
          <cell r="Y565">
            <v>416.22</v>
          </cell>
        </row>
        <row r="566">
          <cell r="Y566">
            <v>980.1</v>
          </cell>
        </row>
        <row r="567">
          <cell r="Y567">
            <v>260.79000000000002</v>
          </cell>
        </row>
        <row r="568">
          <cell r="Y568">
            <v>3466000</v>
          </cell>
        </row>
        <row r="569">
          <cell r="Y569">
            <v>416.11</v>
          </cell>
        </row>
        <row r="570">
          <cell r="Y570">
            <v>957.79</v>
          </cell>
        </row>
        <row r="571">
          <cell r="Y571">
            <v>254.58</v>
          </cell>
        </row>
        <row r="572">
          <cell r="Y572">
            <v>0.96476288659794096</v>
          </cell>
        </row>
        <row r="573">
          <cell r="Y573">
            <v>0.11000000000001364</v>
          </cell>
        </row>
        <row r="574">
          <cell r="Y574">
            <v>21.52386000000012</v>
          </cell>
        </row>
        <row r="576">
          <cell r="Y576">
            <v>435408</v>
          </cell>
        </row>
        <row r="577">
          <cell r="Y577">
            <v>1586.72</v>
          </cell>
        </row>
        <row r="578">
          <cell r="Y578">
            <v>769.17</v>
          </cell>
        </row>
        <row r="579">
          <cell r="Y579">
            <v>1336.86</v>
          </cell>
        </row>
        <row r="580">
          <cell r="Y580">
            <v>435408</v>
          </cell>
        </row>
        <row r="581">
          <cell r="Y581">
            <v>1585.29</v>
          </cell>
        </row>
        <row r="582">
          <cell r="Y582">
            <v>838.71</v>
          </cell>
        </row>
        <row r="583">
          <cell r="Y583">
            <v>1385.95</v>
          </cell>
        </row>
        <row r="584">
          <cell r="Y584">
            <v>0.30736523899913726</v>
          </cell>
        </row>
        <row r="585">
          <cell r="Y585">
            <v>1.4300000000000637</v>
          </cell>
        </row>
        <row r="586">
          <cell r="Y586">
            <v>21.374178720000028</v>
          </cell>
        </row>
        <row r="588">
          <cell r="Y588">
            <v>141.38999999999999</v>
          </cell>
        </row>
        <row r="589">
          <cell r="Y589">
            <v>188.62</v>
          </cell>
        </row>
        <row r="590">
          <cell r="Y590">
            <v>163.87221145729873</v>
          </cell>
        </row>
        <row r="591">
          <cell r="Y591">
            <v>0.35441810444118049</v>
          </cell>
        </row>
        <row r="593">
          <cell r="Y593">
            <v>3466000</v>
          </cell>
        </row>
        <row r="594">
          <cell r="Y594">
            <v>416.11</v>
          </cell>
        </row>
        <row r="595">
          <cell r="Y595">
            <v>957.79</v>
          </cell>
        </row>
        <row r="596">
          <cell r="Y596">
            <v>254.58</v>
          </cell>
        </row>
        <row r="597">
          <cell r="Y597">
            <v>3466000</v>
          </cell>
        </row>
        <row r="598">
          <cell r="Y598">
            <v>415.91</v>
          </cell>
        </row>
        <row r="599">
          <cell r="Y599">
            <v>923.33</v>
          </cell>
        </row>
        <row r="600">
          <cell r="Y600">
            <v>245.01</v>
          </cell>
        </row>
        <row r="601">
          <cell r="Y601">
            <v>0.96255426581544046</v>
          </cell>
        </row>
        <row r="602">
          <cell r="Y602">
            <v>0.19999999999998863</v>
          </cell>
        </row>
        <row r="603">
          <cell r="Y603">
            <v>33.169620000000002</v>
          </cell>
        </row>
        <row r="605">
          <cell r="Y605">
            <v>435408</v>
          </cell>
        </row>
        <row r="606">
          <cell r="Y606">
            <v>1588.69</v>
          </cell>
        </row>
        <row r="607">
          <cell r="Y607">
            <v>679.76</v>
          </cell>
        </row>
        <row r="608">
          <cell r="Y608">
            <v>1261.3</v>
          </cell>
        </row>
        <row r="609">
          <cell r="Y609">
            <v>435408</v>
          </cell>
        </row>
        <row r="610">
          <cell r="Y610">
            <v>1586.72</v>
          </cell>
        </row>
        <row r="611">
          <cell r="Y611">
            <v>769.17</v>
          </cell>
        </row>
        <row r="612">
          <cell r="Y612">
            <v>1336.86</v>
          </cell>
        </row>
        <row r="613">
          <cell r="Y613">
            <v>0.36796139671177752</v>
          </cell>
        </row>
        <row r="614">
          <cell r="Y614">
            <v>1.9700000000000273</v>
          </cell>
        </row>
        <row r="615">
          <cell r="Y615">
            <v>32.899428480000019</v>
          </cell>
        </row>
        <row r="617">
          <cell r="Y617">
            <v>188.62</v>
          </cell>
        </row>
        <row r="618">
          <cell r="Y618">
            <v>243.57000000000005</v>
          </cell>
        </row>
        <row r="619">
          <cell r="Y619">
            <v>214.92551811222799</v>
          </cell>
        </row>
        <row r="620">
          <cell r="Y620">
            <v>0.37701370677116286</v>
          </cell>
        </row>
        <row r="622">
          <cell r="Y622">
            <v>3466000</v>
          </cell>
        </row>
        <row r="623">
          <cell r="Y623">
            <v>415.91</v>
          </cell>
        </row>
        <row r="624">
          <cell r="Y624">
            <v>923.33</v>
          </cell>
        </row>
        <row r="625">
          <cell r="Y625">
            <v>245.01</v>
          </cell>
        </row>
        <row r="626">
          <cell r="Y626">
            <v>3466000</v>
          </cell>
        </row>
        <row r="627">
          <cell r="Y627">
            <v>415.78</v>
          </cell>
        </row>
        <row r="628">
          <cell r="Y628">
            <v>879.22</v>
          </cell>
        </row>
        <row r="629">
          <cell r="Y629">
            <v>232.83</v>
          </cell>
        </row>
        <row r="630">
          <cell r="Y630">
            <v>0.95705917025617737</v>
          </cell>
        </row>
        <row r="631">
          <cell r="Y631">
            <v>0.1300000000000523</v>
          </cell>
        </row>
        <row r="632">
          <cell r="Y632">
            <v>42.215879999999999</v>
          </cell>
        </row>
        <row r="634">
          <cell r="Y634">
            <v>435408</v>
          </cell>
        </row>
        <row r="635">
          <cell r="Y635">
            <v>1589.64</v>
          </cell>
        </row>
        <row r="636">
          <cell r="Y636">
            <v>603.99</v>
          </cell>
        </row>
        <row r="637">
          <cell r="Y637">
            <v>1165.1199999999999</v>
          </cell>
        </row>
        <row r="638">
          <cell r="Y638">
            <v>435408</v>
          </cell>
        </row>
        <row r="639">
          <cell r="Y639">
            <v>1588.69</v>
          </cell>
        </row>
        <row r="640">
          <cell r="Y640">
            <v>679.76</v>
          </cell>
        </row>
        <row r="641">
          <cell r="Y641">
            <v>1261.3</v>
          </cell>
        </row>
        <row r="642">
          <cell r="Y642">
            <v>0.55269290537151916</v>
          </cell>
        </row>
        <row r="643">
          <cell r="Y643">
            <v>0.95000000000004547</v>
          </cell>
        </row>
        <row r="644">
          <cell r="Y644">
            <v>41.877541439999995</v>
          </cell>
        </row>
        <row r="646">
          <cell r="Y646">
            <v>243.57000000000005</v>
          </cell>
        </row>
        <row r="647">
          <cell r="Y647">
            <v>275.23</v>
          </cell>
        </row>
        <row r="648">
          <cell r="Y648">
            <v>259.07766866472451</v>
          </cell>
        </row>
        <row r="649">
          <cell r="Y649">
            <v>0.34945820289516533</v>
          </cell>
        </row>
        <row r="651">
          <cell r="Y651">
            <v>3466000</v>
          </cell>
        </row>
        <row r="652">
          <cell r="Y652">
            <v>415.78</v>
          </cell>
        </row>
        <row r="653">
          <cell r="Y653">
            <v>879.22</v>
          </cell>
        </row>
        <row r="654">
          <cell r="Y654">
            <v>232.83</v>
          </cell>
        </row>
        <row r="655">
          <cell r="Y655">
            <v>3466000</v>
          </cell>
        </row>
        <row r="656">
          <cell r="Y656">
            <v>414.25</v>
          </cell>
        </row>
        <row r="657">
          <cell r="Y657">
            <v>623.69000000000005</v>
          </cell>
        </row>
        <row r="658">
          <cell r="Y658">
            <v>163.66999999999999</v>
          </cell>
        </row>
        <row r="659">
          <cell r="Y659">
            <v>0.93808382577388183</v>
          </cell>
        </row>
        <row r="660">
          <cell r="Y660">
            <v>1.5299999999999727</v>
          </cell>
        </row>
        <row r="661">
          <cell r="Y661">
            <v>239.70856000000001</v>
          </cell>
        </row>
        <row r="663">
          <cell r="Y663">
            <v>437596</v>
          </cell>
        </row>
        <row r="664">
          <cell r="Y664">
            <v>1589.64</v>
          </cell>
        </row>
        <row r="665">
          <cell r="Y665">
            <v>600.51</v>
          </cell>
        </row>
        <row r="666">
          <cell r="Y666">
            <v>617.62</v>
          </cell>
        </row>
        <row r="667">
          <cell r="Y667">
            <v>2188</v>
          </cell>
        </row>
        <row r="668">
          <cell r="Y668">
            <v>1589.64</v>
          </cell>
        </row>
        <row r="669">
          <cell r="Y669">
            <v>603.99</v>
          </cell>
        </row>
        <row r="670">
          <cell r="Y670">
            <v>622.94000000000005</v>
          </cell>
        </row>
        <row r="672">
          <cell r="Y672">
            <v>435408</v>
          </cell>
        </row>
        <row r="673">
          <cell r="Y673">
            <v>1589.64</v>
          </cell>
        </row>
        <row r="674">
          <cell r="Y674">
            <v>603.99</v>
          </cell>
        </row>
        <row r="675">
          <cell r="Y675">
            <v>1165.1199999999999</v>
          </cell>
        </row>
        <row r="676">
          <cell r="Y676">
            <v>238.39752016000003</v>
          </cell>
        </row>
        <row r="678">
          <cell r="Y678">
            <v>275.23</v>
          </cell>
        </row>
        <row r="679">
          <cell r="Y679">
            <v>19.700000000000045</v>
          </cell>
        </row>
        <row r="680">
          <cell r="Y680">
            <v>3.4800000000000182</v>
          </cell>
        </row>
        <row r="681">
          <cell r="Y681">
            <v>96.90220580236776</v>
          </cell>
        </row>
        <row r="682">
          <cell r="Y682">
            <v>0.92334566667354068</v>
          </cell>
        </row>
        <row r="684">
          <cell r="Y684">
            <v>3466000</v>
          </cell>
        </row>
        <row r="685">
          <cell r="Y685">
            <v>414.17</v>
          </cell>
        </row>
        <row r="686">
          <cell r="Y686">
            <v>619.35</v>
          </cell>
        </row>
        <row r="687">
          <cell r="Y687">
            <v>162.51</v>
          </cell>
        </row>
        <row r="688">
          <cell r="Y688">
            <v>3466000</v>
          </cell>
        </row>
        <row r="689">
          <cell r="Y689">
            <v>413.17</v>
          </cell>
        </row>
        <row r="690">
          <cell r="Y690">
            <v>543</v>
          </cell>
        </row>
        <row r="691">
          <cell r="Y691">
            <v>142.32</v>
          </cell>
        </row>
        <row r="692">
          <cell r="Y692">
            <v>0.91654931237720993</v>
          </cell>
        </row>
        <row r="693">
          <cell r="Y693">
            <v>1</v>
          </cell>
        </row>
        <row r="694">
          <cell r="Y694">
            <v>69.978539999999995</v>
          </cell>
        </row>
        <row r="696">
          <cell r="Y696">
            <v>437596</v>
          </cell>
        </row>
        <row r="697">
          <cell r="Y697">
            <v>1632.33</v>
          </cell>
        </row>
        <row r="698">
          <cell r="Y698">
            <v>474.59</v>
          </cell>
        </row>
        <row r="699">
          <cell r="Y699">
            <v>458.45</v>
          </cell>
        </row>
        <row r="700">
          <cell r="Y700">
            <v>437596</v>
          </cell>
        </row>
        <row r="701">
          <cell r="Y701">
            <v>1589.64</v>
          </cell>
        </row>
        <row r="702">
          <cell r="Y702">
            <v>600.51</v>
          </cell>
        </row>
        <row r="703">
          <cell r="Y703">
            <v>617.62</v>
          </cell>
        </row>
        <row r="704">
          <cell r="Y704">
            <v>0.55314608735705195</v>
          </cell>
        </row>
        <row r="705">
          <cell r="Y705">
            <v>42.689999999999827</v>
          </cell>
        </row>
        <row r="706">
          <cell r="Y706">
            <v>-4.3053464416620397E-5</v>
          </cell>
        </row>
        <row r="707">
          <cell r="Y707">
            <v>69.652155319999991</v>
          </cell>
        </row>
        <row r="709">
          <cell r="Y709">
            <v>18.840000000000032</v>
          </cell>
        </row>
        <row r="710">
          <cell r="Y710">
            <v>68.410000000000025</v>
          </cell>
        </row>
        <row r="711">
          <cell r="Y711">
            <v>38.440160968710664</v>
          </cell>
        </row>
        <row r="712">
          <cell r="Y712">
            <v>0.21764179851401083</v>
          </cell>
        </row>
        <row r="714">
          <cell r="Y714">
            <v>2898072</v>
          </cell>
        </row>
        <row r="715">
          <cell r="Y715">
            <v>412.42</v>
          </cell>
        </row>
        <row r="716">
          <cell r="Y716">
            <v>486.74</v>
          </cell>
        </row>
        <row r="717">
          <cell r="Y717">
            <v>127.56</v>
          </cell>
        </row>
        <row r="718">
          <cell r="Y718">
            <v>2898072</v>
          </cell>
        </row>
        <row r="719">
          <cell r="Y719">
            <v>411.4</v>
          </cell>
        </row>
        <row r="720">
          <cell r="Y720">
            <v>404.99</v>
          </cell>
        </row>
        <row r="721">
          <cell r="Y721">
            <v>106.3</v>
          </cell>
        </row>
        <row r="722">
          <cell r="Y722">
            <v>0.75367597211009207</v>
          </cell>
        </row>
        <row r="723">
          <cell r="Y723">
            <v>1.0200000000000387</v>
          </cell>
        </row>
        <row r="724">
          <cell r="Y724">
            <v>61.613010720000027</v>
          </cell>
        </row>
        <row r="726">
          <cell r="Y726">
            <v>437596</v>
          </cell>
        </row>
        <row r="727">
          <cell r="Y727">
            <v>1674.36</v>
          </cell>
        </row>
        <row r="728">
          <cell r="Y728">
            <v>344.39</v>
          </cell>
        </row>
        <row r="729">
          <cell r="Y729">
            <v>318.36</v>
          </cell>
        </row>
        <row r="730">
          <cell r="Y730">
            <v>437596</v>
          </cell>
        </row>
        <row r="731">
          <cell r="Y731">
            <v>1632.33</v>
          </cell>
        </row>
        <row r="732">
          <cell r="Y732">
            <v>474.59</v>
          </cell>
        </row>
        <row r="733">
          <cell r="Y733">
            <v>458.45</v>
          </cell>
        </row>
        <row r="734">
          <cell r="Y734">
            <v>0.47083581904761895</v>
          </cell>
        </row>
        <row r="735">
          <cell r="Y735">
            <v>42.029999999999973</v>
          </cell>
        </row>
        <row r="736">
          <cell r="Y736">
            <v>-2.7765365937825861E-5</v>
          </cell>
        </row>
        <row r="737">
          <cell r="Y737">
            <v>61.302823639999986</v>
          </cell>
        </row>
        <row r="739">
          <cell r="Y739">
            <v>12.150000000000034</v>
          </cell>
        </row>
        <row r="740">
          <cell r="Y740">
            <v>60.600000000000023</v>
          </cell>
        </row>
        <row r="741">
          <cell r="Y741">
            <v>30.149989696634879</v>
          </cell>
        </row>
        <row r="742">
          <cell r="Y742">
            <v>0.91015437557954415</v>
          </cell>
        </row>
        <row r="744">
          <cell r="Y744">
            <v>0</v>
          </cell>
        </row>
        <row r="745">
          <cell r="Y745" t="e">
            <v>#REF!</v>
          </cell>
        </row>
        <row r="746">
          <cell r="Y746">
            <v>1019.97</v>
          </cell>
        </row>
        <row r="747">
          <cell r="Y747">
            <v>1.7112000000000001</v>
          </cell>
        </row>
        <row r="748">
          <cell r="Y748" t="e">
            <v>#N/A</v>
          </cell>
        </row>
        <row r="749">
          <cell r="Y749">
            <v>0</v>
          </cell>
        </row>
        <row r="750">
          <cell r="Y750">
            <v>0</v>
          </cell>
        </row>
        <row r="751">
          <cell r="Y751" t="e">
            <v>#REF!</v>
          </cell>
        </row>
        <row r="752">
          <cell r="Y752" t="e">
            <v>#REF!</v>
          </cell>
        </row>
        <row r="755">
          <cell r="Y755">
            <v>3466000</v>
          </cell>
        </row>
        <row r="756">
          <cell r="Y756">
            <v>418.69</v>
          </cell>
        </row>
        <row r="757">
          <cell r="Y757">
            <v>1134.1500000000001</v>
          </cell>
        </row>
        <row r="758">
          <cell r="Y758">
            <v>304.20999999999998</v>
          </cell>
        </row>
        <row r="759">
          <cell r="Y759">
            <v>3466000</v>
          </cell>
        </row>
        <row r="760">
          <cell r="Y760">
            <v>418.33</v>
          </cell>
        </row>
        <row r="761">
          <cell r="Y761">
            <v>1109.5899999999999</v>
          </cell>
        </row>
        <row r="762">
          <cell r="Y762">
            <v>297.23</v>
          </cell>
        </row>
        <row r="763">
          <cell r="Y763">
            <v>0.98504397394135146</v>
          </cell>
        </row>
        <row r="764">
          <cell r="Y764">
            <v>0.36000000000001364</v>
          </cell>
        </row>
        <row r="765">
          <cell r="Y765">
            <v>24.192679999999761</v>
          </cell>
        </row>
        <row r="767">
          <cell r="Y767">
            <v>468221</v>
          </cell>
        </row>
        <row r="768">
          <cell r="Y768">
            <v>495.78</v>
          </cell>
        </row>
        <row r="769">
          <cell r="Y769">
            <v>970.54</v>
          </cell>
        </row>
        <row r="770">
          <cell r="Y770">
            <v>1504.59</v>
          </cell>
        </row>
        <row r="771">
          <cell r="Y771">
            <v>468221</v>
          </cell>
        </row>
        <row r="772">
          <cell r="Y772">
            <v>484.12</v>
          </cell>
        </row>
        <row r="773">
          <cell r="Y773">
            <v>1065.22</v>
          </cell>
        </row>
        <row r="774">
          <cell r="Y774">
            <v>1555.98</v>
          </cell>
        </row>
        <row r="775">
          <cell r="Y775">
            <v>0.25413896482889775</v>
          </cell>
        </row>
        <row r="776">
          <cell r="Y776">
            <v>11.659999999999968</v>
          </cell>
        </row>
        <row r="777">
          <cell r="Y777">
            <v>24.061877190000057</v>
          </cell>
        </row>
        <row r="779">
          <cell r="Y779">
            <v>68.930000000000064</v>
          </cell>
        </row>
        <row r="780">
          <cell r="Y780">
            <v>139.04999999999995</v>
          </cell>
        </row>
        <row r="781">
          <cell r="Y781">
            <v>99.922751706796419</v>
          </cell>
        </row>
        <row r="782">
          <cell r="Y782">
            <v>0.57863173343757679</v>
          </cell>
        </row>
        <row r="784">
          <cell r="Y784">
            <v>485892</v>
          </cell>
        </row>
        <row r="785">
          <cell r="Y785">
            <v>484.12</v>
          </cell>
        </row>
        <row r="786">
          <cell r="Y786">
            <v>1052.8499999999999</v>
          </cell>
        </row>
        <row r="787">
          <cell r="Y787">
            <v>1549.27</v>
          </cell>
        </row>
        <row r="788">
          <cell r="Y788">
            <v>0</v>
          </cell>
        </row>
        <row r="790">
          <cell r="Y790">
            <v>17671</v>
          </cell>
        </row>
        <row r="791">
          <cell r="Y791">
            <v>504.68</v>
          </cell>
        </row>
        <row r="792">
          <cell r="Y792">
            <v>725.65</v>
          </cell>
        </row>
        <row r="793">
          <cell r="Y793">
            <v>1371.74</v>
          </cell>
        </row>
        <row r="794">
          <cell r="Y794">
            <v>3.7740724999519457E-2</v>
          </cell>
        </row>
        <row r="796">
          <cell r="Y796">
            <v>3466000</v>
          </cell>
        </row>
        <row r="797">
          <cell r="Y797">
            <v>417.44</v>
          </cell>
        </row>
        <row r="798">
          <cell r="Y798">
            <v>1055.77</v>
          </cell>
        </row>
        <row r="799">
          <cell r="Y799">
            <v>282.01</v>
          </cell>
        </row>
        <row r="800">
          <cell r="Y800">
            <v>3466000</v>
          </cell>
        </row>
        <row r="801">
          <cell r="Y801">
            <v>417.02</v>
          </cell>
        </row>
        <row r="802">
          <cell r="Y802">
            <v>1019.98</v>
          </cell>
        </row>
        <row r="803">
          <cell r="Y803">
            <v>271.95</v>
          </cell>
        </row>
        <row r="804">
          <cell r="Y804">
            <v>0.97423749650740521</v>
          </cell>
        </row>
        <row r="805">
          <cell r="Y805">
            <v>0.42000000000001592</v>
          </cell>
        </row>
        <row r="806">
          <cell r="Y806">
            <v>34.867959999999997</v>
          </cell>
        </row>
        <row r="808">
          <cell r="Y808">
            <v>468221</v>
          </cell>
        </row>
        <row r="809">
          <cell r="Y809">
            <v>499.85</v>
          </cell>
        </row>
        <row r="810">
          <cell r="Y810">
            <v>832.91</v>
          </cell>
        </row>
        <row r="811">
          <cell r="Y811">
            <v>1430.48</v>
          </cell>
        </row>
        <row r="812">
          <cell r="Y812">
            <v>468221</v>
          </cell>
        </row>
        <row r="813">
          <cell r="Y813">
            <v>495.78</v>
          </cell>
        </row>
        <row r="814">
          <cell r="Y814">
            <v>970.54</v>
          </cell>
        </row>
        <row r="815">
          <cell r="Y815">
            <v>1504.59</v>
          </cell>
        </row>
        <row r="816">
          <cell r="Y816">
            <v>0.25212423388796001</v>
          </cell>
        </row>
        <row r="817">
          <cell r="Y817">
            <v>4.07000000000005</v>
          </cell>
        </row>
        <row r="818">
          <cell r="Y818">
            <v>34.699858309999939</v>
          </cell>
        </row>
        <row r="820">
          <cell r="Y820">
            <v>85.230000000000018</v>
          </cell>
        </row>
        <row r="821">
          <cell r="Y821">
            <v>187.07000000000005</v>
          </cell>
        </row>
        <row r="822">
          <cell r="Y822">
            <v>129.5461037327176</v>
          </cell>
        </row>
        <row r="823">
          <cell r="Y823">
            <v>0.61720588240887408</v>
          </cell>
        </row>
        <row r="825">
          <cell r="Y825">
            <v>3466000</v>
          </cell>
        </row>
        <row r="826">
          <cell r="Y826">
            <v>416.47</v>
          </cell>
        </row>
        <row r="827">
          <cell r="Y827">
            <v>1019.97</v>
          </cell>
        </row>
        <row r="828">
          <cell r="Y828">
            <v>271.95</v>
          </cell>
        </row>
        <row r="829">
          <cell r="Y829">
            <v>3466000</v>
          </cell>
        </row>
        <row r="830">
          <cell r="Y830">
            <v>416.28</v>
          </cell>
        </row>
        <row r="831">
          <cell r="Y831">
            <v>991.49</v>
          </cell>
        </row>
        <row r="832">
          <cell r="Y832">
            <v>263.98</v>
          </cell>
        </row>
        <row r="833">
          <cell r="Y833">
            <v>0.96994452247190532</v>
          </cell>
        </row>
        <row r="834">
          <cell r="Y834">
            <v>0.19000000000005457</v>
          </cell>
        </row>
        <row r="835">
          <cell r="Y835">
            <v>27.624019999999881</v>
          </cell>
        </row>
        <row r="837">
          <cell r="Y837">
            <v>468221</v>
          </cell>
        </row>
        <row r="838">
          <cell r="Y838">
            <v>504.68</v>
          </cell>
        </row>
        <row r="839">
          <cell r="Y839">
            <v>725.65</v>
          </cell>
        </row>
        <row r="840">
          <cell r="Y840">
            <v>1371.74</v>
          </cell>
        </row>
        <row r="841">
          <cell r="Y841">
            <v>468221</v>
          </cell>
        </row>
        <row r="842">
          <cell r="Y842">
            <v>499.85</v>
          </cell>
        </row>
        <row r="843">
          <cell r="Y843">
            <v>832.91</v>
          </cell>
        </row>
        <row r="844">
          <cell r="Y844">
            <v>1430.48</v>
          </cell>
        </row>
        <row r="845">
          <cell r="Y845">
            <v>0.25641713164273805</v>
          </cell>
        </row>
        <row r="846">
          <cell r="Y846">
            <v>4.8299999999999841</v>
          </cell>
        </row>
        <row r="847">
          <cell r="Y847">
            <v>27.503301540000081</v>
          </cell>
        </row>
        <row r="849">
          <cell r="Y849">
            <v>187.06000000000006</v>
          </cell>
        </row>
        <row r="850">
          <cell r="Y850">
            <v>265.84000000000003</v>
          </cell>
        </row>
        <row r="851">
          <cell r="Y851">
            <v>224.14736741676509</v>
          </cell>
        </row>
        <row r="852">
          <cell r="Y852">
            <v>0.36860863185218695</v>
          </cell>
        </row>
        <row r="854">
          <cell r="Y854">
            <v>425754</v>
          </cell>
        </row>
        <row r="855">
          <cell r="Y855">
            <v>504.68</v>
          </cell>
        </row>
        <row r="856">
          <cell r="Y856">
            <v>748.18</v>
          </cell>
        </row>
        <row r="857">
          <cell r="Y857">
            <v>1384.2</v>
          </cell>
        </row>
        <row r="858">
          <cell r="Y858">
            <v>172.21999999999991</v>
          </cell>
        </row>
        <row r="859">
          <cell r="Y859">
            <v>20.560000000000002</v>
          </cell>
        </row>
        <row r="860">
          <cell r="Y860" t="e">
            <v>#REF!</v>
          </cell>
        </row>
        <row r="862">
          <cell r="Y862">
            <v>1873740</v>
          </cell>
        </row>
        <row r="863">
          <cell r="Y863">
            <v>414.25</v>
          </cell>
        </row>
        <row r="864">
          <cell r="Y864">
            <v>623.69000000000005</v>
          </cell>
        </row>
        <row r="865">
          <cell r="Y865">
            <v>163.66999999999999</v>
          </cell>
        </row>
        <row r="866">
          <cell r="Y866">
            <v>1873740</v>
          </cell>
        </row>
        <row r="867">
          <cell r="Y867">
            <v>414.17</v>
          </cell>
        </row>
        <row r="868">
          <cell r="Y868">
            <v>618.94000000000005</v>
          </cell>
        </row>
        <row r="869">
          <cell r="Y869">
            <v>162.4</v>
          </cell>
        </row>
        <row r="870">
          <cell r="Y870">
            <v>0.50097890526314781</v>
          </cell>
        </row>
        <row r="871">
          <cell r="Y871">
            <v>7.9999999999984084E-2</v>
          </cell>
        </row>
        <row r="872">
          <cell r="Y872">
            <v>2.3796497999999522</v>
          </cell>
        </row>
        <row r="874">
          <cell r="Y874">
            <v>60138</v>
          </cell>
        </row>
        <row r="875">
          <cell r="Y875">
            <v>511.09</v>
          </cell>
        </row>
        <row r="876">
          <cell r="Y876">
            <v>519.61</v>
          </cell>
        </row>
        <row r="877">
          <cell r="Y877">
            <v>1244.3599999999999</v>
          </cell>
        </row>
        <row r="878">
          <cell r="Y878">
            <v>60138</v>
          </cell>
        </row>
        <row r="879">
          <cell r="Y879">
            <v>504.66</v>
          </cell>
        </row>
        <row r="880">
          <cell r="Y880">
            <v>575.96</v>
          </cell>
        </row>
        <row r="881">
          <cell r="Y881">
            <v>1283.57</v>
          </cell>
        </row>
        <row r="882">
          <cell r="Y882">
            <v>60138</v>
          </cell>
        </row>
        <row r="883">
          <cell r="Y883">
            <v>504.66</v>
          </cell>
        </row>
        <row r="884">
          <cell r="Y884">
            <v>575.96</v>
          </cell>
        </row>
        <row r="885">
          <cell r="Y885">
            <v>1283.57</v>
          </cell>
        </row>
        <row r="886">
          <cell r="Y886">
            <v>4.1845802661934391E-2</v>
          </cell>
        </row>
        <row r="887">
          <cell r="Y887">
            <v>6.42999999999995</v>
          </cell>
        </row>
        <row r="888">
          <cell r="Y888">
            <v>0</v>
          </cell>
        </row>
        <row r="889">
          <cell r="Y889">
            <v>2.358010980000004</v>
          </cell>
        </row>
        <row r="891">
          <cell r="Y891">
            <v>47.730000000000018</v>
          </cell>
        </row>
        <row r="892">
          <cell r="Y892">
            <v>99.330000000000041</v>
          </cell>
        </row>
        <row r="893">
          <cell r="Y893">
            <v>70.40643939430646</v>
          </cell>
        </row>
        <row r="894">
          <cell r="Y894">
            <v>0.56970835473152259</v>
          </cell>
        </row>
        <row r="896">
          <cell r="Y896">
            <v>1238104</v>
          </cell>
        </row>
        <row r="897">
          <cell r="Y897">
            <v>413.17</v>
          </cell>
        </row>
        <row r="898">
          <cell r="Y898">
            <v>543</v>
          </cell>
        </row>
        <row r="899">
          <cell r="Y899">
            <v>142.32</v>
          </cell>
        </row>
        <row r="900">
          <cell r="Y900">
            <v>1238104</v>
          </cell>
        </row>
        <row r="901">
          <cell r="Y901">
            <v>412.98</v>
          </cell>
        </row>
        <row r="902">
          <cell r="Y902">
            <v>535.62</v>
          </cell>
        </row>
        <row r="903">
          <cell r="Y903">
            <v>140.37</v>
          </cell>
        </row>
        <row r="904">
          <cell r="Y904">
            <v>0.32714130081300591</v>
          </cell>
        </row>
        <row r="905">
          <cell r="Y905">
            <v>0.18999999999999773</v>
          </cell>
        </row>
        <row r="906">
          <cell r="Y906">
            <v>2.414302799999982</v>
          </cell>
        </row>
        <row r="908">
          <cell r="Y908">
            <v>60138</v>
          </cell>
        </row>
        <row r="909">
          <cell r="Y909">
            <v>513.76</v>
          </cell>
        </row>
        <row r="910">
          <cell r="Y910">
            <v>469.82</v>
          </cell>
        </row>
        <row r="911">
          <cell r="Y911">
            <v>1204.5899999999999</v>
          </cell>
        </row>
        <row r="912">
          <cell r="Y912">
            <v>60138</v>
          </cell>
        </row>
        <row r="913">
          <cell r="Y913">
            <v>511.09</v>
          </cell>
        </row>
        <row r="914">
          <cell r="Y914">
            <v>519.61</v>
          </cell>
        </row>
        <row r="915">
          <cell r="Y915">
            <v>1244.3599999999999</v>
          </cell>
        </row>
        <row r="916">
          <cell r="Y916">
            <v>4.8035514360313107E-2</v>
          </cell>
        </row>
        <row r="917">
          <cell r="Y917">
            <v>2.6700000000000159</v>
          </cell>
        </row>
        <row r="918">
          <cell r="Y918">
            <v>2.3916882599999907</v>
          </cell>
        </row>
        <row r="920">
          <cell r="Y920">
            <v>23.389999999999986</v>
          </cell>
        </row>
        <row r="921">
          <cell r="Y921">
            <v>65.800000000000011</v>
          </cell>
        </row>
        <row r="922">
          <cell r="Y922">
            <v>41.003131004166534</v>
          </cell>
        </row>
        <row r="923">
          <cell r="Y923">
            <v>0.7055225164674237</v>
          </cell>
        </row>
        <row r="925">
          <cell r="Y925">
            <v>3466000</v>
          </cell>
        </row>
        <row r="926">
          <cell r="Y926">
            <v>412.98</v>
          </cell>
        </row>
        <row r="927">
          <cell r="Y927">
            <v>536.29</v>
          </cell>
        </row>
        <row r="928">
          <cell r="Y928">
            <v>140.55000000000001</v>
          </cell>
        </row>
        <row r="929">
          <cell r="Y929">
            <v>3466000</v>
          </cell>
        </row>
        <row r="930">
          <cell r="Y930">
            <v>412.42</v>
          </cell>
        </row>
        <row r="931">
          <cell r="Y931">
            <v>486.74</v>
          </cell>
        </row>
        <row r="932">
          <cell r="Y932">
            <v>127.56</v>
          </cell>
        </row>
        <row r="933">
          <cell r="Y933">
            <v>0.90864460141271652</v>
          </cell>
        </row>
        <row r="934">
          <cell r="Y934">
            <v>0.56000000000000227</v>
          </cell>
        </row>
        <row r="935">
          <cell r="Y935">
            <v>45.023340000000061</v>
          </cell>
        </row>
        <row r="937">
          <cell r="Y937">
            <v>60441</v>
          </cell>
        </row>
        <row r="938">
          <cell r="Y938">
            <v>513.76</v>
          </cell>
        </row>
        <row r="939">
          <cell r="Y939">
            <v>469.82</v>
          </cell>
        </row>
        <row r="940">
          <cell r="Y940">
            <v>459.63</v>
          </cell>
        </row>
        <row r="941">
          <cell r="Y941">
            <v>302</v>
          </cell>
        </row>
        <row r="942">
          <cell r="Y942">
            <v>513.76</v>
          </cell>
        </row>
        <row r="943">
          <cell r="Y943">
            <v>469.82</v>
          </cell>
        </row>
        <row r="944">
          <cell r="Y944">
            <v>452.75</v>
          </cell>
        </row>
        <row r="946">
          <cell r="Y946">
            <v>60138</v>
          </cell>
        </row>
        <row r="947">
          <cell r="Y947">
            <v>513.76</v>
          </cell>
        </row>
        <row r="948">
          <cell r="Y948">
            <v>469.82</v>
          </cell>
        </row>
        <row r="949">
          <cell r="Y949">
            <v>1204.5899999999999</v>
          </cell>
        </row>
        <row r="950">
          <cell r="Y950">
            <v>44.797867090000004</v>
          </cell>
        </row>
        <row r="952">
          <cell r="Y952">
            <v>66.46999999999997</v>
          </cell>
        </row>
        <row r="953">
          <cell r="Y953">
            <v>16.920000000000016</v>
          </cell>
        </row>
        <row r="954">
          <cell r="Y954">
            <v>0</v>
          </cell>
        </row>
        <row r="955">
          <cell r="Y955">
            <v>36.21402665192727</v>
          </cell>
        </row>
        <row r="956">
          <cell r="Y956">
            <v>0.74171593164646499</v>
          </cell>
        </row>
        <row r="958">
          <cell r="Y958">
            <v>567928</v>
          </cell>
        </row>
        <row r="959">
          <cell r="Y959">
            <v>412.42</v>
          </cell>
        </row>
        <row r="960">
          <cell r="Y960">
            <v>486.74</v>
          </cell>
        </row>
        <row r="961">
          <cell r="Y961">
            <v>127.56</v>
          </cell>
        </row>
        <row r="962">
          <cell r="Y962">
            <v>567928</v>
          </cell>
        </row>
        <row r="963">
          <cell r="Y963">
            <v>411.59</v>
          </cell>
        </row>
        <row r="964">
          <cell r="Y964">
            <v>390.55</v>
          </cell>
        </row>
        <row r="965">
          <cell r="Y965">
            <v>102.57</v>
          </cell>
        </row>
        <row r="966">
          <cell r="Y966">
            <v>0.14754673791454428</v>
          </cell>
        </row>
        <row r="967">
          <cell r="Y967">
            <v>0.83000000000004093</v>
          </cell>
        </row>
        <row r="968">
          <cell r="Y968">
            <v>14.192520720000013</v>
          </cell>
        </row>
        <row r="970">
          <cell r="Y970">
            <v>98083</v>
          </cell>
        </row>
        <row r="971">
          <cell r="Y971">
            <v>632.96</v>
          </cell>
        </row>
        <row r="972">
          <cell r="Y972">
            <v>337.53</v>
          </cell>
        </row>
        <row r="973">
          <cell r="Y973">
            <v>309.52</v>
          </cell>
        </row>
        <row r="974">
          <cell r="Y974">
            <v>98083</v>
          </cell>
        </row>
        <row r="975">
          <cell r="Y975">
            <v>563.76</v>
          </cell>
        </row>
        <row r="976">
          <cell r="Y976">
            <v>470.46</v>
          </cell>
        </row>
        <row r="977">
          <cell r="Y977">
            <v>453.5</v>
          </cell>
        </row>
        <row r="978">
          <cell r="Y978">
            <v>0.10623629233431131</v>
          </cell>
        </row>
        <row r="979">
          <cell r="Y979">
            <v>69.200000000000045</v>
          </cell>
        </row>
        <row r="980">
          <cell r="Y980">
            <v>-1.65982052275296E-4</v>
          </cell>
        </row>
        <row r="981">
          <cell r="Y981">
            <v>14.121990340000004</v>
          </cell>
        </row>
        <row r="983">
          <cell r="Y983">
            <v>16.28000000000003</v>
          </cell>
        </row>
        <row r="984">
          <cell r="Y984">
            <v>53.020000000000039</v>
          </cell>
        </row>
        <row r="985">
          <cell r="Y985">
            <v>31.116294781282161</v>
          </cell>
        </row>
        <row r="986">
          <cell r="Y986">
            <v>0.15981214078034506</v>
          </cell>
        </row>
        <row r="988">
          <cell r="Y988">
            <v>1592260</v>
          </cell>
        </row>
        <row r="989">
          <cell r="Y989">
            <v>414.25</v>
          </cell>
        </row>
        <row r="990">
          <cell r="Y990">
            <v>623.69000000000005</v>
          </cell>
        </row>
        <row r="991">
          <cell r="Y991">
            <v>163.66999999999999</v>
          </cell>
        </row>
        <row r="992">
          <cell r="Y992">
            <v>1592260</v>
          </cell>
        </row>
        <row r="993">
          <cell r="Y993">
            <v>414.17</v>
          </cell>
        </row>
        <row r="994">
          <cell r="Y994">
            <v>619.84</v>
          </cell>
        </row>
        <row r="995">
          <cell r="Y995">
            <v>162.63999999999999</v>
          </cell>
        </row>
        <row r="996">
          <cell r="Y996">
            <v>0.42598124675324733</v>
          </cell>
        </row>
        <row r="997">
          <cell r="Y997">
            <v>7.9999999999984084E-2</v>
          </cell>
        </row>
        <row r="998">
          <cell r="Y998">
            <v>1.6400278000000119</v>
          </cell>
        </row>
        <row r="1000">
          <cell r="Y1000">
            <v>50557</v>
          </cell>
        </row>
        <row r="1001">
          <cell r="Y1001">
            <v>107.22</v>
          </cell>
        </row>
        <row r="1002">
          <cell r="Y1002">
            <v>516.36</v>
          </cell>
        </row>
        <row r="1003">
          <cell r="Y1003">
            <v>1286.96</v>
          </cell>
        </row>
        <row r="1004">
          <cell r="Y1004">
            <v>50557</v>
          </cell>
        </row>
        <row r="1005">
          <cell r="Y1005">
            <v>103.07</v>
          </cell>
        </row>
        <row r="1006">
          <cell r="Y1006">
            <v>579.44000000000005</v>
          </cell>
        </row>
        <row r="1007">
          <cell r="Y1007">
            <v>1319.08</v>
          </cell>
        </row>
        <row r="1008">
          <cell r="Y1008">
            <v>50557</v>
          </cell>
        </row>
        <row r="1009">
          <cell r="Y1009">
            <v>103.07</v>
          </cell>
        </row>
        <row r="1010">
          <cell r="Y1010">
            <v>579.44000000000005</v>
          </cell>
        </row>
        <row r="1011">
          <cell r="Y1011">
            <v>1319.08</v>
          </cell>
        </row>
        <row r="1012">
          <cell r="Y1012">
            <v>2.5743355104628964E-2</v>
          </cell>
        </row>
        <row r="1013">
          <cell r="Y1013">
            <v>4.1500000000000057</v>
          </cell>
        </row>
        <row r="1014">
          <cell r="Y1014">
            <v>0</v>
          </cell>
        </row>
        <row r="1015">
          <cell r="Y1015">
            <v>1.6238908399999961</v>
          </cell>
        </row>
        <row r="1017">
          <cell r="Y1017">
            <v>44.25</v>
          </cell>
        </row>
        <row r="1018">
          <cell r="Y1018">
            <v>103.48000000000002</v>
          </cell>
        </row>
        <row r="1019">
          <cell r="Y1019">
            <v>69.72148015485223</v>
          </cell>
        </row>
        <row r="1020">
          <cell r="Y1020">
            <v>0.59221249097167317</v>
          </cell>
        </row>
        <row r="1022">
          <cell r="Y1022">
            <v>2227896</v>
          </cell>
        </row>
        <row r="1023">
          <cell r="Y1023">
            <v>413.17</v>
          </cell>
        </row>
        <row r="1024">
          <cell r="Y1024">
            <v>543</v>
          </cell>
        </row>
        <row r="1025">
          <cell r="Y1025">
            <v>142.32</v>
          </cell>
        </row>
        <row r="1026">
          <cell r="Y1026">
            <v>2227896</v>
          </cell>
        </row>
        <row r="1027">
          <cell r="Y1027">
            <v>412.95</v>
          </cell>
        </row>
        <row r="1028">
          <cell r="Y1028">
            <v>536.66</v>
          </cell>
        </row>
        <row r="1029">
          <cell r="Y1029">
            <v>140.65</v>
          </cell>
        </row>
        <row r="1030">
          <cell r="Y1030">
            <v>0.58684326813878773</v>
          </cell>
        </row>
        <row r="1031">
          <cell r="Y1031">
            <v>0.22000000000002728</v>
          </cell>
        </row>
        <row r="1032">
          <cell r="Y1032">
            <v>3.7205863199999332</v>
          </cell>
        </row>
        <row r="1034">
          <cell r="Y1034">
            <v>50557</v>
          </cell>
        </row>
        <row r="1035">
          <cell r="Y1035">
            <v>107.63</v>
          </cell>
        </row>
        <row r="1036">
          <cell r="Y1036">
            <v>377.6</v>
          </cell>
        </row>
        <row r="1037">
          <cell r="Y1037">
            <v>1213.8399999999999</v>
          </cell>
        </row>
        <row r="1038">
          <cell r="Y1038">
            <v>50557</v>
          </cell>
        </row>
        <row r="1039">
          <cell r="Y1039">
            <v>107.22</v>
          </cell>
        </row>
        <row r="1040">
          <cell r="Y1040">
            <v>516.36</v>
          </cell>
        </row>
        <row r="1041">
          <cell r="Y1041">
            <v>1286.96</v>
          </cell>
        </row>
        <row r="1042">
          <cell r="Y1042">
            <v>2.6641163447679472E-2</v>
          </cell>
        </row>
        <row r="1043">
          <cell r="Y1043">
            <v>0.40999999999999659</v>
          </cell>
        </row>
        <row r="1044">
          <cell r="Y1044">
            <v>3.6967278400000034</v>
          </cell>
        </row>
        <row r="1046">
          <cell r="Y1046">
            <v>26.639999999999986</v>
          </cell>
        </row>
        <row r="1047">
          <cell r="Y1047">
            <v>159.05999999999995</v>
          </cell>
        </row>
        <row r="1048">
          <cell r="Y1048">
            <v>74.107335512653151</v>
          </cell>
        </row>
        <row r="1049">
          <cell r="Y1049">
            <v>0.84428317933220565</v>
          </cell>
        </row>
        <row r="1051">
          <cell r="Y1051">
            <v>1417906</v>
          </cell>
        </row>
        <row r="1052">
          <cell r="Y1052">
            <v>411.59</v>
          </cell>
        </row>
        <row r="1053">
          <cell r="Y1053">
            <v>402.62</v>
          </cell>
        </row>
        <row r="1054">
          <cell r="Y1054">
            <v>105.69</v>
          </cell>
        </row>
        <row r="1055">
          <cell r="Y1055">
            <v>1417906</v>
          </cell>
        </row>
        <row r="1056">
          <cell r="Y1056">
            <v>411.48</v>
          </cell>
        </row>
        <row r="1057">
          <cell r="Y1057">
            <v>399.13</v>
          </cell>
        </row>
        <row r="1058">
          <cell r="Y1058">
            <v>104.79</v>
          </cell>
        </row>
        <row r="1059">
          <cell r="Y1059">
            <v>0.3656491117478432</v>
          </cell>
        </row>
        <row r="1060">
          <cell r="Y1060">
            <v>0.1099999999999568</v>
          </cell>
        </row>
        <row r="1061">
          <cell r="Y1061">
            <v>1.2761153999999761</v>
          </cell>
        </row>
        <row r="1063">
          <cell r="Y1063">
            <v>50557</v>
          </cell>
        </row>
        <row r="1064">
          <cell r="Y1064">
            <v>108.41</v>
          </cell>
        </row>
        <row r="1065">
          <cell r="Y1065">
            <v>333.72</v>
          </cell>
        </row>
        <row r="1066">
          <cell r="Y1066">
            <v>1188.6099999999999</v>
          </cell>
        </row>
        <row r="1067">
          <cell r="Y1067">
            <v>50557</v>
          </cell>
        </row>
        <row r="1068">
          <cell r="Y1068">
            <v>107.63</v>
          </cell>
        </row>
        <row r="1069">
          <cell r="Y1069">
            <v>377.6</v>
          </cell>
        </row>
        <row r="1070">
          <cell r="Y1070">
            <v>1213.8399999999999</v>
          </cell>
        </row>
        <row r="1071">
          <cell r="Y1071">
            <v>2.9069122835004551E-2</v>
          </cell>
        </row>
        <row r="1072">
          <cell r="Y1072">
            <v>0.78000000000000114</v>
          </cell>
        </row>
        <row r="1073">
          <cell r="Y1073">
            <v>1.2755531099999995</v>
          </cell>
        </row>
        <row r="1075">
          <cell r="Y1075">
            <v>25.019999999999982</v>
          </cell>
        </row>
        <row r="1076">
          <cell r="Y1076">
            <v>65.409999999999968</v>
          </cell>
        </row>
        <row r="1077">
          <cell r="Y1077">
            <v>42.029151757595727</v>
          </cell>
        </row>
        <row r="1078">
          <cell r="Y1078">
            <v>0.6477346558033934</v>
          </cell>
        </row>
        <row r="1080">
          <cell r="Y1080">
            <v>3466000</v>
          </cell>
        </row>
        <row r="1081">
          <cell r="Y1081">
            <v>411.48</v>
          </cell>
        </row>
        <row r="1082">
          <cell r="Y1082">
            <v>401.19</v>
          </cell>
        </row>
        <row r="1083">
          <cell r="Y1083">
            <v>105.32</v>
          </cell>
        </row>
        <row r="1084">
          <cell r="Y1084">
            <v>3466000</v>
          </cell>
        </row>
        <row r="1085">
          <cell r="Y1085">
            <v>410.98</v>
          </cell>
        </row>
        <row r="1086">
          <cell r="Y1086">
            <v>350.2</v>
          </cell>
        </row>
        <row r="1087">
          <cell r="Y1087">
            <v>92.17</v>
          </cell>
        </row>
        <row r="1088">
          <cell r="Y1088">
            <v>0.89385958030986457</v>
          </cell>
        </row>
        <row r="1089">
          <cell r="Y1089">
            <v>0.5</v>
          </cell>
        </row>
        <row r="1090">
          <cell r="Y1090">
            <v>45.5779</v>
          </cell>
        </row>
        <row r="1092">
          <cell r="Y1092">
            <v>50557</v>
          </cell>
        </row>
        <row r="1093">
          <cell r="Y1093">
            <v>108.41</v>
          </cell>
        </row>
        <row r="1094">
          <cell r="Y1094">
            <v>333.72</v>
          </cell>
        </row>
        <row r="1095">
          <cell r="Y1095">
            <v>1188.6099999999999</v>
          </cell>
        </row>
        <row r="1096">
          <cell r="Y1096">
            <v>0</v>
          </cell>
        </row>
        <row r="1097">
          <cell r="Y1097">
            <v>108.41</v>
          </cell>
        </row>
        <row r="1098">
          <cell r="Y1098">
            <v>333.72</v>
          </cell>
        </row>
        <row r="1099">
          <cell r="Y1099">
            <v>1188.6099999999999</v>
          </cell>
        </row>
        <row r="1100">
          <cell r="Y1100">
            <v>0</v>
          </cell>
        </row>
        <row r="1101">
          <cell r="Y1101">
            <v>513.76</v>
          </cell>
        </row>
        <row r="1102">
          <cell r="Y1102">
            <v>469.82</v>
          </cell>
        </row>
        <row r="1103">
          <cell r="Y1103">
            <v>1204.5899999999999</v>
          </cell>
        </row>
        <row r="1105">
          <cell r="Y1105">
            <v>590193</v>
          </cell>
        </row>
        <row r="1106">
          <cell r="Y1106">
            <v>108.41</v>
          </cell>
        </row>
        <row r="1107">
          <cell r="Y1107">
            <v>332.64</v>
          </cell>
        </row>
        <row r="1108">
          <cell r="Y1108">
            <v>303.57</v>
          </cell>
        </row>
        <row r="1109">
          <cell r="Y1109">
            <v>539636</v>
          </cell>
        </row>
        <row r="1110">
          <cell r="Y1110">
            <v>108.41</v>
          </cell>
        </row>
        <row r="1111">
          <cell r="Y1111">
            <v>333.72</v>
          </cell>
        </row>
        <row r="1112">
          <cell r="Y1112">
            <v>304.69</v>
          </cell>
        </row>
        <row r="1113">
          <cell r="Y1113">
            <v>0</v>
          </cell>
        </row>
        <row r="1114">
          <cell r="Y1114">
            <v>108.41</v>
          </cell>
        </row>
        <row r="1115">
          <cell r="Y1115">
            <v>333.72</v>
          </cell>
        </row>
        <row r="1116">
          <cell r="Y1116">
            <v>304.69</v>
          </cell>
        </row>
        <row r="1117">
          <cell r="Y1117">
            <v>45.349359600000021</v>
          </cell>
        </row>
        <row r="1119">
          <cell r="Y1119">
            <v>67.46999999999997</v>
          </cell>
        </row>
        <row r="1120">
          <cell r="Y1120">
            <v>16.479999999999961</v>
          </cell>
        </row>
        <row r="1121">
          <cell r="Y1121">
            <v>1.0800000000000409</v>
          </cell>
        </row>
        <row r="1122">
          <cell r="Y1122">
            <v>36.175037031016871</v>
          </cell>
        </row>
        <row r="1123">
          <cell r="Y1123">
            <v>0.75195378404566871</v>
          </cell>
        </row>
        <row r="1125">
          <cell r="Y1125">
            <v>3466000</v>
          </cell>
        </row>
        <row r="1126">
          <cell r="Y1126">
            <v>410.98</v>
          </cell>
        </row>
        <row r="1127">
          <cell r="Y1127">
            <v>350.2</v>
          </cell>
        </row>
        <row r="1128">
          <cell r="Y1128">
            <v>92.17</v>
          </cell>
        </row>
        <row r="1129">
          <cell r="Y1129">
            <v>3466000</v>
          </cell>
        </row>
        <row r="1130">
          <cell r="Y1130">
            <v>410.34</v>
          </cell>
        </row>
        <row r="1131">
          <cell r="Y1131">
            <v>278</v>
          </cell>
        </row>
        <row r="1132">
          <cell r="Y1132">
            <v>73.680000000000007</v>
          </cell>
        </row>
        <row r="1133">
          <cell r="Y1133">
            <v>0.88762243767312987</v>
          </cell>
        </row>
        <row r="1134">
          <cell r="Y1134">
            <v>0.6400000000000432</v>
          </cell>
        </row>
        <row r="1135">
          <cell r="Y1135">
            <v>64.086339999999964</v>
          </cell>
        </row>
        <row r="1137">
          <cell r="Y1137">
            <v>590187</v>
          </cell>
        </row>
        <row r="1138">
          <cell r="Y1138">
            <v>355.97</v>
          </cell>
        </row>
        <row r="1139">
          <cell r="Y1139">
            <v>226.53</v>
          </cell>
        </row>
        <row r="1140">
          <cell r="Y1140">
            <v>195.55</v>
          </cell>
        </row>
        <row r="1141">
          <cell r="Y1141">
            <v>590187</v>
          </cell>
        </row>
        <row r="1142">
          <cell r="Y1142">
            <v>311.70999999999998</v>
          </cell>
        </row>
        <row r="1143">
          <cell r="Y1143">
            <v>332.32</v>
          </cell>
        </row>
        <row r="1144">
          <cell r="Y1144">
            <v>303.58</v>
          </cell>
        </row>
        <row r="1145">
          <cell r="Y1145">
            <v>0.60268363370828981</v>
          </cell>
        </row>
        <row r="1146">
          <cell r="Y1146">
            <v>44.260000000000048</v>
          </cell>
        </row>
        <row r="1147">
          <cell r="Y1147">
            <v>-3.0295513555212482E-5</v>
          </cell>
        </row>
        <row r="1148">
          <cell r="Y1148">
            <v>63.757901609999969</v>
          </cell>
        </row>
        <row r="1150">
          <cell r="Y1150">
            <v>17.879999999999995</v>
          </cell>
        </row>
        <row r="1151">
          <cell r="Y1151">
            <v>51.47</v>
          </cell>
        </row>
        <row r="1152">
          <cell r="Y1152">
            <v>31.769110723747517</v>
          </cell>
        </row>
        <row r="1153">
          <cell r="Y1153">
            <v>0.85267182272696873</v>
          </cell>
        </row>
        <row r="1155">
          <cell r="Y1155">
            <v>1724033</v>
          </cell>
        </row>
        <row r="1156">
          <cell r="Y1156">
            <v>410.34</v>
          </cell>
        </row>
        <row r="1157">
          <cell r="Y1157">
            <v>278</v>
          </cell>
        </row>
        <row r="1158">
          <cell r="Y1158">
            <v>73.680000000000007</v>
          </cell>
        </row>
        <row r="1159">
          <cell r="Y1159">
            <v>1724033</v>
          </cell>
        </row>
        <row r="1160">
          <cell r="Y1160">
            <v>409.93</v>
          </cell>
        </row>
        <row r="1161">
          <cell r="Y1161">
            <v>207.75</v>
          </cell>
        </row>
        <row r="1162">
          <cell r="Y1162">
            <v>55.81</v>
          </cell>
        </row>
        <row r="1163">
          <cell r="Y1163">
            <v>0.43855472896797165</v>
          </cell>
        </row>
        <row r="1164">
          <cell r="Y1164">
            <v>0.40999999999996817</v>
          </cell>
        </row>
        <row r="1165">
          <cell r="Y1165">
            <v>30.808469710000008</v>
          </cell>
        </row>
        <row r="1167">
          <cell r="Y1167">
            <v>590193</v>
          </cell>
        </row>
        <row r="1168">
          <cell r="Y1168">
            <v>366.69</v>
          </cell>
        </row>
        <row r="1169">
          <cell r="Y1169">
            <v>174.79</v>
          </cell>
        </row>
        <row r="1170">
          <cell r="Y1170">
            <v>143.62</v>
          </cell>
        </row>
        <row r="1171">
          <cell r="Y1171">
            <v>590193</v>
          </cell>
        </row>
        <row r="1172">
          <cell r="Y1172">
            <v>355.97</v>
          </cell>
        </row>
        <row r="1173">
          <cell r="Y1173">
            <v>226.53</v>
          </cell>
        </row>
        <row r="1174">
          <cell r="Y1174">
            <v>195.55</v>
          </cell>
        </row>
        <row r="1175">
          <cell r="Y1175">
            <v>0.59236031097796682</v>
          </cell>
        </row>
        <row r="1176">
          <cell r="Y1176">
            <v>10.71999999999997</v>
          </cell>
        </row>
        <row r="1177">
          <cell r="Y1177">
            <v>-8.7208848053196755E-5</v>
          </cell>
        </row>
        <row r="1178">
          <cell r="Y1178">
            <v>30.648722490000008</v>
          </cell>
        </row>
        <row r="1180">
          <cell r="Y1180">
            <v>51.47</v>
          </cell>
        </row>
        <row r="1181">
          <cell r="Y1181">
            <v>32.960000000000008</v>
          </cell>
        </row>
        <row r="1182">
          <cell r="Y1182">
            <v>41.529766459277809</v>
          </cell>
        </row>
        <row r="1183">
          <cell r="Y1183">
            <v>0.49879656312870124</v>
          </cell>
        </row>
        <row r="1185">
          <cell r="Y1185">
            <v>1741967</v>
          </cell>
        </row>
        <row r="1186">
          <cell r="Y1186">
            <v>410.34</v>
          </cell>
        </row>
        <row r="1187">
          <cell r="Y1187">
            <v>278</v>
          </cell>
        </row>
        <row r="1188">
          <cell r="Y1188">
            <v>73.680000000000007</v>
          </cell>
        </row>
        <row r="1189">
          <cell r="Y1189">
            <v>1741967</v>
          </cell>
        </row>
        <row r="1190">
          <cell r="Y1190">
            <v>409.93</v>
          </cell>
        </row>
        <row r="1191">
          <cell r="Y1191">
            <v>184.68</v>
          </cell>
        </row>
        <row r="1192">
          <cell r="Y1192">
            <v>49.97</v>
          </cell>
        </row>
        <row r="1193">
          <cell r="Y1193">
            <v>0.44258505754393512</v>
          </cell>
        </row>
        <row r="1194">
          <cell r="Y1194">
            <v>0.40999999999996817</v>
          </cell>
        </row>
        <row r="1195">
          <cell r="Y1195">
            <v>41.302037570000024</v>
          </cell>
        </row>
        <row r="1197">
          <cell r="Y1197">
            <v>590193</v>
          </cell>
        </row>
        <row r="1198">
          <cell r="Y1198">
            <v>377.43</v>
          </cell>
        </row>
        <row r="1199">
          <cell r="Y1199">
            <v>140</v>
          </cell>
        </row>
        <row r="1200">
          <cell r="Y1200">
            <v>108.88</v>
          </cell>
        </row>
        <row r="1201">
          <cell r="Y1201">
            <v>590193</v>
          </cell>
        </row>
        <row r="1202">
          <cell r="Y1202">
            <v>366.69</v>
          </cell>
        </row>
        <row r="1203">
          <cell r="Y1203">
            <v>209.57</v>
          </cell>
        </row>
        <row r="1204">
          <cell r="Y1204">
            <v>178.51</v>
          </cell>
        </row>
        <row r="1205">
          <cell r="Y1205">
            <v>0.59070200646830529</v>
          </cell>
        </row>
        <row r="1206">
          <cell r="Y1206">
            <v>10.740000000000009</v>
          </cell>
        </row>
        <row r="1207">
          <cell r="Y1207">
            <v>-1.1594523908125879E-4</v>
          </cell>
        </row>
        <row r="1208">
          <cell r="Y1208">
            <v>41.095138589999998</v>
          </cell>
        </row>
        <row r="1210">
          <cell r="Y1210">
            <v>68.430000000000007</v>
          </cell>
        </row>
        <row r="1211">
          <cell r="Y1211">
            <v>44.680000000000007</v>
          </cell>
        </row>
        <row r="1212">
          <cell r="Y1212">
            <v>55.713854481435249</v>
          </cell>
        </row>
        <row r="1213">
          <cell r="Y1213">
            <v>0.50139854401048889</v>
          </cell>
        </row>
        <row r="1215">
          <cell r="Y1215">
            <v>590193</v>
          </cell>
        </row>
        <row r="1216">
          <cell r="Y1216">
            <v>366.69</v>
          </cell>
        </row>
        <row r="1217">
          <cell r="Y1217">
            <v>209.57</v>
          </cell>
        </row>
        <row r="1218">
          <cell r="Y1218">
            <v>178.51</v>
          </cell>
        </row>
        <row r="1219">
          <cell r="Y1219">
            <v>590193</v>
          </cell>
        </row>
        <row r="1220">
          <cell r="Y1220">
            <v>366.69</v>
          </cell>
        </row>
        <row r="1221">
          <cell r="Y1221">
            <v>174.79</v>
          </cell>
        </row>
        <row r="1222">
          <cell r="Y1222">
            <v>143.62</v>
          </cell>
        </row>
        <row r="1223">
          <cell r="Y1223">
            <v>550362</v>
          </cell>
        </row>
        <row r="1224">
          <cell r="Y1224">
            <v>377.43</v>
          </cell>
        </row>
        <row r="1225">
          <cell r="Y1225">
            <v>102.55</v>
          </cell>
        </row>
        <row r="1226">
          <cell r="Y1226">
            <v>71.540000000000006</v>
          </cell>
        </row>
        <row r="1227">
          <cell r="Y1227">
            <v>590192</v>
          </cell>
        </row>
        <row r="1228">
          <cell r="Y1228">
            <v>377.43</v>
          </cell>
        </row>
        <row r="1229">
          <cell r="Y1229">
            <v>105.02</v>
          </cell>
        </row>
        <row r="1230">
          <cell r="Y1230">
            <v>73.989999999999995</v>
          </cell>
        </row>
        <row r="1231">
          <cell r="Y1231">
            <v>590192</v>
          </cell>
        </row>
        <row r="1232">
          <cell r="Y1232">
            <v>377.43</v>
          </cell>
        </row>
        <row r="1233">
          <cell r="Y1233">
            <v>140</v>
          </cell>
        </row>
        <row r="1234">
          <cell r="Y1234">
            <v>108.88</v>
          </cell>
        </row>
        <row r="1235">
          <cell r="Y1235">
            <v>196.16</v>
          </cell>
        </row>
        <row r="1236">
          <cell r="Y1236">
            <v>406.68</v>
          </cell>
        </row>
        <row r="1246">
          <cell r="Y1246">
            <v>437596</v>
          </cell>
        </row>
        <row r="1247">
          <cell r="Y1247">
            <v>3140.58</v>
          </cell>
        </row>
        <row r="1248">
          <cell r="Y1248">
            <v>342.01</v>
          </cell>
        </row>
        <row r="1249">
          <cell r="Y1249">
            <v>318.36</v>
          </cell>
        </row>
        <row r="1250">
          <cell r="Y1250">
            <v>437596</v>
          </cell>
        </row>
        <row r="1251">
          <cell r="Y1251">
            <v>1674.36</v>
          </cell>
        </row>
        <row r="1252">
          <cell r="Y1252">
            <v>344.39</v>
          </cell>
        </row>
        <row r="1253">
          <cell r="Y1253">
            <v>318.36</v>
          </cell>
        </row>
        <row r="1254">
          <cell r="Y1254">
            <v>1466.22</v>
          </cell>
        </row>
        <row r="1256">
          <cell r="Y1256">
            <v>437596</v>
          </cell>
        </row>
        <row r="1257">
          <cell r="Y1257">
            <v>1589.64</v>
          </cell>
        </row>
        <row r="1258">
          <cell r="Y1258">
            <v>600.51</v>
          </cell>
        </row>
        <row r="1259">
          <cell r="Y1259">
            <v>617.62</v>
          </cell>
        </row>
        <row r="1260">
          <cell r="Y1260">
            <v>437596</v>
          </cell>
        </row>
        <row r="1261">
          <cell r="Y1261">
            <v>1589.64</v>
          </cell>
        </row>
        <row r="1262">
          <cell r="Y1262">
            <v>600.51</v>
          </cell>
        </row>
        <row r="1263">
          <cell r="Y1263">
            <v>617.62</v>
          </cell>
        </row>
        <row r="1264">
          <cell r="Y1264">
            <v>0</v>
          </cell>
        </row>
        <row r="1266">
          <cell r="Y1266">
            <v>98083</v>
          </cell>
        </row>
        <row r="1267">
          <cell r="Y1267">
            <v>1214.54</v>
          </cell>
        </row>
        <row r="1268">
          <cell r="Y1268">
            <v>336.6</v>
          </cell>
        </row>
        <row r="1269">
          <cell r="Y1269">
            <v>309.52</v>
          </cell>
        </row>
        <row r="1270">
          <cell r="Y1270">
            <v>98083</v>
          </cell>
        </row>
        <row r="1271">
          <cell r="Y1271">
            <v>632.96</v>
          </cell>
        </row>
        <row r="1272">
          <cell r="Y1272">
            <v>337.53</v>
          </cell>
        </row>
        <row r="1273">
          <cell r="Y1273">
            <v>309.52</v>
          </cell>
        </row>
        <row r="1274">
          <cell r="Y1274">
            <v>581.57999999999993</v>
          </cell>
        </row>
        <row r="1276">
          <cell r="Y1276">
            <v>98083</v>
          </cell>
        </row>
        <row r="1277">
          <cell r="Y1277">
            <v>563.76</v>
          </cell>
        </row>
        <row r="1278">
          <cell r="Y1278">
            <v>470.46</v>
          </cell>
        </row>
        <row r="1279">
          <cell r="Y1279">
            <v>453.5</v>
          </cell>
        </row>
        <row r="1280">
          <cell r="Y1280">
            <v>98083</v>
          </cell>
        </row>
        <row r="1281">
          <cell r="Y1281">
            <v>513.76</v>
          </cell>
        </row>
        <row r="1282">
          <cell r="Y1282">
            <v>469.82</v>
          </cell>
        </row>
        <row r="1283">
          <cell r="Y1283">
            <v>453.5</v>
          </cell>
        </row>
        <row r="1284">
          <cell r="Y1284">
            <v>50</v>
          </cell>
        </row>
        <row r="1286">
          <cell r="Y1286">
            <v>590187</v>
          </cell>
        </row>
        <row r="1287">
          <cell r="Y1287">
            <v>311.70999999999998</v>
          </cell>
        </row>
        <row r="1288">
          <cell r="Y1288">
            <v>332.32</v>
          </cell>
        </row>
        <row r="1289">
          <cell r="Y1289">
            <v>303.58</v>
          </cell>
        </row>
        <row r="1290">
          <cell r="Y1290">
            <v>590187</v>
          </cell>
        </row>
        <row r="1291">
          <cell r="Y1291">
            <v>108.41</v>
          </cell>
        </row>
        <row r="1292">
          <cell r="Y1292">
            <v>332.65</v>
          </cell>
        </row>
        <row r="1293">
          <cell r="Y1293">
            <v>303.58</v>
          </cell>
        </row>
        <row r="1294">
          <cell r="Y1294">
            <v>203.29999999999998</v>
          </cell>
        </row>
        <row r="1299">
          <cell r="Y1299">
            <v>1757459</v>
          </cell>
        </row>
        <row r="1300">
          <cell r="Y1300">
            <v>1505.38</v>
          </cell>
        </row>
        <row r="1301">
          <cell r="Y1301">
            <v>1050.07</v>
          </cell>
        </row>
        <row r="1302">
          <cell r="Y1302">
            <v>1519.65</v>
          </cell>
        </row>
        <row r="1303">
          <cell r="Y1303">
            <v>1.6198999999999999</v>
          </cell>
        </row>
        <row r="1304">
          <cell r="Y1304">
            <v>0.56130000000000002</v>
          </cell>
        </row>
        <row r="1305">
          <cell r="Y1305">
            <v>1757459</v>
          </cell>
        </row>
        <row r="1306">
          <cell r="Y1306">
            <v>1475.41</v>
          </cell>
        </row>
        <row r="1307">
          <cell r="Y1307">
            <v>1048.6300000000001</v>
          </cell>
        </row>
        <row r="1308">
          <cell r="Y1308">
            <v>1519.65</v>
          </cell>
        </row>
        <row r="1309">
          <cell r="Y1309">
            <v>1.6220000000000001</v>
          </cell>
        </row>
        <row r="1310">
          <cell r="Y1310">
            <v>0.57279999999999998</v>
          </cell>
        </row>
        <row r="1311">
          <cell r="Y1311">
            <v>29.970000000000027</v>
          </cell>
        </row>
        <row r="1312">
          <cell r="Y1312">
            <v>33935.921946553477</v>
          </cell>
        </row>
        <row r="1313">
          <cell r="Y1313">
            <v>0.99990000000000001</v>
          </cell>
        </row>
        <row r="1315">
          <cell r="Y1315">
            <v>1757459</v>
          </cell>
        </row>
        <row r="1316">
          <cell r="Y1316">
            <v>1475.41</v>
          </cell>
        </row>
        <row r="1317">
          <cell r="Y1317">
            <v>1048.6300000000001</v>
          </cell>
        </row>
        <row r="1318">
          <cell r="Y1318">
            <v>1519.65</v>
          </cell>
        </row>
        <row r="1319">
          <cell r="Y1319">
            <v>1.6220000000000001</v>
          </cell>
        </row>
        <row r="1320">
          <cell r="Y1320">
            <v>1757459</v>
          </cell>
        </row>
        <row r="1321">
          <cell r="Y1321">
            <v>1309.3800000000001</v>
          </cell>
        </row>
        <row r="1322">
          <cell r="Y1322">
            <v>1017.15</v>
          </cell>
        </row>
        <row r="1323">
          <cell r="Y1323">
            <v>1506.01</v>
          </cell>
        </row>
        <row r="1325">
          <cell r="Y1325">
            <v>0.74005037520746297</v>
          </cell>
        </row>
        <row r="1326">
          <cell r="Y1326">
            <v>7023</v>
          </cell>
        </row>
        <row r="1327">
          <cell r="Y1327">
            <v>1.7631778046785088E-4</v>
          </cell>
        </row>
        <row r="1328">
          <cell r="Y1328">
            <v>1.1268004704516641</v>
          </cell>
        </row>
        <row r="1330">
          <cell r="Y1330">
            <v>1737002</v>
          </cell>
        </row>
        <row r="1331">
          <cell r="Y1331">
            <v>1309.3800000000001</v>
          </cell>
        </row>
        <row r="1332">
          <cell r="Y1332">
            <v>1017.15</v>
          </cell>
        </row>
        <row r="1333">
          <cell r="Y1333">
            <v>1506.01</v>
          </cell>
        </row>
        <row r="1334">
          <cell r="Y1334">
            <v>1.6253</v>
          </cell>
        </row>
        <row r="1335">
          <cell r="Y1335">
            <v>0.63319999999999999</v>
          </cell>
        </row>
        <row r="1336">
          <cell r="Y1336">
            <v>1717888</v>
          </cell>
        </row>
        <row r="1337">
          <cell r="Y1337">
            <v>512.62</v>
          </cell>
        </row>
        <row r="1338">
          <cell r="Y1338">
            <v>750.72</v>
          </cell>
        </row>
        <row r="1339">
          <cell r="Y1339">
            <v>1385.2</v>
          </cell>
        </row>
        <row r="1340">
          <cell r="Y1340">
            <v>1.6329</v>
          </cell>
        </row>
        <row r="1342">
          <cell r="Y1342">
            <v>0.91125901565711243</v>
          </cell>
        </row>
        <row r="1343">
          <cell r="Y1343">
            <v>0.92948459559542851</v>
          </cell>
        </row>
        <row r="1344">
          <cell r="Y1344">
            <v>61305</v>
          </cell>
        </row>
        <row r="1345">
          <cell r="Y1345">
            <v>38197.762144958695</v>
          </cell>
        </row>
        <row r="1346">
          <cell r="Y1346">
            <v>-15896.052631578834</v>
          </cell>
        </row>
        <row r="1347">
          <cell r="Y1347">
            <v>19114</v>
          </cell>
        </row>
        <row r="1348">
          <cell r="Y1348">
            <v>686.54</v>
          </cell>
        </row>
        <row r="1349">
          <cell r="Y1349">
            <v>828.98</v>
          </cell>
        </row>
        <row r="1350">
          <cell r="Y1350">
            <v>1420.6</v>
          </cell>
        </row>
        <row r="1351">
          <cell r="Y1351">
            <v>1.6307</v>
          </cell>
        </row>
        <row r="1352">
          <cell r="Y1352">
            <v>1.0605</v>
          </cell>
        </row>
        <row r="1354">
          <cell r="Y1354">
            <v>1704758</v>
          </cell>
        </row>
        <row r="1355">
          <cell r="Y1355">
            <v>512.62</v>
          </cell>
        </row>
        <row r="1356">
          <cell r="Y1356">
            <v>750.72</v>
          </cell>
        </row>
        <row r="1357">
          <cell r="Y1357">
            <v>1385.2</v>
          </cell>
        </row>
        <row r="1358">
          <cell r="Y1358">
            <v>281.13560100555435</v>
          </cell>
        </row>
        <row r="1360">
          <cell r="Y1360">
            <v>1943568</v>
          </cell>
        </row>
        <row r="1361">
          <cell r="Y1361">
            <v>463.53</v>
          </cell>
        </row>
        <row r="1362">
          <cell r="Y1362">
            <v>1049.97</v>
          </cell>
        </row>
        <row r="1363">
          <cell r="Y1363">
            <v>1548.27</v>
          </cell>
        </row>
        <row r="1364">
          <cell r="Y1364">
            <v>1.7641</v>
          </cell>
        </row>
        <row r="1365">
          <cell r="Y1365">
            <v>1983139</v>
          </cell>
        </row>
        <row r="1366">
          <cell r="Y1366">
            <v>458.53</v>
          </cell>
        </row>
        <row r="1367">
          <cell r="Y1367">
            <v>1046.6199999999999</v>
          </cell>
        </row>
        <row r="1368">
          <cell r="Y1368">
            <v>1546.61</v>
          </cell>
        </row>
        <row r="1369">
          <cell r="Y1369">
            <v>1.7642</v>
          </cell>
        </row>
        <row r="1370">
          <cell r="Y1370">
            <v>5</v>
          </cell>
        </row>
        <row r="1371">
          <cell r="Y1371">
            <v>128347.59641425115</v>
          </cell>
        </row>
        <row r="1374">
          <cell r="Y1374">
            <v>238810</v>
          </cell>
        </row>
        <row r="1375">
          <cell r="Y1375">
            <v>1.0011000000000001</v>
          </cell>
        </row>
        <row r="1377">
          <cell r="Y1377">
            <v>1983139</v>
          </cell>
        </row>
        <row r="1378">
          <cell r="Y1378">
            <v>458.53</v>
          </cell>
        </row>
        <row r="1379">
          <cell r="Y1379">
            <v>1046.6199999999999</v>
          </cell>
        </row>
        <row r="1380">
          <cell r="Y1380">
            <v>1546.61</v>
          </cell>
        </row>
        <row r="1381">
          <cell r="Y1381">
            <v>1.7642</v>
          </cell>
        </row>
        <row r="1382">
          <cell r="Y1382">
            <v>1.9206000000000001</v>
          </cell>
        </row>
        <row r="1383">
          <cell r="Y1383">
            <v>1980781</v>
          </cell>
        </row>
        <row r="1384">
          <cell r="Y1384">
            <v>91.04</v>
          </cell>
        </row>
        <row r="1385">
          <cell r="Y1385">
            <v>618.02</v>
          </cell>
        </row>
        <row r="1386">
          <cell r="Y1386">
            <v>1339.14</v>
          </cell>
        </row>
        <row r="1387">
          <cell r="Y1387">
            <v>1.7778</v>
          </cell>
        </row>
        <row r="1389">
          <cell r="Y1389">
            <v>0.93492847286619629</v>
          </cell>
        </row>
        <row r="1390">
          <cell r="Y1390">
            <v>0.93492847286619629</v>
          </cell>
        </row>
        <row r="1391">
          <cell r="Y1391">
            <v>120582</v>
          </cell>
        </row>
        <row r="1392">
          <cell r="Y1392">
            <v>-15255.147058823452</v>
          </cell>
        </row>
        <row r="1394">
          <cell r="Y1394">
            <v>202230</v>
          </cell>
        </row>
        <row r="1395">
          <cell r="Y1395">
            <v>91.04</v>
          </cell>
        </row>
        <row r="1396">
          <cell r="Y1396">
            <v>575.69000000000005</v>
          </cell>
        </row>
        <row r="1397">
          <cell r="Y1397">
            <v>1318.08</v>
          </cell>
        </row>
        <row r="1398">
          <cell r="Y1398">
            <v>-42.329999999999927</v>
          </cell>
        </row>
        <row r="1399">
          <cell r="Y1399">
            <v>2192141</v>
          </cell>
        </row>
        <row r="1400">
          <cell r="Y1400">
            <v>89.68</v>
          </cell>
        </row>
        <row r="1401">
          <cell r="Y1401">
            <v>614.32000000000005</v>
          </cell>
        </row>
        <row r="1402">
          <cell r="Y1402">
            <v>1337.39</v>
          </cell>
        </row>
        <row r="1403">
          <cell r="Y1403">
            <v>1.7778</v>
          </cell>
        </row>
        <row r="1404">
          <cell r="Y1404">
            <v>7.0414000000000003</v>
          </cell>
        </row>
        <row r="1405">
          <cell r="Y1405">
            <v>2192141</v>
          </cell>
        </row>
        <row r="1406">
          <cell r="Y1406">
            <v>0.95599999999999996</v>
          </cell>
        </row>
        <row r="1407">
          <cell r="Y1407">
            <v>1.946</v>
          </cell>
        </row>
        <row r="1408">
          <cell r="Y1408">
            <v>100.22</v>
          </cell>
        </row>
        <row r="1409">
          <cell r="Y1409">
            <v>1022.66</v>
          </cell>
        </row>
        <row r="1410">
          <cell r="Y1410">
            <v>1029.02</v>
          </cell>
        </row>
        <row r="1411">
          <cell r="Y1411">
            <v>1.8460000000000001</v>
          </cell>
        </row>
        <row r="1412">
          <cell r="Y1412">
            <v>322.60500000000002</v>
          </cell>
        </row>
        <row r="1413">
          <cell r="Y1413">
            <v>348.05165033229457</v>
          </cell>
        </row>
        <row r="1414">
          <cell r="Y1414">
            <v>7.3433368000727861E-2</v>
          </cell>
        </row>
        <row r="1415">
          <cell r="Y1415">
            <v>7.9566859007188961E-2</v>
          </cell>
        </row>
        <row r="1417">
          <cell r="Y1417">
            <v>8.3754532441577876</v>
          </cell>
        </row>
        <row r="1418">
          <cell r="Y1418" t="str">
            <v>TOSHIBA 4X33.5</v>
          </cell>
        </row>
        <row r="1419">
          <cell r="Y1419">
            <v>264570</v>
          </cell>
        </row>
        <row r="1420">
          <cell r="Y1420">
            <v>737.32902714408817</v>
          </cell>
        </row>
        <row r="1421">
          <cell r="Y1421">
            <v>1260.3503160672433</v>
          </cell>
        </row>
        <row r="1422">
          <cell r="Y1422">
            <v>0.58501911551450714</v>
          </cell>
        </row>
        <row r="1423">
          <cell r="Y1423" t="str">
            <v>OK</v>
          </cell>
        </row>
        <row r="1424">
          <cell r="Y1424">
            <v>707.19564730500008</v>
          </cell>
        </row>
        <row r="1425">
          <cell r="Y1425">
            <v>198113</v>
          </cell>
        </row>
        <row r="1426">
          <cell r="Y1426">
            <v>8285.674868654798</v>
          </cell>
        </row>
        <row r="1427">
          <cell r="Y1427">
            <v>614257.11124487093</v>
          </cell>
        </row>
        <row r="1428">
          <cell r="Y1428">
            <v>0.90825956530221119</v>
          </cell>
        </row>
        <row r="1429">
          <cell r="Y1429">
            <v>0.88990564023843566</v>
          </cell>
        </row>
        <row r="1431">
          <cell r="Y1431">
            <v>380473</v>
          </cell>
        </row>
        <row r="1432">
          <cell r="Y1432">
            <v>380473</v>
          </cell>
        </row>
        <row r="1433">
          <cell r="Y1433" t="e">
            <v>#N/A</v>
          </cell>
        </row>
        <row r="1434">
          <cell r="Y1434" t="e">
            <v>#N/A</v>
          </cell>
        </row>
        <row r="1444">
          <cell r="Y1444">
            <v>2201703</v>
          </cell>
        </row>
        <row r="1445">
          <cell r="Y1445">
            <v>0.96</v>
          </cell>
        </row>
        <row r="1446">
          <cell r="Y1446">
            <v>100.22</v>
          </cell>
        </row>
        <row r="1447">
          <cell r="Y1447">
            <v>1027.97</v>
          </cell>
        </row>
        <row r="1448">
          <cell r="Y1448">
            <v>2201703</v>
          </cell>
        </row>
        <row r="1449">
          <cell r="Y1449">
            <v>0.96</v>
          </cell>
        </row>
        <row r="1450">
          <cell r="Y1450">
            <v>100.22</v>
          </cell>
        </row>
        <row r="1451">
          <cell r="Y1451">
            <v>68.22</v>
          </cell>
        </row>
        <row r="1452">
          <cell r="Y1452">
            <v>2113.0844542499999</v>
          </cell>
        </row>
        <row r="1454">
          <cell r="Y1454">
            <v>139718592</v>
          </cell>
        </row>
        <row r="1455">
          <cell r="Y1455" t="str">
            <v>280434</v>
          </cell>
        </row>
        <row r="1456">
          <cell r="Y1456">
            <v>25</v>
          </cell>
        </row>
        <row r="1457">
          <cell r="Y1457">
            <v>80.02</v>
          </cell>
        </row>
        <row r="1458">
          <cell r="Y1458">
            <v>48.12</v>
          </cell>
        </row>
        <row r="1459">
          <cell r="Y1459">
            <v>1.61E-2</v>
          </cell>
        </row>
        <row r="1460">
          <cell r="Y1460">
            <v>139718592</v>
          </cell>
        </row>
        <row r="1461">
          <cell r="Y1461" t="str">
            <v>280434</v>
          </cell>
        </row>
        <row r="1462">
          <cell r="Y1462">
            <v>15.39</v>
          </cell>
        </row>
        <row r="1463">
          <cell r="Y1463">
            <v>95.2</v>
          </cell>
        </row>
        <row r="1464">
          <cell r="Y1464">
            <v>63.25</v>
          </cell>
        </row>
        <row r="1465">
          <cell r="Y1465">
            <v>1.61E-2</v>
          </cell>
        </row>
        <row r="1466">
          <cell r="Y1466">
            <v>139.25838583399204</v>
          </cell>
        </row>
        <row r="1467">
          <cell r="Y1467">
            <v>2113.94229696</v>
          </cell>
        </row>
        <row r="1469">
          <cell r="Y1469">
            <v>15.180000000000007</v>
          </cell>
        </row>
        <row r="1470">
          <cell r="Y1470" t="e">
            <v>#N/A</v>
          </cell>
        </row>
        <row r="1471">
          <cell r="Y1471" t="e">
            <v>#N/A</v>
          </cell>
        </row>
        <row r="1472">
          <cell r="Y1472">
            <v>0.75118019409047887</v>
          </cell>
        </row>
        <row r="1474">
          <cell r="Y1474" t="e">
            <v>#N/A</v>
          </cell>
        </row>
        <row r="1475">
          <cell r="Y1475" t="e">
            <v>#N/A</v>
          </cell>
        </row>
        <row r="1476">
          <cell r="Y1476" t="e">
            <v>#N/A</v>
          </cell>
        </row>
        <row r="1477">
          <cell r="Y1477" t="e">
            <v>#N/A</v>
          </cell>
        </row>
        <row r="1478">
          <cell r="Y1478" t="e">
            <v>#N/A</v>
          </cell>
        </row>
        <row r="1479">
          <cell r="Y1479" t="e">
            <v>#N/A</v>
          </cell>
        </row>
        <row r="1480">
          <cell r="Y1480" t="e">
            <v>#N/A</v>
          </cell>
        </row>
        <row r="1481">
          <cell r="Y1481" t="e">
            <v>#N/A</v>
          </cell>
        </row>
        <row r="1482">
          <cell r="Y1482" t="e">
            <v>#N/A</v>
          </cell>
        </row>
        <row r="1483">
          <cell r="Y1483" t="e">
            <v>#N/A</v>
          </cell>
        </row>
        <row r="1484">
          <cell r="Y1484" t="e">
            <v>#N/A</v>
          </cell>
        </row>
        <row r="1485">
          <cell r="Y1485" t="e">
            <v>#N/A</v>
          </cell>
        </row>
        <row r="1486">
          <cell r="Y1486" t="e">
            <v>#N/A</v>
          </cell>
        </row>
        <row r="1487">
          <cell r="Y1487" t="e">
            <v>#N/A</v>
          </cell>
        </row>
        <row r="1488">
          <cell r="Y1488" t="e">
            <v>#N/A</v>
          </cell>
        </row>
        <row r="1490">
          <cell r="Y1490" t="e">
            <v>#N/A</v>
          </cell>
        </row>
        <row r="1491">
          <cell r="Y1491" t="e">
            <v>#N/A</v>
          </cell>
        </row>
        <row r="1492">
          <cell r="Y1492" t="e">
            <v>#N/A</v>
          </cell>
        </row>
        <row r="1493">
          <cell r="Y1493">
            <v>1.0000000000000001E-5</v>
          </cell>
        </row>
        <row r="1494">
          <cell r="Y1494">
            <v>5</v>
          </cell>
        </row>
        <row r="1495">
          <cell r="Y1495" t="e">
            <v>#N/A</v>
          </cell>
        </row>
        <row r="1496">
          <cell r="Y1496" t="e">
            <v>#N/A</v>
          </cell>
        </row>
        <row r="1498">
          <cell r="Y1498">
            <v>0</v>
          </cell>
        </row>
        <row r="1499">
          <cell r="Y1499">
            <v>0.96</v>
          </cell>
        </row>
        <row r="1500">
          <cell r="Y1500">
            <v>701.45</v>
          </cell>
        </row>
        <row r="1501">
          <cell r="Y1501">
            <v>1385.2</v>
          </cell>
        </row>
        <row r="1502">
          <cell r="Y1502">
            <v>1209</v>
          </cell>
        </row>
        <row r="1503">
          <cell r="Y1503">
            <v>50</v>
          </cell>
        </row>
        <row r="1504">
          <cell r="Y1504">
            <v>59</v>
          </cell>
        </row>
        <row r="1505">
          <cell r="Y1505">
            <v>27.2</v>
          </cell>
        </row>
        <row r="1506">
          <cell r="Y1506">
            <v>1209</v>
          </cell>
        </row>
        <row r="1507">
          <cell r="Y1507">
            <v>50</v>
          </cell>
        </row>
        <row r="1508">
          <cell r="Y1508">
            <v>59</v>
          </cell>
        </row>
        <row r="1509">
          <cell r="Y1509">
            <v>27.2</v>
          </cell>
        </row>
        <row r="1511">
          <cell r="Y1511" t="e">
            <v>#N/A</v>
          </cell>
        </row>
        <row r="1512">
          <cell r="Y1512" t="e">
            <v>#N/A</v>
          </cell>
        </row>
        <row r="1513">
          <cell r="Y1513" t="e">
            <v>#N/A</v>
          </cell>
        </row>
        <row r="1514">
          <cell r="Y1514" t="e">
            <v>#N/A</v>
          </cell>
        </row>
        <row r="1515">
          <cell r="Y1515" t="e">
            <v>#N/A</v>
          </cell>
        </row>
        <row r="1516">
          <cell r="Y1516" t="e">
            <v>#N/A</v>
          </cell>
        </row>
        <row r="1517">
          <cell r="Y1517" t="e">
            <v>#N/A</v>
          </cell>
        </row>
        <row r="1518">
          <cell r="Y1518" t="e">
            <v>#N/A</v>
          </cell>
        </row>
        <row r="1523">
          <cell r="Y1523">
            <v>1</v>
          </cell>
        </row>
        <row r="1524">
          <cell r="Y1524">
            <v>539636</v>
          </cell>
        </row>
        <row r="1525">
          <cell r="Y1525" t="str">
            <v>1197</v>
          </cell>
        </row>
        <row r="1526">
          <cell r="Y1526">
            <v>131.81</v>
          </cell>
        </row>
        <row r="1527">
          <cell r="Y1527">
            <v>333.75</v>
          </cell>
        </row>
        <row r="1528">
          <cell r="Y1528">
            <v>304.77</v>
          </cell>
        </row>
        <row r="1529">
          <cell r="Y1529">
            <v>1.78E-2</v>
          </cell>
        </row>
        <row r="1530">
          <cell r="Y1530">
            <v>98083</v>
          </cell>
        </row>
        <row r="1531">
          <cell r="Y1531" t="str">
            <v>216</v>
          </cell>
        </row>
        <row r="1532">
          <cell r="Y1532">
            <v>1214.54</v>
          </cell>
        </row>
        <row r="1533">
          <cell r="Y1533">
            <v>336.6</v>
          </cell>
        </row>
        <row r="1534">
          <cell r="Y1534">
            <v>309.52</v>
          </cell>
        </row>
        <row r="1535">
          <cell r="Y1535">
            <v>1.77E-2</v>
          </cell>
        </row>
        <row r="1536">
          <cell r="Y1536">
            <v>441553</v>
          </cell>
        </row>
        <row r="1537">
          <cell r="Y1537" t="str">
            <v>969</v>
          </cell>
        </row>
        <row r="1538">
          <cell r="Y1538">
            <v>3140.58</v>
          </cell>
        </row>
        <row r="1539">
          <cell r="Y1539">
            <v>342.01</v>
          </cell>
        </row>
        <row r="1540">
          <cell r="Y1540">
            <v>318.36</v>
          </cell>
        </row>
        <row r="1541">
          <cell r="Y1541">
            <v>1.7600000000000001E-2</v>
          </cell>
        </row>
        <row r="1543">
          <cell r="Y1543">
            <v>0.72311598767478757</v>
          </cell>
        </row>
        <row r="1544">
          <cell r="Y1544">
            <v>752</v>
          </cell>
        </row>
        <row r="1545">
          <cell r="Y1545">
            <v>1144</v>
          </cell>
        </row>
        <row r="1553">
          <cell r="Y1553">
            <v>2201703</v>
          </cell>
        </row>
        <row r="1554">
          <cell r="Y1554" t="str">
            <v>4419</v>
          </cell>
        </row>
        <row r="1555">
          <cell r="Y1555">
            <v>0.96</v>
          </cell>
        </row>
        <row r="1556">
          <cell r="Y1556">
            <v>100.22</v>
          </cell>
        </row>
        <row r="1557">
          <cell r="Y1557">
            <v>68.22</v>
          </cell>
        </row>
        <row r="1558">
          <cell r="Y1558">
            <v>1.61E-2</v>
          </cell>
        </row>
        <row r="1559">
          <cell r="Y1559">
            <v>2201703</v>
          </cell>
        </row>
        <row r="1560">
          <cell r="Y1560" t="str">
            <v>4419</v>
          </cell>
        </row>
        <row r="1561">
          <cell r="Y1561">
            <v>377.43</v>
          </cell>
        </row>
        <row r="1562">
          <cell r="Y1562">
            <v>100.9</v>
          </cell>
        </row>
        <row r="1563">
          <cell r="Y1563">
            <v>69.89</v>
          </cell>
        </row>
        <row r="1564">
          <cell r="Y1564">
            <v>1.61E-2</v>
          </cell>
        </row>
        <row r="1566">
          <cell r="Y1566">
            <v>4419.1114814000002</v>
          </cell>
        </row>
        <row r="1567">
          <cell r="Y1567">
            <v>0.66691606140908577</v>
          </cell>
        </row>
        <row r="1568">
          <cell r="Y1568">
            <v>1077</v>
          </cell>
        </row>
        <row r="1570">
          <cell r="Y1570" t="e">
            <v>#N/A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>Model Link Area</v>
          </cell>
          <cell r="E1">
            <v>5</v>
          </cell>
          <cell r="F1">
            <v>1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C1">
            <v>29</v>
          </cell>
          <cell r="AD1">
            <v>30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M1">
            <v>39</v>
          </cell>
          <cell r="AN1">
            <v>40</v>
          </cell>
          <cell r="AO1">
            <v>41</v>
          </cell>
        </row>
        <row r="2">
          <cell r="F2">
            <v>2</v>
          </cell>
        </row>
        <row r="3">
          <cell r="A3" t="str">
            <v>Link Area ID:</v>
          </cell>
          <cell r="B3" t="str">
            <v>LinkArea1</v>
          </cell>
          <cell r="D3" t="str">
            <v>GC Version:</v>
          </cell>
          <cell r="E3" t="str">
            <v>5.51.0.0</v>
          </cell>
          <cell r="F3">
            <v>3</v>
          </cell>
          <cell r="G3" t="str">
            <v>5.51.0.0</v>
          </cell>
          <cell r="H3" t="str">
            <v>5.51.0.0</v>
          </cell>
          <cell r="I3" t="str">
            <v>5.51.0.0</v>
          </cell>
          <cell r="J3" t="str">
            <v>5.51.0.0</v>
          </cell>
          <cell r="K3" t="str">
            <v>5.51.0.0</v>
          </cell>
          <cell r="L3" t="str">
            <v>5.51.0.0</v>
          </cell>
          <cell r="M3" t="str">
            <v>5.51.0.0</v>
          </cell>
          <cell r="N3" t="str">
            <v>5.51.0.0</v>
          </cell>
          <cell r="O3" t="str">
            <v>5.51.0.0</v>
          </cell>
          <cell r="P3" t="str">
            <v>5.51.0.0</v>
          </cell>
          <cell r="Q3" t="str">
            <v>5.51.0.0</v>
          </cell>
          <cell r="R3" t="str">
            <v>5.51.0.0</v>
          </cell>
          <cell r="S3" t="str">
            <v>5.51.0.0</v>
          </cell>
          <cell r="T3" t="str">
            <v>5.51.0.0</v>
          </cell>
          <cell r="U3" t="str">
            <v>5.51.0.0</v>
          </cell>
          <cell r="V3" t="str">
            <v>5.51.0.0</v>
          </cell>
          <cell r="W3" t="str">
            <v>5.51.0.0</v>
          </cell>
          <cell r="X3" t="str">
            <v>5.51.0.0</v>
          </cell>
          <cell r="Y3" t="str">
            <v>5.51.0.0</v>
          </cell>
          <cell r="Z3" t="str">
            <v>5.51.0.0</v>
          </cell>
          <cell r="AA3" t="str">
            <v>5.51.0.0</v>
          </cell>
          <cell r="AC3" t="str">
            <v>5.51.0.0</v>
          </cell>
          <cell r="AD3" t="str">
            <v>5.51.0.0</v>
          </cell>
          <cell r="AF3" t="str">
            <v>5.51.0.0</v>
          </cell>
          <cell r="AG3" t="str">
            <v>5.51.0.0</v>
          </cell>
          <cell r="AH3" t="str">
            <v>5.51.0.0</v>
          </cell>
          <cell r="AI3" t="str">
            <v>5.51.0.0</v>
          </cell>
          <cell r="AJ3" t="str">
            <v>5.51.0.0</v>
          </cell>
          <cell r="AK3" t="str">
            <v>5.51.0.0</v>
          </cell>
          <cell r="AM3" t="str">
            <v>5.51.0.0</v>
          </cell>
          <cell r="AN3" t="str">
            <v>5.51.0.0</v>
          </cell>
          <cell r="AO3" t="str">
            <v>5.51.0.0</v>
          </cell>
        </row>
        <row r="4">
          <cell r="A4" t="str">
            <v>Model ID:</v>
          </cell>
          <cell r="B4" t="str">
            <v>PMRMOD</v>
          </cell>
          <cell r="D4" t="str">
            <v>Date:</v>
          </cell>
          <cell r="E4">
            <v>38952</v>
          </cell>
          <cell r="F4">
            <v>4</v>
          </cell>
          <cell r="G4">
            <v>38890</v>
          </cell>
          <cell r="H4">
            <v>38890</v>
          </cell>
          <cell r="I4">
            <v>38890</v>
          </cell>
          <cell r="J4">
            <v>38890</v>
          </cell>
          <cell r="K4">
            <v>38890</v>
          </cell>
          <cell r="L4">
            <v>38890</v>
          </cell>
          <cell r="M4">
            <v>38890</v>
          </cell>
          <cell r="N4">
            <v>38890</v>
          </cell>
          <cell r="O4">
            <v>38890</v>
          </cell>
          <cell r="P4">
            <v>38890</v>
          </cell>
          <cell r="Q4">
            <v>38890</v>
          </cell>
          <cell r="R4">
            <v>38890</v>
          </cell>
          <cell r="S4">
            <v>38890</v>
          </cell>
          <cell r="T4">
            <v>38952</v>
          </cell>
          <cell r="U4">
            <v>38952</v>
          </cell>
          <cell r="V4">
            <v>38831</v>
          </cell>
          <cell r="W4">
            <v>38831</v>
          </cell>
          <cell r="X4">
            <v>38831</v>
          </cell>
          <cell r="Y4">
            <v>38831</v>
          </cell>
          <cell r="Z4">
            <v>38831</v>
          </cell>
          <cell r="AA4">
            <v>38831</v>
          </cell>
          <cell r="AC4">
            <v>38544</v>
          </cell>
          <cell r="AD4">
            <v>38544</v>
          </cell>
          <cell r="AF4">
            <v>38505</v>
          </cell>
          <cell r="AG4">
            <v>38505</v>
          </cell>
          <cell r="AH4">
            <v>38505</v>
          </cell>
          <cell r="AI4">
            <v>38505</v>
          </cell>
          <cell r="AJ4">
            <v>38505</v>
          </cell>
          <cell r="AK4">
            <v>38505</v>
          </cell>
          <cell r="AM4">
            <v>38279</v>
          </cell>
          <cell r="AN4">
            <v>38279</v>
          </cell>
          <cell r="AO4">
            <v>38279</v>
          </cell>
        </row>
        <row r="5">
          <cell r="A5" t="str">
            <v>Case ID:</v>
          </cell>
          <cell r="B5" t="str">
            <v>PMROFD</v>
          </cell>
          <cell r="D5" t="str">
            <v>Starting Time:</v>
          </cell>
          <cell r="E5">
            <v>0.57347222222222227</v>
          </cell>
          <cell r="F5">
            <v>5</v>
          </cell>
          <cell r="G5">
            <v>0.56505787037037036</v>
          </cell>
          <cell r="H5">
            <v>0.56350694444444438</v>
          </cell>
          <cell r="I5">
            <v>0.55778935185185186</v>
          </cell>
          <cell r="J5">
            <v>0.55710648148148145</v>
          </cell>
          <cell r="K5">
            <v>0.55619212962962961</v>
          </cell>
          <cell r="L5">
            <v>0.55328703703703697</v>
          </cell>
          <cell r="M5">
            <v>0.55137731481481478</v>
          </cell>
          <cell r="N5">
            <v>0.55237268518518523</v>
          </cell>
          <cell r="O5">
            <v>0.54494212962962962</v>
          </cell>
          <cell r="P5">
            <v>0.54627314814814809</v>
          </cell>
          <cell r="Q5">
            <v>0.54853009259259256</v>
          </cell>
          <cell r="R5">
            <v>0.57151620370370371</v>
          </cell>
          <cell r="S5">
            <v>0.57050925925925922</v>
          </cell>
          <cell r="T5">
            <v>0.5675810185185185</v>
          </cell>
          <cell r="U5">
            <v>0.57347222222222227</v>
          </cell>
          <cell r="V5">
            <v>0.5934490740740741</v>
          </cell>
          <cell r="W5">
            <v>0.59449074074074071</v>
          </cell>
          <cell r="X5">
            <v>0.59512731481481485</v>
          </cell>
          <cell r="Y5">
            <v>0.59878472222222223</v>
          </cell>
          <cell r="Z5">
            <v>0.59956018518518517</v>
          </cell>
          <cell r="AA5">
            <v>0.60002314814814817</v>
          </cell>
          <cell r="AC5">
            <v>0.41468749999999999</v>
          </cell>
          <cell r="AD5">
            <v>0.41417824074074078</v>
          </cell>
          <cell r="AF5">
            <v>0.39503472222222219</v>
          </cell>
          <cell r="AG5">
            <v>0.39454861111111111</v>
          </cell>
          <cell r="AH5">
            <v>0.39406249999999998</v>
          </cell>
          <cell r="AI5">
            <v>0.39354166666666668</v>
          </cell>
          <cell r="AJ5">
            <v>0.37278935185185186</v>
          </cell>
          <cell r="AK5">
            <v>0.36811342592592594</v>
          </cell>
          <cell r="AM5">
            <v>0.46675925925925926</v>
          </cell>
          <cell r="AN5">
            <v>0.46504629629629629</v>
          </cell>
          <cell r="AO5">
            <v>0.46129629629629632</v>
          </cell>
        </row>
        <row r="6">
          <cell r="A6" t="str">
            <v>Location of Data Files:</v>
          </cell>
          <cell r="B6" t="str">
            <v>C:\GateCycle\User\OpFlex\Martin\Gate Model</v>
          </cell>
          <cell r="D6" t="str">
            <v>Ending Time:</v>
          </cell>
          <cell r="E6">
            <v>0.57359953703703703</v>
          </cell>
          <cell r="F6">
            <v>6</v>
          </cell>
          <cell r="G6">
            <v>0.56518518518518512</v>
          </cell>
          <cell r="H6">
            <v>0.56364583333333329</v>
          </cell>
          <cell r="I6">
            <v>0.55791666666666673</v>
          </cell>
          <cell r="J6">
            <v>0.55722222222222217</v>
          </cell>
          <cell r="K6">
            <v>0.55631944444444448</v>
          </cell>
          <cell r="L6">
            <v>0.5534027777777778</v>
          </cell>
          <cell r="M6">
            <v>0.55149305555555561</v>
          </cell>
          <cell r="N6">
            <v>0.55248842592592595</v>
          </cell>
          <cell r="O6">
            <v>0.54505787037037035</v>
          </cell>
          <cell r="P6">
            <v>0.546412037037037</v>
          </cell>
          <cell r="Q6">
            <v>0.54864583333333339</v>
          </cell>
          <cell r="R6">
            <v>0.57163194444444443</v>
          </cell>
          <cell r="S6">
            <v>0.57062500000000005</v>
          </cell>
          <cell r="T6">
            <v>0.56770833333333337</v>
          </cell>
          <cell r="U6">
            <v>0.57359953703703703</v>
          </cell>
          <cell r="V6">
            <v>0.5935879629629629</v>
          </cell>
          <cell r="W6">
            <v>0.59462962962962962</v>
          </cell>
          <cell r="X6">
            <v>0.59527777777777779</v>
          </cell>
          <cell r="Y6">
            <v>0.59890046296296295</v>
          </cell>
          <cell r="Z6">
            <v>0.599675925925926</v>
          </cell>
          <cell r="AA6">
            <v>0.60015046296296293</v>
          </cell>
          <cell r="AC6">
            <v>0.41482638888888884</v>
          </cell>
          <cell r="AD6">
            <v>0.41431712962962958</v>
          </cell>
          <cell r="AF6">
            <v>0.39516203703703701</v>
          </cell>
          <cell r="AG6">
            <v>0.39468750000000002</v>
          </cell>
          <cell r="AH6">
            <v>0.39420138888888889</v>
          </cell>
          <cell r="AI6">
            <v>0.39370370370370367</v>
          </cell>
          <cell r="AJ6">
            <v>0.37292824074074077</v>
          </cell>
          <cell r="AK6">
            <v>0.36826388888888889</v>
          </cell>
          <cell r="AM6">
            <v>0.46687499999999998</v>
          </cell>
          <cell r="AN6">
            <v>0.46519675925925924</v>
          </cell>
          <cell r="AO6">
            <v>0.46143518518518517</v>
          </cell>
        </row>
        <row r="7">
          <cell r="D7" t="str">
            <v>Status:</v>
          </cell>
          <cell r="E7" t="str">
            <v>Converged</v>
          </cell>
          <cell r="F7">
            <v>7</v>
          </cell>
          <cell r="G7" t="str">
            <v>Converged</v>
          </cell>
          <cell r="H7" t="str">
            <v>Converged</v>
          </cell>
          <cell r="I7" t="str">
            <v>Converged</v>
          </cell>
          <cell r="J7" t="str">
            <v>Converged</v>
          </cell>
          <cell r="K7" t="str">
            <v>Converged</v>
          </cell>
          <cell r="L7" t="str">
            <v>Converged</v>
          </cell>
          <cell r="M7" t="str">
            <v>Converged</v>
          </cell>
          <cell r="N7" t="str">
            <v>Converged</v>
          </cell>
          <cell r="O7" t="str">
            <v>Converged</v>
          </cell>
          <cell r="P7" t="str">
            <v>Converged</v>
          </cell>
          <cell r="Q7" t="str">
            <v>Converged</v>
          </cell>
          <cell r="R7" t="str">
            <v>Converged</v>
          </cell>
          <cell r="S7" t="str">
            <v>Converged</v>
          </cell>
          <cell r="T7" t="str">
            <v>Converged</v>
          </cell>
          <cell r="U7" t="str">
            <v>Converged</v>
          </cell>
          <cell r="V7" t="str">
            <v>Converged</v>
          </cell>
          <cell r="W7" t="str">
            <v>Converged</v>
          </cell>
          <cell r="X7" t="str">
            <v>Converged</v>
          </cell>
          <cell r="Y7" t="str">
            <v>Converged</v>
          </cell>
          <cell r="Z7" t="str">
            <v>Converged</v>
          </cell>
          <cell r="AA7" t="str">
            <v>Converged</v>
          </cell>
          <cell r="AC7" t="str">
            <v>Converged</v>
          </cell>
          <cell r="AD7" t="str">
            <v>Converged</v>
          </cell>
          <cell r="AF7" t="str">
            <v>Converged</v>
          </cell>
          <cell r="AG7" t="str">
            <v>Converged</v>
          </cell>
          <cell r="AH7" t="str">
            <v>Converged</v>
          </cell>
          <cell r="AI7" t="str">
            <v>Converged</v>
          </cell>
          <cell r="AJ7" t="str">
            <v>Converged</v>
          </cell>
          <cell r="AK7" t="str">
            <v>Converged</v>
          </cell>
          <cell r="AM7" t="str">
            <v>Converged</v>
          </cell>
          <cell r="AN7" t="str">
            <v>Converged</v>
          </cell>
          <cell r="AO7" t="str">
            <v>Converged</v>
          </cell>
        </row>
        <row r="8">
          <cell r="A8" t="str">
            <v>Location</v>
          </cell>
          <cell r="B8" t="str">
            <v>Variables</v>
          </cell>
          <cell r="F8">
            <v>8</v>
          </cell>
        </row>
        <row r="9">
          <cell r="B9" t="str">
            <v>Name</v>
          </cell>
          <cell r="C9" t="str">
            <v>UOM</v>
          </cell>
          <cell r="D9" t="str">
            <v>Description</v>
          </cell>
          <cell r="E9" t="str">
            <v>Value</v>
          </cell>
          <cell r="F9">
            <v>9</v>
          </cell>
          <cell r="G9" t="str">
            <v>Value</v>
          </cell>
          <cell r="H9" t="str">
            <v>Value</v>
          </cell>
          <cell r="I9" t="str">
            <v>Value</v>
          </cell>
          <cell r="J9" t="str">
            <v>Value</v>
          </cell>
          <cell r="K9" t="str">
            <v>Value</v>
          </cell>
          <cell r="L9" t="str">
            <v>Value</v>
          </cell>
          <cell r="M9" t="str">
            <v>Value</v>
          </cell>
          <cell r="N9" t="str">
            <v>Value</v>
          </cell>
          <cell r="O9" t="str">
            <v>Value</v>
          </cell>
          <cell r="P9" t="str">
            <v>Value</v>
          </cell>
          <cell r="Q9" t="str">
            <v>Value</v>
          </cell>
          <cell r="R9" t="str">
            <v>Value</v>
          </cell>
          <cell r="S9" t="str">
            <v>Value</v>
          </cell>
          <cell r="T9" t="str">
            <v>Value</v>
          </cell>
          <cell r="U9" t="str">
            <v>Value</v>
          </cell>
          <cell r="V9" t="str">
            <v>Value</v>
          </cell>
          <cell r="W9" t="str">
            <v>Value</v>
          </cell>
          <cell r="X9" t="str">
            <v>Value</v>
          </cell>
          <cell r="Y9" t="str">
            <v>Value</v>
          </cell>
          <cell r="Z9" t="str">
            <v>Value</v>
          </cell>
          <cell r="AA9" t="str">
            <v>Value</v>
          </cell>
          <cell r="AC9" t="str">
            <v>Value</v>
          </cell>
          <cell r="AD9" t="str">
            <v>Value</v>
          </cell>
          <cell r="AF9" t="str">
            <v>Value</v>
          </cell>
          <cell r="AG9" t="str">
            <v>Value</v>
          </cell>
          <cell r="AH9" t="str">
            <v>Value</v>
          </cell>
          <cell r="AI9" t="str">
            <v>Value</v>
          </cell>
          <cell r="AJ9" t="str">
            <v>Value</v>
          </cell>
          <cell r="AK9" t="str">
            <v>Value</v>
          </cell>
          <cell r="AM9" t="str">
            <v>Value</v>
          </cell>
          <cell r="AN9" t="str">
            <v>Value</v>
          </cell>
          <cell r="AO9" t="str">
            <v>Value</v>
          </cell>
        </row>
        <row r="10">
          <cell r="A10" t="str">
            <v>GateCycle Inputs</v>
          </cell>
          <cell r="F10">
            <v>10</v>
          </cell>
        </row>
        <row r="11">
          <cell r="D11" t="str">
            <v>Directory</v>
          </cell>
          <cell r="E11" t="str">
            <v>C:\GateCycle\User\OpFlex\Martin\Gate Model</v>
          </cell>
          <cell r="F11">
            <v>11</v>
          </cell>
          <cell r="G11" t="str">
            <v>C:\GateCycle\User\OpFlex\Martin\Gate Model</v>
          </cell>
          <cell r="H11" t="str">
            <v>C:\GateCycle\User\OpFlex\Martin\Gate Model</v>
          </cell>
          <cell r="I11" t="str">
            <v>C:\GateCycle\User\OpFlex\Martin\Gate Model</v>
          </cell>
          <cell r="J11" t="str">
            <v>C:\GateCycle\User\OpFlex\Martin\Gate Model</v>
          </cell>
          <cell r="K11" t="str">
            <v>C:\GateCycle\User\OpFlex\Martin\Gate Model</v>
          </cell>
          <cell r="L11" t="str">
            <v>C:\GateCycle\User\OpFlex\Martin\Gate Model</v>
          </cell>
          <cell r="M11" t="str">
            <v>C:\GateCycle\User\OpFlex\Martin\Gate Model</v>
          </cell>
          <cell r="N11" t="str">
            <v>C:\GateCycle\User\OpFlex\Martin\Gate Model</v>
          </cell>
          <cell r="O11" t="str">
            <v>C:\GateCycle\User\OpFlex\Martin\Gate Model</v>
          </cell>
          <cell r="P11" t="str">
            <v>C:\GateCycle\User\OpFlex\Martin\Gate Model</v>
          </cell>
          <cell r="Q11" t="str">
            <v>C:\GateCycle\User\OpFlex\Martin\Gate Model</v>
          </cell>
          <cell r="R11" t="str">
            <v>C:\GateCycle\User\OpFlex\Martin\Gate Model</v>
          </cell>
          <cell r="S11" t="str">
            <v>C:\GateCycle\User\OpFlex\Martin\Gate Model</v>
          </cell>
          <cell r="T11" t="str">
            <v>C:\GateCycle\User\OpFlex\Martin\Gate Model</v>
          </cell>
          <cell r="U11" t="str">
            <v>C:\GateCycle\User\OpFlex\Martin\Gate Model</v>
          </cell>
          <cell r="V11" t="str">
            <v>C:\GateCycle\User\OpFlex\Martin\Gate Model</v>
          </cell>
          <cell r="W11" t="str">
            <v>C:\GateCycle\User\OpFlex\Martin\Gate Model</v>
          </cell>
          <cell r="X11" t="str">
            <v>C:\GateCycle\User\OpFlex\Martin\Gate Model</v>
          </cell>
          <cell r="Y11" t="str">
            <v>C:\GateCycle\User\OpFlex\Martin\Gate Model</v>
          </cell>
          <cell r="Z11" t="str">
            <v>C:\GateCycle\User\OpFlex\Martin\Gate Model</v>
          </cell>
          <cell r="AA11" t="str">
            <v>C:\GateCycle\User\OpFlex\Martin\Gate Model</v>
          </cell>
          <cell r="AC11" t="str">
            <v>C:\GateCycle\User\OpFlex\Martin\Gate Model</v>
          </cell>
          <cell r="AD11" t="str">
            <v>C:\GateCycle\User\OpFlex\Martin\Gate Model</v>
          </cell>
          <cell r="AF11" t="str">
            <v>C:\GateCycle\User\OpFlex\Martin\Gate Model</v>
          </cell>
          <cell r="AG11" t="str">
            <v>C:\GateCycle\User\OpFlex\Martin\Gate Model</v>
          </cell>
          <cell r="AH11" t="str">
            <v>C:\GateCycle\User\OpFlex\Martin\Gate Model</v>
          </cell>
          <cell r="AI11" t="str">
            <v>C:\GateCycle\User\OpFlex\Martin\Gate Model</v>
          </cell>
          <cell r="AJ11" t="str">
            <v>C:\GateCycle\User\OpFlex\Martin\Gate Model</v>
          </cell>
          <cell r="AK11" t="str">
            <v>C:\GateCycle\User\OpFlex\Martin\Gate Model</v>
          </cell>
          <cell r="AM11" t="str">
            <v>C:\GateCycle\User\OpFlex\Martin\Gate Model</v>
          </cell>
          <cell r="AN11" t="str">
            <v>C:\GateCycle\User\OpFlex\Martin\Gate Model</v>
          </cell>
          <cell r="AO11" t="str">
            <v>C:\GateCycle\User\OpFlex\Martin\Gate Model</v>
          </cell>
        </row>
        <row r="12">
          <cell r="C12">
            <v>491.36880493164063</v>
          </cell>
          <cell r="D12" t="str">
            <v>Gate Model</v>
          </cell>
          <cell r="E12" t="str">
            <v>PMRMOD</v>
          </cell>
          <cell r="F12">
            <v>12</v>
          </cell>
          <cell r="G12" t="str">
            <v>PMRMOD</v>
          </cell>
          <cell r="H12" t="str">
            <v>PMRMOD</v>
          </cell>
          <cell r="I12" t="str">
            <v>PMRMOD</v>
          </cell>
          <cell r="J12" t="str">
            <v>PMRMOD</v>
          </cell>
          <cell r="K12" t="str">
            <v>PMRMOD</v>
          </cell>
          <cell r="L12" t="str">
            <v>PMRMOD</v>
          </cell>
          <cell r="M12" t="str">
            <v>PMRMOD</v>
          </cell>
          <cell r="N12" t="str">
            <v>PMRMOD</v>
          </cell>
          <cell r="O12" t="str">
            <v>PMRMOD</v>
          </cell>
          <cell r="P12" t="str">
            <v>PMRMOD</v>
          </cell>
          <cell r="Q12" t="str">
            <v>PMRMOD</v>
          </cell>
          <cell r="R12" t="str">
            <v>PMRMOD</v>
          </cell>
          <cell r="S12" t="str">
            <v>PMRMOD</v>
          </cell>
          <cell r="T12" t="str">
            <v>PMRMOD</v>
          </cell>
          <cell r="U12" t="str">
            <v>PMRMOD</v>
          </cell>
          <cell r="V12" t="str">
            <v>PMRMOD</v>
          </cell>
          <cell r="W12" t="str">
            <v>PMRMOD</v>
          </cell>
          <cell r="X12" t="str">
            <v>PMRMOD</v>
          </cell>
          <cell r="Y12" t="str">
            <v>PMRMOD</v>
          </cell>
          <cell r="Z12" t="str">
            <v>PMRMOD</v>
          </cell>
          <cell r="AA12" t="str">
            <v>PMRMOD</v>
          </cell>
          <cell r="AC12" t="str">
            <v>PMRMOD</v>
          </cell>
          <cell r="AD12" t="str">
            <v>PMRMOD</v>
          </cell>
          <cell r="AF12" t="str">
            <v>PMRMOD</v>
          </cell>
          <cell r="AG12" t="str">
            <v>PMRMOD</v>
          </cell>
          <cell r="AH12" t="str">
            <v>PMRMOD</v>
          </cell>
          <cell r="AI12" t="str">
            <v>PMRMOD</v>
          </cell>
          <cell r="AJ12" t="str">
            <v>PMRMOD</v>
          </cell>
          <cell r="AK12" t="str">
            <v>PMRMOD</v>
          </cell>
          <cell r="AM12" t="str">
            <v>PMRMOD</v>
          </cell>
          <cell r="AN12" t="str">
            <v>PMRMOD</v>
          </cell>
          <cell r="AO12" t="str">
            <v>PMRMOD</v>
          </cell>
        </row>
        <row r="13">
          <cell r="D13" t="str">
            <v>Gate Case</v>
          </cell>
          <cell r="E13" t="str">
            <v>PMROFD</v>
          </cell>
          <cell r="F13">
            <v>13</v>
          </cell>
          <cell r="G13" t="str">
            <v>PMROFD</v>
          </cell>
          <cell r="H13" t="str">
            <v>PMROFD</v>
          </cell>
          <cell r="I13" t="str">
            <v>PMROFD</v>
          </cell>
          <cell r="J13" t="str">
            <v>PMROFD</v>
          </cell>
          <cell r="K13" t="str">
            <v>PMROFD</v>
          </cell>
          <cell r="L13" t="str">
            <v>PMROFD</v>
          </cell>
          <cell r="M13" t="str">
            <v>PMROFD</v>
          </cell>
          <cell r="N13" t="str">
            <v>PMROFD</v>
          </cell>
          <cell r="O13" t="str">
            <v>PMROFD</v>
          </cell>
          <cell r="P13" t="str">
            <v>PMROFD</v>
          </cell>
          <cell r="Q13" t="str">
            <v>PMROFD</v>
          </cell>
          <cell r="R13" t="str">
            <v>PMROFD</v>
          </cell>
          <cell r="S13" t="str">
            <v>PMROFD</v>
          </cell>
          <cell r="T13" t="str">
            <v>PMROFD</v>
          </cell>
          <cell r="U13" t="str">
            <v>PMROFD</v>
          </cell>
          <cell r="V13" t="str">
            <v>PMROFD</v>
          </cell>
          <cell r="W13" t="str">
            <v>PMROFD</v>
          </cell>
          <cell r="X13" t="str">
            <v>PMROFD</v>
          </cell>
          <cell r="Y13" t="str">
            <v>PMROFD</v>
          </cell>
          <cell r="Z13" t="str">
            <v>PMROFD</v>
          </cell>
          <cell r="AA13" t="str">
            <v>PMROFD</v>
          </cell>
          <cell r="AC13" t="str">
            <v>PMROFD</v>
          </cell>
          <cell r="AD13" t="str">
            <v>PMROFD</v>
          </cell>
          <cell r="AF13" t="str">
            <v>PMROFD</v>
          </cell>
          <cell r="AG13" t="str">
            <v>PMROFD</v>
          </cell>
          <cell r="AH13" t="str">
            <v>PMROFD</v>
          </cell>
          <cell r="AI13" t="str">
            <v>PMROFD</v>
          </cell>
          <cell r="AJ13" t="str">
            <v>PMROFD</v>
          </cell>
          <cell r="AK13" t="str">
            <v>PMROFD</v>
          </cell>
          <cell r="AM13" t="str">
            <v>PMROFD</v>
          </cell>
          <cell r="AN13" t="str">
            <v>PMROFD</v>
          </cell>
          <cell r="AO13" t="str">
            <v>PMTMOD</v>
          </cell>
        </row>
        <row r="14">
          <cell r="D14" t="str">
            <v>FPL Plant</v>
          </cell>
          <cell r="E14" t="str">
            <v>PMR</v>
          </cell>
          <cell r="F14">
            <v>14</v>
          </cell>
          <cell r="G14" t="str">
            <v>PMR</v>
          </cell>
          <cell r="H14" t="str">
            <v>PMR</v>
          </cell>
          <cell r="I14" t="str">
            <v>PMR</v>
          </cell>
          <cell r="J14" t="str">
            <v>PMR</v>
          </cell>
          <cell r="K14" t="str">
            <v>PMR</v>
          </cell>
          <cell r="L14" t="str">
            <v>PMR</v>
          </cell>
          <cell r="M14" t="str">
            <v>PMR</v>
          </cell>
          <cell r="N14" t="str">
            <v>PMR</v>
          </cell>
          <cell r="O14" t="str">
            <v>PMR</v>
          </cell>
          <cell r="P14" t="str">
            <v>PMR</v>
          </cell>
          <cell r="Q14" t="str">
            <v>PMR</v>
          </cell>
          <cell r="R14" t="str">
            <v>PMR</v>
          </cell>
          <cell r="S14" t="str">
            <v>PMR</v>
          </cell>
          <cell r="T14" t="str">
            <v>PMR</v>
          </cell>
          <cell r="U14" t="str">
            <v>PMR</v>
          </cell>
          <cell r="V14" t="str">
            <v>PMR</v>
          </cell>
          <cell r="W14" t="str">
            <v>PMR</v>
          </cell>
          <cell r="X14" t="str">
            <v>PMR</v>
          </cell>
          <cell r="Y14" t="str">
            <v>PMR</v>
          </cell>
          <cell r="Z14" t="str">
            <v>PMR</v>
          </cell>
          <cell r="AA14" t="str">
            <v>PMR</v>
          </cell>
          <cell r="AC14" t="str">
            <v>PMR</v>
          </cell>
          <cell r="AD14" t="str">
            <v>PMR</v>
          </cell>
          <cell r="AF14" t="str">
            <v>PMT/PMR</v>
          </cell>
          <cell r="AG14" t="str">
            <v>PMT/PMR</v>
          </cell>
          <cell r="AH14" t="str">
            <v>PMT/PMR</v>
          </cell>
          <cell r="AI14" t="str">
            <v>PMT/PMR</v>
          </cell>
          <cell r="AJ14" t="str">
            <v>PMT/PMR</v>
          </cell>
          <cell r="AK14" t="str">
            <v>PMT/PMR</v>
          </cell>
          <cell r="AM14" t="str">
            <v>PMT/PMR</v>
          </cell>
          <cell r="AN14" t="str">
            <v>PMT/PMR</v>
          </cell>
          <cell r="AO14" t="str">
            <v>PMT/PMR</v>
          </cell>
        </row>
        <row r="15">
          <cell r="F15">
            <v>15</v>
          </cell>
        </row>
        <row r="16">
          <cell r="A16" t="str">
            <v>SYSTEM[SYSTEM]</v>
          </cell>
          <cell r="B16" t="str">
            <v>UserVariableValue[0]</v>
          </cell>
          <cell r="D16" t="str">
            <v>Number of CTG-HRSG trains</v>
          </cell>
          <cell r="E16">
            <v>4</v>
          </cell>
          <cell r="F16">
            <v>16</v>
          </cell>
          <cell r="G16">
            <v>2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C16">
            <v>4</v>
          </cell>
          <cell r="AD16">
            <v>4</v>
          </cell>
          <cell r="AF16">
            <v>4</v>
          </cell>
          <cell r="AG16">
            <v>4</v>
          </cell>
          <cell r="AH16">
            <v>4</v>
          </cell>
          <cell r="AI16">
            <v>4</v>
          </cell>
          <cell r="AJ16">
            <v>4</v>
          </cell>
          <cell r="AK16">
            <v>4</v>
          </cell>
          <cell r="AM16">
            <v>4</v>
          </cell>
          <cell r="AN16">
            <v>4</v>
          </cell>
          <cell r="AO16">
            <v>4</v>
          </cell>
        </row>
        <row r="17">
          <cell r="F17">
            <v>17</v>
          </cell>
        </row>
        <row r="18">
          <cell r="A18" t="str">
            <v>CTG1[GTDATA]</v>
          </cell>
          <cell r="B18" t="str">
            <v>MethodFlag[0]</v>
          </cell>
          <cell r="D18" t="str">
            <v>Calculational Method</v>
          </cell>
          <cell r="E18">
            <v>3</v>
          </cell>
          <cell r="F18">
            <v>18</v>
          </cell>
          <cell r="G18">
            <v>3</v>
          </cell>
          <cell r="H18">
            <v>3</v>
          </cell>
          <cell r="I18">
            <v>3</v>
          </cell>
          <cell r="J18">
            <v>3</v>
          </cell>
          <cell r="K18">
            <v>3</v>
          </cell>
          <cell r="L18">
            <v>3</v>
          </cell>
          <cell r="M18">
            <v>3</v>
          </cell>
          <cell r="N18">
            <v>3</v>
          </cell>
          <cell r="O18">
            <v>3</v>
          </cell>
          <cell r="P18">
            <v>3</v>
          </cell>
          <cell r="Q18">
            <v>3</v>
          </cell>
          <cell r="R18">
            <v>3</v>
          </cell>
          <cell r="S18">
            <v>3</v>
          </cell>
          <cell r="T18">
            <v>3</v>
          </cell>
          <cell r="U18">
            <v>3</v>
          </cell>
          <cell r="V18">
            <v>3</v>
          </cell>
          <cell r="W18">
            <v>3</v>
          </cell>
          <cell r="X18">
            <v>3</v>
          </cell>
          <cell r="Y18">
            <v>3</v>
          </cell>
          <cell r="Z18">
            <v>3</v>
          </cell>
          <cell r="AA18">
            <v>3</v>
          </cell>
          <cell r="AC18">
            <v>2</v>
          </cell>
          <cell r="AD18">
            <v>2</v>
          </cell>
          <cell r="AF18">
            <v>2</v>
          </cell>
          <cell r="AG18">
            <v>2</v>
          </cell>
          <cell r="AH18">
            <v>2</v>
          </cell>
          <cell r="AI18">
            <v>2</v>
          </cell>
          <cell r="AJ18">
            <v>2</v>
          </cell>
          <cell r="AK18">
            <v>2</v>
          </cell>
          <cell r="AM18">
            <v>2</v>
          </cell>
          <cell r="AN18">
            <v>2</v>
          </cell>
          <cell r="AO18">
            <v>2</v>
          </cell>
        </row>
        <row r="19">
          <cell r="A19" t="str">
            <v>CTG1[GTDATA]</v>
          </cell>
          <cell r="B19" t="str">
            <v>CurveTableFileName[0]</v>
          </cell>
          <cell r="D19" t="str">
            <v>Curve Table File Name</v>
          </cell>
          <cell r="E19" t="str">
            <v>GTPOST</v>
          </cell>
          <cell r="F19">
            <v>19</v>
          </cell>
          <cell r="G19" t="str">
            <v>GTPRE</v>
          </cell>
          <cell r="H19" t="str">
            <v>GTPOST</v>
          </cell>
          <cell r="I19" t="str">
            <v>GTPRE</v>
          </cell>
          <cell r="J19" t="str">
            <v>GTPOST</v>
          </cell>
          <cell r="K19" t="str">
            <v>GTPEAK</v>
          </cell>
          <cell r="L19" t="str">
            <v>GTPRE</v>
          </cell>
          <cell r="M19" t="str">
            <v>GTPOST</v>
          </cell>
          <cell r="N19" t="str">
            <v>GTPEAK</v>
          </cell>
          <cell r="O19" t="str">
            <v>GTPOST</v>
          </cell>
          <cell r="P19" t="str">
            <v>GTPOST</v>
          </cell>
          <cell r="Q19" t="str">
            <v>GTPOST</v>
          </cell>
          <cell r="R19" t="str">
            <v>GTPRE</v>
          </cell>
          <cell r="S19" t="str">
            <v>GTPOST</v>
          </cell>
          <cell r="T19" t="str">
            <v>GTPRE</v>
          </cell>
          <cell r="U19" t="str">
            <v>GTPOST</v>
          </cell>
          <cell r="V19" t="str">
            <v>GTPRE</v>
          </cell>
          <cell r="W19" t="str">
            <v>GTPOST</v>
          </cell>
          <cell r="X19" t="str">
            <v>GTPEAK</v>
          </cell>
          <cell r="Y19" t="str">
            <v>GTPRE</v>
          </cell>
          <cell r="Z19" t="str">
            <v>GTPOST</v>
          </cell>
          <cell r="AA19" t="str">
            <v>GTPEAK</v>
          </cell>
          <cell r="AC19" t="str">
            <v>CycleDeck</v>
          </cell>
          <cell r="AD19" t="str">
            <v>CycleDeck</v>
          </cell>
          <cell r="AF19" t="str">
            <v>CycleDeck</v>
          </cell>
          <cell r="AG19" t="str">
            <v>CycleDeck</v>
          </cell>
          <cell r="AH19" t="str">
            <v>CycleDeck</v>
          </cell>
          <cell r="AI19" t="str">
            <v>CycleDeck</v>
          </cell>
          <cell r="AJ19" t="str">
            <v>CycleDeck</v>
          </cell>
          <cell r="AK19" t="str">
            <v>CycleDeck</v>
          </cell>
          <cell r="AM19" t="str">
            <v>CycleDeck</v>
          </cell>
          <cell r="AN19" t="str">
            <v>CycleDeck</v>
          </cell>
          <cell r="AO19" t="str">
            <v>CycleDeck</v>
          </cell>
        </row>
        <row r="20">
          <cell r="D20" t="str">
            <v>Column</v>
          </cell>
          <cell r="F20">
            <v>20</v>
          </cell>
          <cell r="AC20">
            <v>71</v>
          </cell>
          <cell r="AD20">
            <v>70</v>
          </cell>
          <cell r="AF20">
            <v>62</v>
          </cell>
          <cell r="AG20">
            <v>61</v>
          </cell>
          <cell r="AH20">
            <v>60</v>
          </cell>
          <cell r="AI20">
            <v>59</v>
          </cell>
          <cell r="AJ20">
            <v>58</v>
          </cell>
          <cell r="AK20">
            <v>57</v>
          </cell>
          <cell r="AM20">
            <v>53</v>
          </cell>
          <cell r="AN20">
            <v>47</v>
          </cell>
          <cell r="AO20">
            <v>47</v>
          </cell>
        </row>
        <row r="21">
          <cell r="A21" t="str">
            <v>SYSTEM[SYSTEM]</v>
          </cell>
          <cell r="B21" t="str">
            <v>AmbientTemperature[0]</v>
          </cell>
          <cell r="C21" t="str">
            <v>F</v>
          </cell>
          <cell r="D21" t="str">
            <v xml:space="preserve">Ambient Temperature </v>
          </cell>
          <cell r="E21">
            <v>20</v>
          </cell>
          <cell r="F21">
            <v>21</v>
          </cell>
          <cell r="G21">
            <v>20</v>
          </cell>
          <cell r="H21">
            <v>20</v>
          </cell>
          <cell r="I21">
            <v>75</v>
          </cell>
          <cell r="J21">
            <v>75</v>
          </cell>
          <cell r="K21">
            <v>75</v>
          </cell>
          <cell r="L21">
            <v>95</v>
          </cell>
          <cell r="M21">
            <v>95</v>
          </cell>
          <cell r="N21">
            <v>95</v>
          </cell>
          <cell r="O21">
            <v>20</v>
          </cell>
          <cell r="P21">
            <v>75</v>
          </cell>
          <cell r="Q21">
            <v>95</v>
          </cell>
          <cell r="R21">
            <v>20</v>
          </cell>
          <cell r="S21">
            <v>20</v>
          </cell>
          <cell r="T21">
            <v>20</v>
          </cell>
          <cell r="U21">
            <v>20</v>
          </cell>
          <cell r="V21">
            <v>75</v>
          </cell>
          <cell r="W21">
            <v>75</v>
          </cell>
          <cell r="X21">
            <v>75</v>
          </cell>
          <cell r="Y21">
            <v>95</v>
          </cell>
          <cell r="Z21">
            <v>95</v>
          </cell>
          <cell r="AA21">
            <v>95</v>
          </cell>
          <cell r="AC21">
            <v>75</v>
          </cell>
          <cell r="AD21">
            <v>75</v>
          </cell>
          <cell r="AF21">
            <v>75</v>
          </cell>
          <cell r="AG21">
            <v>75</v>
          </cell>
          <cell r="AH21">
            <v>75</v>
          </cell>
          <cell r="AI21">
            <v>75</v>
          </cell>
          <cell r="AJ21">
            <v>75</v>
          </cell>
          <cell r="AK21">
            <v>75</v>
          </cell>
          <cell r="AM21">
            <v>95</v>
          </cell>
          <cell r="AN21">
            <v>75</v>
          </cell>
          <cell r="AO21">
            <v>75</v>
          </cell>
        </row>
        <row r="22">
          <cell r="A22" t="str">
            <v>SYSTEM[SYSTEM]</v>
          </cell>
          <cell r="B22" t="str">
            <v>AmbientRelativeHumidity[0]</v>
          </cell>
          <cell r="D22" t="str">
            <v xml:space="preserve">Relative Humidity </v>
          </cell>
          <cell r="E22">
            <v>0.6</v>
          </cell>
          <cell r="F22">
            <v>22</v>
          </cell>
          <cell r="G22">
            <v>0.6</v>
          </cell>
          <cell r="H22">
            <v>0.6</v>
          </cell>
          <cell r="I22">
            <v>0.6</v>
          </cell>
          <cell r="J22">
            <v>0.6</v>
          </cell>
          <cell r="K22">
            <v>0.6</v>
          </cell>
          <cell r="L22">
            <v>0.5</v>
          </cell>
          <cell r="M22">
            <v>0.5</v>
          </cell>
          <cell r="N22">
            <v>0.5</v>
          </cell>
          <cell r="O22">
            <v>0.6</v>
          </cell>
          <cell r="P22">
            <v>0.6</v>
          </cell>
          <cell r="Q22">
            <v>0.5</v>
          </cell>
          <cell r="R22">
            <v>0.6</v>
          </cell>
          <cell r="S22">
            <v>0.6</v>
          </cell>
          <cell r="T22">
            <v>0.6</v>
          </cell>
          <cell r="U22">
            <v>0.6</v>
          </cell>
          <cell r="V22">
            <v>0.6</v>
          </cell>
          <cell r="W22">
            <v>0.6</v>
          </cell>
          <cell r="X22">
            <v>0.6</v>
          </cell>
          <cell r="Y22">
            <v>0.5</v>
          </cell>
          <cell r="Z22">
            <v>0.5</v>
          </cell>
          <cell r="AA22">
            <v>0.5</v>
          </cell>
          <cell r="AC22">
            <v>0.6</v>
          </cell>
          <cell r="AD22">
            <v>0.6</v>
          </cell>
          <cell r="AF22">
            <v>0.6</v>
          </cell>
          <cell r="AG22">
            <v>0.6</v>
          </cell>
          <cell r="AH22">
            <v>0.6</v>
          </cell>
          <cell r="AI22">
            <v>0.6</v>
          </cell>
          <cell r="AJ22">
            <v>0.6</v>
          </cell>
          <cell r="AK22">
            <v>0.6</v>
          </cell>
          <cell r="AM22">
            <v>0.5</v>
          </cell>
          <cell r="AN22">
            <v>0.6</v>
          </cell>
          <cell r="AO22">
            <v>0.6</v>
          </cell>
        </row>
        <row r="23">
          <cell r="A23" t="str">
            <v>SYSTEM[SYSTEM]</v>
          </cell>
          <cell r="B23" t="str">
            <v>EquivalentElevation[0]</v>
          </cell>
          <cell r="C23" t="str">
            <v>ft</v>
          </cell>
          <cell r="D23" t="str">
            <v xml:space="preserve">Elevation </v>
          </cell>
          <cell r="E23">
            <v>45</v>
          </cell>
          <cell r="F23">
            <v>23</v>
          </cell>
          <cell r="G23">
            <v>45</v>
          </cell>
          <cell r="H23">
            <v>45</v>
          </cell>
          <cell r="I23">
            <v>45</v>
          </cell>
          <cell r="J23">
            <v>45</v>
          </cell>
          <cell r="K23">
            <v>45</v>
          </cell>
          <cell r="L23">
            <v>45</v>
          </cell>
          <cell r="M23">
            <v>45</v>
          </cell>
          <cell r="N23">
            <v>45</v>
          </cell>
          <cell r="O23">
            <v>45</v>
          </cell>
          <cell r="P23">
            <v>45</v>
          </cell>
          <cell r="Q23">
            <v>45</v>
          </cell>
          <cell r="R23">
            <v>45</v>
          </cell>
          <cell r="S23">
            <v>45</v>
          </cell>
          <cell r="T23">
            <v>45</v>
          </cell>
          <cell r="U23">
            <v>45</v>
          </cell>
          <cell r="V23">
            <v>45</v>
          </cell>
          <cell r="W23">
            <v>45</v>
          </cell>
          <cell r="X23">
            <v>45</v>
          </cell>
          <cell r="Y23">
            <v>45</v>
          </cell>
          <cell r="Z23">
            <v>45</v>
          </cell>
          <cell r="AA23">
            <v>45</v>
          </cell>
          <cell r="AC23">
            <v>45</v>
          </cell>
          <cell r="AD23">
            <v>45</v>
          </cell>
          <cell r="AF23">
            <v>68</v>
          </cell>
          <cell r="AG23">
            <v>68</v>
          </cell>
          <cell r="AH23">
            <v>68</v>
          </cell>
          <cell r="AI23">
            <v>68</v>
          </cell>
          <cell r="AJ23">
            <v>68</v>
          </cell>
          <cell r="AK23">
            <v>68</v>
          </cell>
          <cell r="AM23">
            <v>68</v>
          </cell>
          <cell r="AN23">
            <v>68</v>
          </cell>
          <cell r="AO23">
            <v>68</v>
          </cell>
        </row>
        <row r="24">
          <cell r="A24" t="str">
            <v>CTG1[GTDATA]</v>
          </cell>
          <cell r="B24" t="str">
            <v>PartLoadMethod[0]</v>
          </cell>
          <cell r="D24" t="str">
            <v>Part Load Method</v>
          </cell>
          <cell r="E24">
            <v>1</v>
          </cell>
          <cell r="F24">
            <v>24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A25" t="str">
            <v>CTG1[GTDATA]</v>
          </cell>
          <cell r="B25" t="str">
            <v>PartLoadFraction[0]</v>
          </cell>
          <cell r="D25" t="str">
            <v>Desired Part Load Fraction</v>
          </cell>
          <cell r="E25">
            <v>1</v>
          </cell>
          <cell r="F25">
            <v>25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0.35</v>
          </cell>
          <cell r="P25">
            <v>0.35</v>
          </cell>
          <cell r="Q25">
            <v>0.35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C25">
            <v>1</v>
          </cell>
          <cell r="AD25">
            <v>1</v>
          </cell>
          <cell r="AF25">
            <v>0.5</v>
          </cell>
          <cell r="AG25">
            <v>0.6</v>
          </cell>
          <cell r="AH25">
            <v>0.7</v>
          </cell>
          <cell r="AI25">
            <v>0.8</v>
          </cell>
          <cell r="AJ25">
            <v>0.9</v>
          </cell>
          <cell r="AK25">
            <v>1</v>
          </cell>
          <cell r="AM25">
            <v>1</v>
          </cell>
          <cell r="AN25">
            <v>1</v>
          </cell>
          <cell r="AO25">
            <v>1</v>
          </cell>
        </row>
        <row r="26">
          <cell r="D26" t="str">
            <v xml:space="preserve">Load Condition </v>
          </cell>
          <cell r="E26" t="str">
            <v>BASE</v>
          </cell>
          <cell r="F26">
            <v>26</v>
          </cell>
          <cell r="G26" t="str">
            <v>BASE</v>
          </cell>
          <cell r="H26" t="str">
            <v>BASE</v>
          </cell>
          <cell r="I26" t="str">
            <v>BASE</v>
          </cell>
          <cell r="J26" t="str">
            <v>BASE</v>
          </cell>
          <cell r="K26" t="str">
            <v>BASE</v>
          </cell>
          <cell r="L26" t="str">
            <v>BASE</v>
          </cell>
          <cell r="M26" t="str">
            <v>BASE</v>
          </cell>
          <cell r="N26" t="str">
            <v>BASE</v>
          </cell>
          <cell r="O26">
            <v>0.35</v>
          </cell>
          <cell r="P26">
            <v>0.35</v>
          </cell>
          <cell r="Q26">
            <v>0.35</v>
          </cell>
          <cell r="R26" t="str">
            <v>BASE</v>
          </cell>
          <cell r="S26" t="str">
            <v>BASE</v>
          </cell>
          <cell r="T26" t="str">
            <v>BASE</v>
          </cell>
          <cell r="U26" t="str">
            <v>BASE</v>
          </cell>
          <cell r="V26" t="str">
            <v>BASE</v>
          </cell>
          <cell r="W26" t="str">
            <v>BASE</v>
          </cell>
          <cell r="X26" t="str">
            <v>BASE</v>
          </cell>
          <cell r="Y26" t="str">
            <v>BASE</v>
          </cell>
          <cell r="Z26" t="str">
            <v>BASE</v>
          </cell>
          <cell r="AA26" t="str">
            <v>BASE</v>
          </cell>
          <cell r="AC26" t="str">
            <v xml:space="preserve">BASE </v>
          </cell>
          <cell r="AD26" t="str">
            <v xml:space="preserve">BASE </v>
          </cell>
          <cell r="AF26">
            <v>0.5</v>
          </cell>
          <cell r="AG26">
            <v>0.6</v>
          </cell>
          <cell r="AH26">
            <v>0.7</v>
          </cell>
          <cell r="AI26">
            <v>0.8</v>
          </cell>
          <cell r="AJ26">
            <v>0.9</v>
          </cell>
          <cell r="AK26" t="str">
            <v xml:space="preserve">BASE </v>
          </cell>
          <cell r="AM26" t="str">
            <v xml:space="preserve">BASE </v>
          </cell>
          <cell r="AN26" t="str">
            <v xml:space="preserve">BASE </v>
          </cell>
          <cell r="AO26" t="str">
            <v xml:space="preserve">BASE </v>
          </cell>
        </row>
        <row r="27">
          <cell r="A27" t="str">
            <v>CTG1[GTDATA]</v>
          </cell>
          <cell r="B27" t="str">
            <v>NetPower[0]</v>
          </cell>
          <cell r="C27" t="str">
            <v>MW</v>
          </cell>
          <cell r="D27" t="str">
            <v xml:space="preserve">Output - Net </v>
          </cell>
          <cell r="F27">
            <v>27</v>
          </cell>
          <cell r="AC27">
            <v>161.69999999999999</v>
          </cell>
          <cell r="AD27">
            <v>161.69999999999999</v>
          </cell>
          <cell r="AF27">
            <v>83.38</v>
          </cell>
          <cell r="AG27">
            <v>99.58</v>
          </cell>
          <cell r="AH27">
            <v>115.78</v>
          </cell>
          <cell r="AI27">
            <v>131.88</v>
          </cell>
          <cell r="AJ27">
            <v>148.08000000000001</v>
          </cell>
          <cell r="AK27">
            <v>164.28</v>
          </cell>
          <cell r="AM27">
            <v>160.84</v>
          </cell>
          <cell r="AN27">
            <v>169.81</v>
          </cell>
          <cell r="AO27">
            <v>169.81</v>
          </cell>
        </row>
        <row r="28">
          <cell r="A28" t="str">
            <v>CTG1[GTDATA]</v>
          </cell>
          <cell r="B28" t="str">
            <v>NetHeatRate[0]</v>
          </cell>
          <cell r="C28" t="str">
            <v>BTU/kW-hr</v>
          </cell>
          <cell r="D28" t="str">
            <v xml:space="preserve">Heat Rate (LHV) - Net </v>
          </cell>
          <cell r="F28">
            <v>28</v>
          </cell>
          <cell r="AC28">
            <v>9532.6530612244896</v>
          </cell>
          <cell r="AD28">
            <v>9547.6808905380331</v>
          </cell>
          <cell r="AF28">
            <v>12234.863036699448</v>
          </cell>
          <cell r="AG28">
            <v>11356.109258887327</v>
          </cell>
          <cell r="AH28">
            <v>10649.52288823631</v>
          </cell>
          <cell r="AI28">
            <v>10022.747952684258</v>
          </cell>
          <cell r="AJ28">
            <v>9656.5239059967589</v>
          </cell>
          <cell r="AK28">
            <v>9425.0802410518627</v>
          </cell>
          <cell r="AM28">
            <v>9505.6970902760513</v>
          </cell>
          <cell r="AN28">
            <v>9343.4778281608851</v>
          </cell>
          <cell r="AO28">
            <v>9343.4778281608851</v>
          </cell>
        </row>
        <row r="29">
          <cell r="A29" t="str">
            <v>CTG1[GTDATA]</v>
          </cell>
          <cell r="B29" t="str">
            <v>Flow[1]</v>
          </cell>
          <cell r="C29" t="str">
            <v>M lb/hr</v>
          </cell>
          <cell r="D29" t="str">
            <v xml:space="preserve">Exhaust Flow </v>
          </cell>
          <cell r="F29">
            <v>29</v>
          </cell>
          <cell r="AC29">
            <v>3479</v>
          </cell>
          <cell r="AD29">
            <v>3479</v>
          </cell>
          <cell r="AF29">
            <v>2350</v>
          </cell>
          <cell r="AG29">
            <v>2536</v>
          </cell>
          <cell r="AH29">
            <v>2747</v>
          </cell>
          <cell r="AI29">
            <v>2926</v>
          </cell>
          <cell r="AJ29">
            <v>3188</v>
          </cell>
          <cell r="AK29">
            <v>3466</v>
          </cell>
          <cell r="AM29">
            <v>3396</v>
          </cell>
          <cell r="AN29">
            <v>3534</v>
          </cell>
          <cell r="AO29">
            <v>3534</v>
          </cell>
        </row>
        <row r="30">
          <cell r="A30" t="str">
            <v>CTG1[GTDATA]</v>
          </cell>
          <cell r="B30" t="str">
            <v>Temp[1]</v>
          </cell>
          <cell r="C30" t="str">
            <v>F</v>
          </cell>
          <cell r="D30" t="str">
            <v xml:space="preserve">Exhaust Temperature </v>
          </cell>
          <cell r="F30">
            <v>30</v>
          </cell>
          <cell r="AC30">
            <v>1131</v>
          </cell>
          <cell r="AD30">
            <v>1131</v>
          </cell>
          <cell r="AF30">
            <v>1203</v>
          </cell>
          <cell r="AG30">
            <v>1203</v>
          </cell>
          <cell r="AH30">
            <v>1184</v>
          </cell>
          <cell r="AI30">
            <v>1166</v>
          </cell>
          <cell r="AJ30">
            <v>1145</v>
          </cell>
          <cell r="AK30">
            <v>1134</v>
          </cell>
          <cell r="AM30">
            <v>1142</v>
          </cell>
          <cell r="AN30">
            <v>1125</v>
          </cell>
          <cell r="AO30">
            <v>1125</v>
          </cell>
        </row>
        <row r="31">
          <cell r="A31" t="str">
            <v>CTG1[GTDATA]</v>
          </cell>
          <cell r="B31" t="str">
            <v>AuxiliaryLosses[0]</v>
          </cell>
          <cell r="C31" t="str">
            <v>kW</v>
          </cell>
          <cell r="D31" t="str">
            <v xml:space="preserve">Auxiliary Power </v>
          </cell>
          <cell r="F31">
            <v>31</v>
          </cell>
          <cell r="AC31">
            <v>1200</v>
          </cell>
          <cell r="AD31">
            <v>1200</v>
          </cell>
          <cell r="AF31">
            <v>1200</v>
          </cell>
          <cell r="AG31">
            <v>1200</v>
          </cell>
          <cell r="AH31">
            <v>1200</v>
          </cell>
          <cell r="AI31">
            <v>1200</v>
          </cell>
          <cell r="AJ31">
            <v>1200</v>
          </cell>
          <cell r="AK31">
            <v>1200</v>
          </cell>
          <cell r="AM31">
            <v>1200</v>
          </cell>
          <cell r="AN31">
            <v>1200</v>
          </cell>
          <cell r="AO31">
            <v>1200</v>
          </cell>
        </row>
        <row r="32">
          <cell r="A32" t="str">
            <v>CTG1[GTDATA]</v>
          </cell>
          <cell r="B32" t="str">
            <v>LHV[0]</v>
          </cell>
          <cell r="C32" t="str">
            <v>BTU/lb</v>
          </cell>
          <cell r="D32" t="str">
            <v xml:space="preserve">Fuel LHV </v>
          </cell>
          <cell r="F32">
            <v>32</v>
          </cell>
          <cell r="AC32">
            <v>20591</v>
          </cell>
          <cell r="AD32">
            <v>20591</v>
          </cell>
          <cell r="AF32">
            <v>20591</v>
          </cell>
          <cell r="AG32">
            <v>20591</v>
          </cell>
          <cell r="AH32">
            <v>20591</v>
          </cell>
          <cell r="AI32">
            <v>20591</v>
          </cell>
          <cell r="AJ32">
            <v>20591</v>
          </cell>
          <cell r="AK32">
            <v>20591</v>
          </cell>
          <cell r="AM32">
            <v>20823</v>
          </cell>
          <cell r="AN32">
            <v>20584</v>
          </cell>
          <cell r="AO32">
            <v>20584</v>
          </cell>
        </row>
        <row r="33">
          <cell r="D33" t="str">
            <v xml:space="preserve">Heat Cons. (LHV) </v>
          </cell>
          <cell r="F33">
            <v>33</v>
          </cell>
          <cell r="AC33">
            <v>1541.4</v>
          </cell>
          <cell r="AD33">
            <v>1543.9</v>
          </cell>
          <cell r="AF33">
            <v>1020.152182</v>
          </cell>
          <cell r="AG33">
            <v>1130.8521820000001</v>
          </cell>
          <cell r="AH33">
            <v>1232.952182</v>
          </cell>
          <cell r="AI33">
            <v>1321.7521819999999</v>
          </cell>
          <cell r="AJ33">
            <v>1429.952182</v>
          </cell>
          <cell r="AK33">
            <v>1548.3521820000001</v>
          </cell>
          <cell r="AM33">
            <v>1528.8963200000001</v>
          </cell>
          <cell r="AN33">
            <v>1586.6159700000001</v>
          </cell>
          <cell r="AO33">
            <v>1586.6159700000001</v>
          </cell>
        </row>
        <row r="34">
          <cell r="A34" t="str">
            <v>CTG1[GTDATA]</v>
          </cell>
          <cell r="B34" t="str">
            <v>Flow[4]</v>
          </cell>
          <cell r="C34" t="str">
            <v>lb/hr</v>
          </cell>
          <cell r="D34" t="str">
            <v>Fuel Inlet Flow</v>
          </cell>
          <cell r="F34">
            <v>34</v>
          </cell>
          <cell r="AC34">
            <v>74857.947647030262</v>
          </cell>
          <cell r="AD34">
            <v>74979.359914525761</v>
          </cell>
          <cell r="AF34">
            <v>49543.595842843963</v>
          </cell>
          <cell r="AG34">
            <v>54919.731047545043</v>
          </cell>
          <cell r="AH34">
            <v>59878.208052061578</v>
          </cell>
          <cell r="AI34">
            <v>64190.771793502012</v>
          </cell>
          <cell r="AJ34">
            <v>69445.494730707593</v>
          </cell>
          <cell r="AK34">
            <v>75195.579719294838</v>
          </cell>
          <cell r="AM34">
            <v>73423.441386927923</v>
          </cell>
          <cell r="AN34">
            <v>77080.060726778087</v>
          </cell>
          <cell r="AO34">
            <v>77080.060726778087</v>
          </cell>
        </row>
        <row r="35">
          <cell r="A35" t="str">
            <v>CTG1[GTDATA]</v>
          </cell>
          <cell r="B35" t="str">
            <v>Ar[1]</v>
          </cell>
          <cell r="D35" t="str">
            <v xml:space="preserve">Argon </v>
          </cell>
          <cell r="F35">
            <v>35</v>
          </cell>
          <cell r="AC35">
            <v>8.8999999999999999E-3</v>
          </cell>
          <cell r="AD35">
            <v>8.8999999999999999E-3</v>
          </cell>
          <cell r="AF35">
            <v>9.0000000000000011E-3</v>
          </cell>
          <cell r="AG35">
            <v>8.8999999999999999E-3</v>
          </cell>
          <cell r="AH35">
            <v>8.8999999999999999E-3</v>
          </cell>
          <cell r="AI35">
            <v>8.8999999999999999E-3</v>
          </cell>
          <cell r="AJ35">
            <v>8.6999999999999994E-3</v>
          </cell>
          <cell r="AK35">
            <v>8.8000000000000005E-3</v>
          </cell>
          <cell r="AM35">
            <v>8.6E-3</v>
          </cell>
          <cell r="AN35">
            <v>8.8999999999999999E-3</v>
          </cell>
          <cell r="AO35">
            <v>8.8999999999999999E-3</v>
          </cell>
        </row>
        <row r="36">
          <cell r="A36" t="str">
            <v>CTG1[GTDATA]</v>
          </cell>
          <cell r="B36" t="str">
            <v>CO2[1]</v>
          </cell>
          <cell r="D36" t="str">
            <v xml:space="preserve">Carbon Dioxide </v>
          </cell>
          <cell r="F36">
            <v>36</v>
          </cell>
          <cell r="AC36">
            <v>3.78E-2</v>
          </cell>
          <cell r="AD36">
            <v>3.78E-2</v>
          </cell>
          <cell r="AF36">
            <v>3.56E-2</v>
          </cell>
          <cell r="AG36">
            <v>3.6799999999999999E-2</v>
          </cell>
          <cell r="AH36">
            <v>3.7200000000000004E-2</v>
          </cell>
          <cell r="AI36">
            <v>3.7599999999999995E-2</v>
          </cell>
          <cell r="AJ36">
            <v>3.7599999999999995E-2</v>
          </cell>
          <cell r="AK36">
            <v>3.7599999999999995E-2</v>
          </cell>
          <cell r="AM36">
            <v>3.73E-2</v>
          </cell>
          <cell r="AN36">
            <v>3.7400000000000003E-2</v>
          </cell>
          <cell r="AO36">
            <v>3.7400000000000003E-2</v>
          </cell>
        </row>
        <row r="37">
          <cell r="A37" t="str">
            <v>CTG1[GTDATA]</v>
          </cell>
          <cell r="B37" t="str">
            <v>H2O[1]</v>
          </cell>
          <cell r="D37" t="str">
            <v xml:space="preserve">Water </v>
          </cell>
          <cell r="F37">
            <v>37</v>
          </cell>
          <cell r="AC37">
            <v>8.9800000000000005E-2</v>
          </cell>
          <cell r="AD37">
            <v>8.9900000000000008E-2</v>
          </cell>
          <cell r="AF37">
            <v>8.5600000000000009E-2</v>
          </cell>
          <cell r="AG37">
            <v>8.7799999999999989E-2</v>
          </cell>
          <cell r="AH37">
            <v>8.8599999999999998E-2</v>
          </cell>
          <cell r="AI37">
            <v>8.9499999999999996E-2</v>
          </cell>
          <cell r="AJ37">
            <v>8.9399999999999993E-2</v>
          </cell>
          <cell r="AK37">
            <v>8.9499999999999996E-2</v>
          </cell>
          <cell r="AM37">
            <v>0.10369999999999999</v>
          </cell>
          <cell r="AN37">
            <v>9.1899999999999996E-2</v>
          </cell>
          <cell r="AO37">
            <v>9.1899999999999996E-2</v>
          </cell>
        </row>
        <row r="38">
          <cell r="A38" t="str">
            <v>CTG1[GTDATA]</v>
          </cell>
          <cell r="B38" t="str">
            <v>N2[1]</v>
          </cell>
          <cell r="D38" t="str">
            <v xml:space="preserve">Nitrogen </v>
          </cell>
          <cell r="F38">
            <v>38</v>
          </cell>
          <cell r="AC38">
            <v>0.73909999999999998</v>
          </cell>
          <cell r="AD38">
            <v>0.73909999999999998</v>
          </cell>
          <cell r="AF38">
            <v>0.74069999999999991</v>
          </cell>
          <cell r="AG38">
            <v>0.7399</v>
          </cell>
          <cell r="AH38">
            <v>0.73950000000000005</v>
          </cell>
          <cell r="AI38">
            <v>0.73919999999999997</v>
          </cell>
          <cell r="AJ38">
            <v>0.73930000000000007</v>
          </cell>
          <cell r="AK38">
            <v>0.73919999999999997</v>
          </cell>
          <cell r="AM38">
            <v>0.7279000000000001</v>
          </cell>
          <cell r="AN38">
            <v>0.73709999999999998</v>
          </cell>
          <cell r="AO38">
            <v>0.73709999999999998</v>
          </cell>
        </row>
        <row r="39">
          <cell r="A39" t="str">
            <v>CTG1[GTDATA]</v>
          </cell>
          <cell r="B39" t="str">
            <v>O2[1]</v>
          </cell>
          <cell r="D39" t="str">
            <v xml:space="preserve">Oxygen </v>
          </cell>
          <cell r="F39">
            <v>39</v>
          </cell>
          <cell r="AC39">
            <v>0.1245</v>
          </cell>
          <cell r="AD39">
            <v>0.1244</v>
          </cell>
          <cell r="AF39">
            <v>0.12920000000000001</v>
          </cell>
          <cell r="AG39">
            <v>0.12670000000000001</v>
          </cell>
          <cell r="AH39">
            <v>0.1258</v>
          </cell>
          <cell r="AI39">
            <v>0.12480000000000001</v>
          </cell>
          <cell r="AJ39">
            <v>0.125</v>
          </cell>
          <cell r="AK39">
            <v>0.1249</v>
          </cell>
          <cell r="AM39">
            <v>0.1225</v>
          </cell>
          <cell r="AN39">
            <v>0.12480000000000001</v>
          </cell>
          <cell r="AO39">
            <v>0.12480000000000001</v>
          </cell>
        </row>
        <row r="40">
          <cell r="F40">
            <v>40</v>
          </cell>
        </row>
        <row r="41">
          <cell r="A41" t="str">
            <v>CTG23[GTDATA]</v>
          </cell>
          <cell r="B41" t="str">
            <v>LinkedDataMultiplier[0]</v>
          </cell>
          <cell r="D41" t="str">
            <v>Linked Data Multiplier</v>
          </cell>
          <cell r="E41">
            <v>3</v>
          </cell>
          <cell r="F41">
            <v>4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3</v>
          </cell>
          <cell r="P41">
            <v>3</v>
          </cell>
          <cell r="Q41">
            <v>3</v>
          </cell>
          <cell r="R41">
            <v>3</v>
          </cell>
          <cell r="S41">
            <v>3</v>
          </cell>
          <cell r="T41">
            <v>3</v>
          </cell>
          <cell r="U41">
            <v>3</v>
          </cell>
        </row>
        <row r="42">
          <cell r="A42" t="str">
            <v>CTG23[GTDATA]</v>
          </cell>
          <cell r="B42" t="str">
            <v>NetPower[0]</v>
          </cell>
          <cell r="C42" t="str">
            <v>MW</v>
          </cell>
          <cell r="D42" t="str">
            <v>Net Power</v>
          </cell>
          <cell r="F42">
            <v>42</v>
          </cell>
          <cell r="AC42">
            <v>485.09999999999997</v>
          </cell>
          <cell r="AD42">
            <v>485.09999999999997</v>
          </cell>
          <cell r="AF42">
            <v>250.14</v>
          </cell>
          <cell r="AG42">
            <v>298.74</v>
          </cell>
          <cell r="AH42">
            <v>347.34000000000003</v>
          </cell>
          <cell r="AI42">
            <v>395.64</v>
          </cell>
          <cell r="AJ42">
            <v>444.24</v>
          </cell>
          <cell r="AK42">
            <v>492.84000000000003</v>
          </cell>
          <cell r="AM42">
            <v>482.52</v>
          </cell>
          <cell r="AN42">
            <v>509.43</v>
          </cell>
          <cell r="AO42">
            <v>509.43</v>
          </cell>
        </row>
        <row r="43">
          <cell r="A43" t="str">
            <v>CTG23[GTDATA]</v>
          </cell>
          <cell r="B43" t="str">
            <v>NetHeatRate[0]</v>
          </cell>
          <cell r="C43" t="str">
            <v>BTU/kW-hr</v>
          </cell>
          <cell r="D43" t="str">
            <v>Net Heat Rate</v>
          </cell>
          <cell r="F43">
            <v>43</v>
          </cell>
          <cell r="AC43">
            <v>9532.6530612244896</v>
          </cell>
          <cell r="AD43">
            <v>9547.6808905380331</v>
          </cell>
          <cell r="AF43">
            <v>12234.863036699448</v>
          </cell>
          <cell r="AG43">
            <v>11356.109258887327</v>
          </cell>
          <cell r="AH43">
            <v>10649.52288823631</v>
          </cell>
          <cell r="AI43">
            <v>10022.747952684258</v>
          </cell>
          <cell r="AJ43">
            <v>9656.5239059967589</v>
          </cell>
          <cell r="AK43">
            <v>9425.0802410518627</v>
          </cell>
          <cell r="AM43">
            <v>9505.6970902760513</v>
          </cell>
          <cell r="AN43">
            <v>9343.4778281608851</v>
          </cell>
          <cell r="AO43">
            <v>9343.4778281608851</v>
          </cell>
        </row>
        <row r="44">
          <cell r="A44" t="str">
            <v>MXAUGM[MIXER]</v>
          </cell>
          <cell r="B44" t="str">
            <v>DesiredOutletFlow[0]</v>
          </cell>
          <cell r="C44" t="str">
            <v>lb/hr</v>
          </cell>
          <cell r="D44" t="str">
            <v>Desired Outlet Flow</v>
          </cell>
          <cell r="E44">
            <v>0</v>
          </cell>
          <cell r="F44">
            <v>44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AUGATT[TMIX]</v>
          </cell>
          <cell r="B45" t="str">
            <v>DemandFlowCalculations[0]</v>
          </cell>
          <cell r="D45" t="str">
            <v>Demand-Flow Control Flag</v>
          </cell>
          <cell r="E45" t="str">
            <v>N</v>
          </cell>
          <cell r="F45">
            <v>45</v>
          </cell>
          <cell r="G45" t="str">
            <v>N</v>
          </cell>
          <cell r="H45" t="str">
            <v>N</v>
          </cell>
          <cell r="I45" t="str">
            <v>N</v>
          </cell>
          <cell r="J45" t="str">
            <v>N</v>
          </cell>
          <cell r="K45" t="str">
            <v>N</v>
          </cell>
          <cell r="L45" t="str">
            <v>N</v>
          </cell>
          <cell r="M45" t="str">
            <v>N</v>
          </cell>
          <cell r="N45" t="str">
            <v>N</v>
          </cell>
          <cell r="O45" t="str">
            <v>N</v>
          </cell>
          <cell r="P45" t="str">
            <v>N</v>
          </cell>
          <cell r="Q45" t="str">
            <v>N</v>
          </cell>
          <cell r="R45" t="str">
            <v>N</v>
          </cell>
          <cell r="S45" t="str">
            <v>N</v>
          </cell>
          <cell r="T45" t="str">
            <v>N</v>
          </cell>
          <cell r="U45" t="str">
            <v>N</v>
          </cell>
          <cell r="V45" t="str">
            <v>N</v>
          </cell>
          <cell r="W45" t="str">
            <v>N</v>
          </cell>
          <cell r="X45" t="str">
            <v>N</v>
          </cell>
          <cell r="Y45" t="str">
            <v>N</v>
          </cell>
          <cell r="Z45" t="str">
            <v>N</v>
          </cell>
          <cell r="AA45" t="str">
            <v>N</v>
          </cell>
          <cell r="AC45" t="str">
            <v>N</v>
          </cell>
          <cell r="AD45" t="str">
            <v>N</v>
          </cell>
          <cell r="AF45" t="str">
            <v>N</v>
          </cell>
          <cell r="AG45" t="str">
            <v>N</v>
          </cell>
          <cell r="AH45" t="str">
            <v>N</v>
          </cell>
          <cell r="AI45" t="str">
            <v>N</v>
          </cell>
          <cell r="AJ45" t="str">
            <v>N</v>
          </cell>
          <cell r="AK45" t="str">
            <v>N</v>
          </cell>
          <cell r="AM45" t="str">
            <v>N</v>
          </cell>
          <cell r="AN45" t="str">
            <v>N</v>
          </cell>
          <cell r="AO45" t="str">
            <v>N</v>
          </cell>
        </row>
        <row r="46">
          <cell r="A46" t="str">
            <v>AUGATT[TMIX]</v>
          </cell>
          <cell r="B46" t="str">
            <v>DemandFlowInput[0]</v>
          </cell>
          <cell r="C46" t="str">
            <v>lb/hr</v>
          </cell>
          <cell r="D46" t="str">
            <v xml:space="preserve">Steam Flow </v>
          </cell>
          <cell r="E46">
            <v>0</v>
          </cell>
          <cell r="F46">
            <v>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D47" t="str">
            <v xml:space="preserve">Evap. Cooler Status </v>
          </cell>
          <cell r="E47" t="str">
            <v>Off</v>
          </cell>
          <cell r="F47">
            <v>47</v>
          </cell>
          <cell r="G47" t="str">
            <v>Off</v>
          </cell>
          <cell r="H47" t="str">
            <v>Off</v>
          </cell>
          <cell r="I47" t="str">
            <v>Off</v>
          </cell>
          <cell r="J47" t="str">
            <v>Off</v>
          </cell>
          <cell r="K47" t="str">
            <v>Off</v>
          </cell>
          <cell r="L47" t="str">
            <v>Off</v>
          </cell>
          <cell r="M47" t="str">
            <v>Off</v>
          </cell>
          <cell r="N47" t="str">
            <v>Off</v>
          </cell>
          <cell r="O47" t="str">
            <v>Off</v>
          </cell>
          <cell r="P47" t="str">
            <v>Off</v>
          </cell>
          <cell r="Q47" t="str">
            <v>Off</v>
          </cell>
          <cell r="R47" t="str">
            <v>Off</v>
          </cell>
          <cell r="S47" t="str">
            <v>Off</v>
          </cell>
          <cell r="T47" t="str">
            <v>Off</v>
          </cell>
          <cell r="U47" t="str">
            <v>Off</v>
          </cell>
          <cell r="V47" t="str">
            <v>On</v>
          </cell>
          <cell r="W47" t="str">
            <v>On</v>
          </cell>
          <cell r="X47" t="str">
            <v>On</v>
          </cell>
          <cell r="Y47" t="str">
            <v>On</v>
          </cell>
          <cell r="Z47" t="str">
            <v>On</v>
          </cell>
          <cell r="AA47" t="str">
            <v>On</v>
          </cell>
          <cell r="AC47">
            <v>0</v>
          </cell>
          <cell r="AD47">
            <v>0</v>
          </cell>
          <cell r="AF47" t="str">
            <v>Off</v>
          </cell>
          <cell r="AG47" t="str">
            <v>Off</v>
          </cell>
          <cell r="AH47" t="str">
            <v>Off</v>
          </cell>
          <cell r="AI47" t="str">
            <v>Off</v>
          </cell>
          <cell r="AJ47" t="str">
            <v>Off</v>
          </cell>
          <cell r="AK47" t="str">
            <v>Off</v>
          </cell>
          <cell r="AM47" t="str">
            <v>On</v>
          </cell>
          <cell r="AN47" t="str">
            <v>On</v>
          </cell>
          <cell r="AO47" t="str">
            <v>On</v>
          </cell>
        </row>
        <row r="48">
          <cell r="A48" t="str">
            <v>EVC1[EVCOOL]</v>
          </cell>
          <cell r="B48" t="str">
            <v>EvapCoolerMethodFlag[0]</v>
          </cell>
          <cell r="D48" t="str">
            <v>Evap. Cooler Method Flag</v>
          </cell>
          <cell r="E48">
            <v>0</v>
          </cell>
          <cell r="F48">
            <v>4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</v>
          </cell>
          <cell r="W48">
            <v>2</v>
          </cell>
          <cell r="X48">
            <v>2</v>
          </cell>
          <cell r="Y48">
            <v>2</v>
          </cell>
          <cell r="Z48">
            <v>2</v>
          </cell>
          <cell r="AA48">
            <v>2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2</v>
          </cell>
          <cell r="AN48">
            <v>2</v>
          </cell>
          <cell r="AO48">
            <v>2</v>
          </cell>
        </row>
        <row r="49">
          <cell r="D49" t="str">
            <v xml:space="preserve">Evap. Cooler Effectiveness </v>
          </cell>
          <cell r="F49">
            <v>49</v>
          </cell>
          <cell r="AC49">
            <v>0</v>
          </cell>
          <cell r="AD49">
            <v>0</v>
          </cell>
          <cell r="AF49">
            <v>85</v>
          </cell>
          <cell r="AG49">
            <v>85</v>
          </cell>
          <cell r="AH49">
            <v>85</v>
          </cell>
          <cell r="AI49">
            <v>85</v>
          </cell>
          <cell r="AJ49">
            <v>85</v>
          </cell>
          <cell r="AK49">
            <v>85</v>
          </cell>
          <cell r="AM49">
            <v>85</v>
          </cell>
          <cell r="AN49">
            <v>85</v>
          </cell>
          <cell r="AO49">
            <v>85</v>
          </cell>
        </row>
        <row r="50">
          <cell r="A50" t="str">
            <v>EVC1[EVCOOL]</v>
          </cell>
          <cell r="B50" t="str">
            <v>DesiredSaturationEfficiency[0]</v>
          </cell>
          <cell r="D50" t="str">
            <v>Desired Saturation Efficiency</v>
          </cell>
          <cell r="E50">
            <v>0.85</v>
          </cell>
          <cell r="F50">
            <v>50</v>
          </cell>
          <cell r="G50">
            <v>0.85</v>
          </cell>
          <cell r="H50">
            <v>0.85</v>
          </cell>
          <cell r="I50">
            <v>0.85</v>
          </cell>
          <cell r="J50">
            <v>0.85</v>
          </cell>
          <cell r="K50">
            <v>0.85</v>
          </cell>
          <cell r="L50">
            <v>0.85</v>
          </cell>
          <cell r="M50">
            <v>0.85</v>
          </cell>
          <cell r="N50">
            <v>0.85</v>
          </cell>
          <cell r="O50">
            <v>0.85</v>
          </cell>
          <cell r="P50">
            <v>0.85</v>
          </cell>
          <cell r="Q50">
            <v>0.85</v>
          </cell>
          <cell r="R50">
            <v>0.85</v>
          </cell>
          <cell r="S50">
            <v>0.85</v>
          </cell>
          <cell r="T50">
            <v>0.85</v>
          </cell>
          <cell r="U50">
            <v>0.85</v>
          </cell>
          <cell r="V50">
            <v>0.85</v>
          </cell>
          <cell r="W50">
            <v>0.85</v>
          </cell>
          <cell r="X50">
            <v>0.85</v>
          </cell>
          <cell r="Y50">
            <v>0.85</v>
          </cell>
          <cell r="Z50">
            <v>0.85</v>
          </cell>
          <cell r="AA50">
            <v>0.85</v>
          </cell>
          <cell r="AC50">
            <v>0.85</v>
          </cell>
          <cell r="AD50">
            <v>0.85</v>
          </cell>
          <cell r="AF50">
            <v>0.85</v>
          </cell>
          <cell r="AG50">
            <v>0.85</v>
          </cell>
          <cell r="AH50">
            <v>0.85</v>
          </cell>
          <cell r="AI50">
            <v>0.85</v>
          </cell>
          <cell r="AJ50">
            <v>0.85</v>
          </cell>
          <cell r="AK50">
            <v>0.85</v>
          </cell>
          <cell r="AM50">
            <v>0.85</v>
          </cell>
          <cell r="AN50">
            <v>0.85</v>
          </cell>
          <cell r="AO50">
            <v>0.85</v>
          </cell>
        </row>
        <row r="51">
          <cell r="D51" t="str">
            <v xml:space="preserve">Inlet Loss </v>
          </cell>
          <cell r="E51">
            <v>3.04</v>
          </cell>
          <cell r="F51">
            <v>51</v>
          </cell>
          <cell r="G51">
            <v>3.04</v>
          </cell>
          <cell r="H51">
            <v>3.04</v>
          </cell>
          <cell r="I51">
            <v>3.04</v>
          </cell>
          <cell r="J51">
            <v>3.04</v>
          </cell>
          <cell r="K51">
            <v>3.04</v>
          </cell>
          <cell r="L51">
            <v>3.04</v>
          </cell>
          <cell r="M51">
            <v>3.04</v>
          </cell>
          <cell r="N51">
            <v>3.04</v>
          </cell>
          <cell r="O51">
            <v>3.04</v>
          </cell>
          <cell r="P51">
            <v>3.04</v>
          </cell>
          <cell r="Q51">
            <v>3.04</v>
          </cell>
          <cell r="R51">
            <v>3.04</v>
          </cell>
          <cell r="S51">
            <v>3.04</v>
          </cell>
          <cell r="T51">
            <v>3.04</v>
          </cell>
          <cell r="U51">
            <v>3.04</v>
          </cell>
          <cell r="V51">
            <v>3.04</v>
          </cell>
          <cell r="W51">
            <v>3.04</v>
          </cell>
          <cell r="X51">
            <v>3.04</v>
          </cell>
          <cell r="Y51">
            <v>3.04</v>
          </cell>
          <cell r="Z51">
            <v>3.04</v>
          </cell>
          <cell r="AA51">
            <v>3.04</v>
          </cell>
          <cell r="AC51">
            <v>3</v>
          </cell>
          <cell r="AD51">
            <v>3</v>
          </cell>
          <cell r="AF51">
            <v>3</v>
          </cell>
          <cell r="AG51">
            <v>3</v>
          </cell>
          <cell r="AH51">
            <v>3</v>
          </cell>
          <cell r="AI51">
            <v>3</v>
          </cell>
          <cell r="AJ51">
            <v>3</v>
          </cell>
          <cell r="AK51">
            <v>3</v>
          </cell>
          <cell r="AM51">
            <v>3.04</v>
          </cell>
          <cell r="AN51">
            <v>3.04</v>
          </cell>
          <cell r="AO51">
            <v>3.04</v>
          </cell>
        </row>
        <row r="52">
          <cell r="D52" t="str">
            <v xml:space="preserve">Exhaust Pressure Loss </v>
          </cell>
          <cell r="E52">
            <v>13.270863797079521</v>
          </cell>
          <cell r="F52">
            <v>52</v>
          </cell>
          <cell r="G52">
            <v>13.269993929909605</v>
          </cell>
          <cell r="H52">
            <v>13.270863797079521</v>
          </cell>
          <cell r="I52">
            <v>11.29076441732807</v>
          </cell>
          <cell r="J52">
            <v>11.290764760175247</v>
          </cell>
          <cell r="K52">
            <v>11.290765299978592</v>
          </cell>
          <cell r="L52">
            <v>10.406230466139471</v>
          </cell>
          <cell r="M52">
            <v>10.405575007317584</v>
          </cell>
          <cell r="N52">
            <v>10.404364214455056</v>
          </cell>
          <cell r="O52">
            <v>5.5721244519346049</v>
          </cell>
          <cell r="P52">
            <v>5.2159535055542818</v>
          </cell>
          <cell r="Q52">
            <v>5.0310158397952192</v>
          </cell>
          <cell r="R52">
            <v>13.269993929909605</v>
          </cell>
          <cell r="S52">
            <v>13.270863797079521</v>
          </cell>
          <cell r="T52">
            <v>13.269993929909605</v>
          </cell>
          <cell r="U52">
            <v>13.270863797079521</v>
          </cell>
          <cell r="V52">
            <v>11.560219804959804</v>
          </cell>
          <cell r="W52">
            <v>11.560608297080012</v>
          </cell>
          <cell r="X52">
            <v>11.561368188114868</v>
          </cell>
          <cell r="Y52">
            <v>10.918364050916855</v>
          </cell>
          <cell r="Z52">
            <v>10.917971542531188</v>
          </cell>
          <cell r="AA52">
            <v>10.917195830531373</v>
          </cell>
          <cell r="AC52">
            <v>11.4</v>
          </cell>
          <cell r="AD52">
            <v>11.4</v>
          </cell>
          <cell r="AF52">
            <v>5.5</v>
          </cell>
          <cell r="AG52">
            <v>6.4</v>
          </cell>
          <cell r="AH52">
            <v>7.5</v>
          </cell>
          <cell r="AI52">
            <v>8.4</v>
          </cell>
          <cell r="AJ52">
            <v>9.9</v>
          </cell>
          <cell r="AK52">
            <v>11.7</v>
          </cell>
          <cell r="AM52">
            <v>11.1</v>
          </cell>
          <cell r="AN52">
            <v>11.7</v>
          </cell>
          <cell r="AO52">
            <v>11.7</v>
          </cell>
        </row>
        <row r="54">
          <cell r="F54">
            <v>54</v>
          </cell>
        </row>
        <row r="55">
          <cell r="A55" t="str">
            <v>FuelG[GAS]</v>
          </cell>
          <cell r="B55" t="str">
            <v>LHV[0]</v>
          </cell>
          <cell r="C55" t="str">
            <v>BTU/lb</v>
          </cell>
          <cell r="D55" t="str">
            <v>Lower Heating Value</v>
          </cell>
          <cell r="E55">
            <v>20591</v>
          </cell>
          <cell r="F55">
            <v>55</v>
          </cell>
          <cell r="G55">
            <v>20591</v>
          </cell>
          <cell r="H55">
            <v>20591</v>
          </cell>
          <cell r="I55">
            <v>20591</v>
          </cell>
          <cell r="J55">
            <v>20591</v>
          </cell>
          <cell r="K55">
            <v>20591</v>
          </cell>
          <cell r="L55">
            <v>20591</v>
          </cell>
          <cell r="M55">
            <v>20591</v>
          </cell>
          <cell r="N55">
            <v>20591</v>
          </cell>
          <cell r="O55">
            <v>20591</v>
          </cell>
          <cell r="P55">
            <v>20591</v>
          </cell>
          <cell r="Q55">
            <v>20591</v>
          </cell>
          <cell r="R55">
            <v>20591</v>
          </cell>
          <cell r="S55">
            <v>20591</v>
          </cell>
          <cell r="T55">
            <v>20591</v>
          </cell>
          <cell r="U55">
            <v>20591</v>
          </cell>
          <cell r="V55">
            <v>20591</v>
          </cell>
          <cell r="W55">
            <v>20591</v>
          </cell>
          <cell r="X55">
            <v>20591</v>
          </cell>
          <cell r="Y55">
            <v>20591</v>
          </cell>
          <cell r="Z55">
            <v>20591</v>
          </cell>
          <cell r="AA55">
            <v>20591</v>
          </cell>
          <cell r="AC55">
            <v>20591</v>
          </cell>
          <cell r="AD55">
            <v>20591</v>
          </cell>
          <cell r="AF55">
            <v>20591</v>
          </cell>
          <cell r="AG55">
            <v>20591</v>
          </cell>
          <cell r="AH55">
            <v>20591</v>
          </cell>
          <cell r="AI55">
            <v>20591</v>
          </cell>
          <cell r="AJ55">
            <v>20591</v>
          </cell>
          <cell r="AK55">
            <v>20591</v>
          </cell>
          <cell r="AM55">
            <v>20823</v>
          </cell>
          <cell r="AN55">
            <v>20584</v>
          </cell>
          <cell r="AO55">
            <v>20584</v>
          </cell>
        </row>
        <row r="56">
          <cell r="A56" t="str">
            <v>BURNER[BURNER]</v>
          </cell>
          <cell r="B56" t="str">
            <v>DesiredLHVFuelConsumption[0]</v>
          </cell>
          <cell r="C56" t="str">
            <v>MM BTU/hr</v>
          </cell>
          <cell r="D56" t="str">
            <v>Desired LHV Fuel Consumption</v>
          </cell>
          <cell r="E56">
            <v>190</v>
          </cell>
          <cell r="F56">
            <v>5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90</v>
          </cell>
          <cell r="U56">
            <v>190</v>
          </cell>
          <cell r="V56">
            <v>0</v>
          </cell>
          <cell r="W56">
            <v>0</v>
          </cell>
          <cell r="X56">
            <v>0</v>
          </cell>
          <cell r="Y56">
            <v>190</v>
          </cell>
          <cell r="Z56">
            <v>190</v>
          </cell>
          <cell r="AA56">
            <v>19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190</v>
          </cell>
          <cell r="AN56">
            <v>0</v>
          </cell>
          <cell r="AO56">
            <v>0</v>
          </cell>
        </row>
        <row r="57">
          <cell r="A57" t="str">
            <v>BURNER[BURNER]</v>
          </cell>
          <cell r="B57" t="str">
            <v>MethodFlag[0]</v>
          </cell>
          <cell r="D57" t="str">
            <v>Firing Method Flag (4=on, 0=off)</v>
          </cell>
          <cell r="E57">
            <v>4</v>
          </cell>
          <cell r="F57">
            <v>57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4</v>
          </cell>
          <cell r="U57">
            <v>4</v>
          </cell>
          <cell r="V57">
            <v>0</v>
          </cell>
          <cell r="W57">
            <v>0</v>
          </cell>
          <cell r="X57">
            <v>0</v>
          </cell>
          <cell r="Y57">
            <v>4</v>
          </cell>
          <cell r="Z57">
            <v>4</v>
          </cell>
          <cell r="AA57">
            <v>4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4</v>
          </cell>
          <cell r="AN57">
            <v>0</v>
          </cell>
          <cell r="AO57">
            <v>0</v>
          </cell>
        </row>
        <row r="58">
          <cell r="D58" t="str">
            <v>Cooling Tower?</v>
          </cell>
          <cell r="E58" t="str">
            <v>Y</v>
          </cell>
          <cell r="F58">
            <v>58</v>
          </cell>
          <cell r="G58" t="str">
            <v>Y</v>
          </cell>
          <cell r="H58" t="str">
            <v>Y</v>
          </cell>
          <cell r="I58" t="str">
            <v>Y</v>
          </cell>
          <cell r="J58" t="str">
            <v>Y</v>
          </cell>
          <cell r="K58" t="str">
            <v>Y</v>
          </cell>
          <cell r="L58" t="str">
            <v>Y</v>
          </cell>
          <cell r="M58" t="str">
            <v>Y</v>
          </cell>
          <cell r="N58" t="str">
            <v>Y</v>
          </cell>
          <cell r="O58" t="str">
            <v>Y</v>
          </cell>
          <cell r="P58" t="str">
            <v>Y</v>
          </cell>
          <cell r="Q58" t="str">
            <v>Y</v>
          </cell>
          <cell r="R58" t="str">
            <v>Y</v>
          </cell>
          <cell r="S58" t="str">
            <v>Y</v>
          </cell>
          <cell r="T58" t="str">
            <v>Y</v>
          </cell>
          <cell r="U58" t="str">
            <v>Y</v>
          </cell>
          <cell r="V58" t="str">
            <v>Y</v>
          </cell>
          <cell r="W58" t="str">
            <v>Y</v>
          </cell>
          <cell r="X58" t="str">
            <v>Y</v>
          </cell>
          <cell r="Y58" t="str">
            <v>Y</v>
          </cell>
          <cell r="Z58" t="str">
            <v>Y</v>
          </cell>
          <cell r="AA58" t="str">
            <v>Y</v>
          </cell>
          <cell r="AC58" t="str">
            <v>Y</v>
          </cell>
          <cell r="AD58" t="str">
            <v>Y</v>
          </cell>
          <cell r="AF58" t="str">
            <v>Y</v>
          </cell>
          <cell r="AG58" t="str">
            <v>Y</v>
          </cell>
          <cell r="AH58" t="str">
            <v>Y</v>
          </cell>
          <cell r="AI58" t="str">
            <v>Y</v>
          </cell>
          <cell r="AJ58" t="str">
            <v>Y</v>
          </cell>
          <cell r="AK58" t="str">
            <v>Y</v>
          </cell>
          <cell r="AM58" t="str">
            <v>N</v>
          </cell>
          <cell r="AN58" t="str">
            <v>N</v>
          </cell>
          <cell r="AO58" t="str">
            <v>N</v>
          </cell>
        </row>
        <row r="59">
          <cell r="D59" t="str">
            <v>Salt Water?</v>
          </cell>
          <cell r="E59" t="str">
            <v>N</v>
          </cell>
          <cell r="F59">
            <v>59</v>
          </cell>
          <cell r="G59" t="str">
            <v>N</v>
          </cell>
          <cell r="H59" t="str">
            <v>N</v>
          </cell>
          <cell r="I59" t="str">
            <v>N</v>
          </cell>
          <cell r="J59" t="str">
            <v>N</v>
          </cell>
          <cell r="K59" t="str">
            <v>N</v>
          </cell>
          <cell r="L59" t="str">
            <v>N</v>
          </cell>
          <cell r="M59" t="str">
            <v>N</v>
          </cell>
          <cell r="N59" t="str">
            <v>N</v>
          </cell>
          <cell r="O59" t="str">
            <v>N</v>
          </cell>
          <cell r="P59" t="str">
            <v>N</v>
          </cell>
          <cell r="Q59" t="str">
            <v>N</v>
          </cell>
          <cell r="R59" t="str">
            <v>N</v>
          </cell>
          <cell r="S59" t="str">
            <v>N</v>
          </cell>
          <cell r="T59" t="str">
            <v>N</v>
          </cell>
          <cell r="U59" t="str">
            <v>N</v>
          </cell>
          <cell r="V59" t="str">
            <v>N</v>
          </cell>
          <cell r="W59" t="str">
            <v>N</v>
          </cell>
          <cell r="X59" t="str">
            <v>N</v>
          </cell>
          <cell r="Y59" t="str">
            <v>N</v>
          </cell>
          <cell r="Z59" t="str">
            <v>N</v>
          </cell>
          <cell r="AA59" t="str">
            <v>N</v>
          </cell>
          <cell r="AC59" t="str">
            <v>N</v>
          </cell>
          <cell r="AD59" t="str">
            <v>N</v>
          </cell>
          <cell r="AF59" t="str">
            <v>N</v>
          </cell>
          <cell r="AG59" t="str">
            <v>N</v>
          </cell>
          <cell r="AH59" t="str">
            <v>N</v>
          </cell>
          <cell r="AI59" t="str">
            <v>N</v>
          </cell>
          <cell r="AJ59" t="str">
            <v>N</v>
          </cell>
          <cell r="AK59" t="str">
            <v>N</v>
          </cell>
          <cell r="AM59" t="str">
            <v>N</v>
          </cell>
          <cell r="AN59" t="str">
            <v>N</v>
          </cell>
          <cell r="AO59" t="str">
            <v>N</v>
          </cell>
        </row>
        <row r="60">
          <cell r="A60" t="str">
            <v>S148[SOURCE]</v>
          </cell>
          <cell r="B60" t="str">
            <v>Temp[1]</v>
          </cell>
          <cell r="C60" t="str">
            <v>F</v>
          </cell>
          <cell r="D60" t="str">
            <v>Cooling Water Inlet (93@95,80@75FAmb)</v>
          </cell>
          <cell r="E60">
            <v>44.250000000000007</v>
          </cell>
          <cell r="F60">
            <v>60</v>
          </cell>
          <cell r="G60">
            <v>44.250000000000007</v>
          </cell>
          <cell r="H60">
            <v>44.250000000000007</v>
          </cell>
          <cell r="I60">
            <v>80</v>
          </cell>
          <cell r="J60">
            <v>80</v>
          </cell>
          <cell r="K60">
            <v>80</v>
          </cell>
          <cell r="L60">
            <v>93</v>
          </cell>
          <cell r="M60">
            <v>93</v>
          </cell>
          <cell r="N60">
            <v>93</v>
          </cell>
          <cell r="O60">
            <v>44.250000000000007</v>
          </cell>
          <cell r="P60">
            <v>80</v>
          </cell>
          <cell r="Q60">
            <v>93</v>
          </cell>
          <cell r="R60">
            <v>44.250000000000007</v>
          </cell>
          <cell r="S60">
            <v>44.250000000000007</v>
          </cell>
          <cell r="T60">
            <v>44.250000000000007</v>
          </cell>
          <cell r="U60">
            <v>44.250000000000007</v>
          </cell>
          <cell r="V60">
            <v>80</v>
          </cell>
          <cell r="W60">
            <v>80</v>
          </cell>
          <cell r="X60">
            <v>80</v>
          </cell>
          <cell r="Y60">
            <v>93</v>
          </cell>
          <cell r="Z60">
            <v>93</v>
          </cell>
          <cell r="AA60">
            <v>93</v>
          </cell>
          <cell r="AC60">
            <v>80</v>
          </cell>
          <cell r="AD60">
            <v>80</v>
          </cell>
          <cell r="AF60">
            <v>80</v>
          </cell>
          <cell r="AG60">
            <v>80</v>
          </cell>
          <cell r="AH60">
            <v>80</v>
          </cell>
          <cell r="AI60">
            <v>80</v>
          </cell>
          <cell r="AJ60">
            <v>80</v>
          </cell>
          <cell r="AK60">
            <v>80</v>
          </cell>
          <cell r="AM60">
            <v>93</v>
          </cell>
          <cell r="AN60">
            <v>80</v>
          </cell>
          <cell r="AO60">
            <v>80</v>
          </cell>
        </row>
        <row r="61">
          <cell r="A61" t="str">
            <v>CWP[PUMP]</v>
          </cell>
          <cell r="B61" t="str">
            <v>DesiredHead[0]</v>
          </cell>
          <cell r="C61" t="str">
            <v>ft</v>
          </cell>
          <cell r="D61" t="str">
            <v>Desired Head</v>
          </cell>
          <cell r="E61">
            <v>80</v>
          </cell>
          <cell r="F61">
            <v>61</v>
          </cell>
          <cell r="G61">
            <v>80</v>
          </cell>
          <cell r="H61">
            <v>80</v>
          </cell>
          <cell r="I61">
            <v>80</v>
          </cell>
          <cell r="J61">
            <v>80</v>
          </cell>
          <cell r="K61">
            <v>80</v>
          </cell>
          <cell r="L61">
            <v>80</v>
          </cell>
          <cell r="M61">
            <v>80</v>
          </cell>
          <cell r="N61">
            <v>80</v>
          </cell>
          <cell r="O61">
            <v>80</v>
          </cell>
          <cell r="P61">
            <v>80</v>
          </cell>
          <cell r="Q61">
            <v>80</v>
          </cell>
          <cell r="R61">
            <v>80</v>
          </cell>
          <cell r="S61">
            <v>80</v>
          </cell>
          <cell r="T61">
            <v>80</v>
          </cell>
          <cell r="U61">
            <v>80</v>
          </cell>
          <cell r="V61">
            <v>80</v>
          </cell>
          <cell r="W61">
            <v>80</v>
          </cell>
          <cell r="X61">
            <v>80</v>
          </cell>
          <cell r="Y61">
            <v>80</v>
          </cell>
          <cell r="Z61">
            <v>80</v>
          </cell>
          <cell r="AA61">
            <v>80</v>
          </cell>
          <cell r="AC61">
            <v>80</v>
          </cell>
          <cell r="AD61">
            <v>80</v>
          </cell>
          <cell r="AF61">
            <v>80</v>
          </cell>
          <cell r="AG61">
            <v>80</v>
          </cell>
          <cell r="AH61">
            <v>80</v>
          </cell>
          <cell r="AI61">
            <v>80</v>
          </cell>
          <cell r="AJ61">
            <v>80</v>
          </cell>
          <cell r="AK61">
            <v>80</v>
          </cell>
          <cell r="AM61">
            <v>20</v>
          </cell>
          <cell r="AN61">
            <v>20</v>
          </cell>
          <cell r="AO61">
            <v>20</v>
          </cell>
        </row>
        <row r="62">
          <cell r="A62" t="str">
            <v>CT1[CTOWER]</v>
          </cell>
          <cell r="B62" t="str">
            <v>ExcludePowerFrmBOP[0]</v>
          </cell>
          <cell r="D62" t="str">
            <v>Exclude Power from BOP</v>
          </cell>
          <cell r="E62" t="str">
            <v>N</v>
          </cell>
          <cell r="F62">
            <v>62</v>
          </cell>
          <cell r="G62" t="str">
            <v>N</v>
          </cell>
          <cell r="H62" t="str">
            <v>N</v>
          </cell>
          <cell r="I62" t="str">
            <v>N</v>
          </cell>
          <cell r="J62" t="str">
            <v>N</v>
          </cell>
          <cell r="K62" t="str">
            <v>N</v>
          </cell>
          <cell r="L62" t="str">
            <v>N</v>
          </cell>
          <cell r="M62" t="str">
            <v>N</v>
          </cell>
          <cell r="N62" t="str">
            <v>N</v>
          </cell>
          <cell r="O62" t="str">
            <v>N</v>
          </cell>
          <cell r="P62" t="str">
            <v>N</v>
          </cell>
          <cell r="Q62" t="str">
            <v>N</v>
          </cell>
          <cell r="R62" t="str">
            <v>N</v>
          </cell>
          <cell r="S62" t="str">
            <v>N</v>
          </cell>
          <cell r="T62" t="str">
            <v>N</v>
          </cell>
          <cell r="U62" t="str">
            <v>N</v>
          </cell>
          <cell r="V62" t="str">
            <v>N</v>
          </cell>
          <cell r="W62" t="str">
            <v>N</v>
          </cell>
          <cell r="X62" t="str">
            <v>N</v>
          </cell>
          <cell r="Y62" t="str">
            <v>N</v>
          </cell>
          <cell r="Z62" t="str">
            <v>N</v>
          </cell>
          <cell r="AA62" t="str">
            <v>N</v>
          </cell>
          <cell r="AC62" t="str">
            <v>N</v>
          </cell>
          <cell r="AD62" t="str">
            <v>N</v>
          </cell>
          <cell r="AF62" t="str">
            <v>N</v>
          </cell>
          <cell r="AG62" t="str">
            <v>N</v>
          </cell>
          <cell r="AH62" t="str">
            <v>N</v>
          </cell>
          <cell r="AI62" t="str">
            <v>N</v>
          </cell>
          <cell r="AJ62" t="str">
            <v>N</v>
          </cell>
          <cell r="AK62" t="str">
            <v>N</v>
          </cell>
          <cell r="AM62" t="str">
            <v>Y</v>
          </cell>
          <cell r="AN62" t="str">
            <v>Y</v>
          </cell>
          <cell r="AO62" t="str">
            <v>Y</v>
          </cell>
        </row>
        <row r="63">
          <cell r="A63" t="str">
            <v>S149[SINK]</v>
          </cell>
          <cell r="B63" t="str">
            <v>FlowMultiplier[0]</v>
          </cell>
          <cell r="D63" t="str">
            <v>Flow Multiplier</v>
          </cell>
          <cell r="E63">
            <v>0</v>
          </cell>
          <cell r="F63">
            <v>6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1</v>
          </cell>
          <cell r="AN63">
            <v>1</v>
          </cell>
          <cell r="AO63">
            <v>1</v>
          </cell>
        </row>
        <row r="64">
          <cell r="A64" t="str">
            <v>CT1[CTOWER]</v>
          </cell>
          <cell r="B64" t="str">
            <v>CoolingTowerType[0]</v>
          </cell>
          <cell r="D64" t="str">
            <v>Cooling Tower Type (0 - 2)</v>
          </cell>
          <cell r="E64">
            <v>2</v>
          </cell>
          <cell r="F64">
            <v>64</v>
          </cell>
          <cell r="G64">
            <v>2</v>
          </cell>
          <cell r="H64">
            <v>2</v>
          </cell>
          <cell r="I64">
            <v>2</v>
          </cell>
          <cell r="J64">
            <v>2</v>
          </cell>
          <cell r="K64">
            <v>2</v>
          </cell>
          <cell r="L64">
            <v>2</v>
          </cell>
          <cell r="M64">
            <v>2</v>
          </cell>
          <cell r="N64">
            <v>2</v>
          </cell>
          <cell r="O64">
            <v>2</v>
          </cell>
          <cell r="P64">
            <v>2</v>
          </cell>
          <cell r="Q64">
            <v>2</v>
          </cell>
          <cell r="R64">
            <v>2</v>
          </cell>
          <cell r="S64">
            <v>2</v>
          </cell>
          <cell r="T64">
            <v>2</v>
          </cell>
          <cell r="U64">
            <v>2</v>
          </cell>
          <cell r="V64">
            <v>2</v>
          </cell>
          <cell r="W64">
            <v>2</v>
          </cell>
          <cell r="X64">
            <v>2</v>
          </cell>
          <cell r="Y64">
            <v>2</v>
          </cell>
          <cell r="Z64">
            <v>2</v>
          </cell>
          <cell r="AA64">
            <v>2</v>
          </cell>
          <cell r="AC64">
            <v>2</v>
          </cell>
          <cell r="AD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CT1[CTOWER]</v>
          </cell>
          <cell r="B65" t="str">
            <v>NumberofFansBays[0]</v>
          </cell>
          <cell r="D65" t="str">
            <v>Number of Fans (Bays)</v>
          </cell>
          <cell r="E65">
            <v>22</v>
          </cell>
          <cell r="F65">
            <v>65</v>
          </cell>
          <cell r="G65">
            <v>22</v>
          </cell>
          <cell r="H65">
            <v>22</v>
          </cell>
          <cell r="I65">
            <v>22</v>
          </cell>
          <cell r="J65">
            <v>22</v>
          </cell>
          <cell r="K65">
            <v>22</v>
          </cell>
          <cell r="L65">
            <v>22</v>
          </cell>
          <cell r="M65">
            <v>22</v>
          </cell>
          <cell r="N65">
            <v>22</v>
          </cell>
          <cell r="O65">
            <v>22</v>
          </cell>
          <cell r="P65">
            <v>22</v>
          </cell>
          <cell r="Q65">
            <v>22</v>
          </cell>
          <cell r="R65">
            <v>22</v>
          </cell>
          <cell r="S65">
            <v>22</v>
          </cell>
          <cell r="T65">
            <v>22</v>
          </cell>
          <cell r="U65">
            <v>22</v>
          </cell>
        </row>
        <row r="66">
          <cell r="A66" t="str">
            <v>CT1[CTOWER]</v>
          </cell>
          <cell r="B66" t="str">
            <v>Fanpowerlevel[0]</v>
          </cell>
          <cell r="D66" t="str">
            <v>No. of Bays On</v>
          </cell>
          <cell r="E66">
            <v>22</v>
          </cell>
          <cell r="F66">
            <v>66</v>
          </cell>
          <cell r="G66">
            <v>8</v>
          </cell>
          <cell r="H66">
            <v>8</v>
          </cell>
          <cell r="I66">
            <v>22</v>
          </cell>
          <cell r="J66">
            <v>22</v>
          </cell>
          <cell r="K66">
            <v>22</v>
          </cell>
          <cell r="L66">
            <v>22</v>
          </cell>
          <cell r="M66">
            <v>22</v>
          </cell>
          <cell r="N66">
            <v>22</v>
          </cell>
          <cell r="O66">
            <v>12</v>
          </cell>
          <cell r="P66">
            <v>22</v>
          </cell>
          <cell r="Q66">
            <v>22</v>
          </cell>
          <cell r="R66">
            <v>22</v>
          </cell>
          <cell r="S66">
            <v>22</v>
          </cell>
          <cell r="T66">
            <v>22</v>
          </cell>
          <cell r="U66">
            <v>22</v>
          </cell>
        </row>
        <row r="67">
          <cell r="A67" t="str">
            <v>CT1[CTOWER]</v>
          </cell>
          <cell r="B67" t="str">
            <v>Fanpowerlevel[1]</v>
          </cell>
          <cell r="D67" t="str">
            <v>No. of Bays Off</v>
          </cell>
          <cell r="E67">
            <v>0</v>
          </cell>
          <cell r="F67">
            <v>67</v>
          </cell>
          <cell r="G67">
            <v>14</v>
          </cell>
          <cell r="H67">
            <v>1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E68">
            <v>1.1006572246551514</v>
          </cell>
          <cell r="F68">
            <v>68</v>
          </cell>
          <cell r="G68">
            <v>1.2326942682266235</v>
          </cell>
          <cell r="H68">
            <v>1.2506309747695923</v>
          </cell>
          <cell r="I68">
            <v>1.1546014547348022</v>
          </cell>
          <cell r="J68">
            <v>1.1610417366027832</v>
          </cell>
          <cell r="K68">
            <v>1.1734050512313843</v>
          </cell>
          <cell r="L68">
            <v>1.6033685207366943</v>
          </cell>
          <cell r="M68">
            <v>1.610395073890686</v>
          </cell>
          <cell r="N68">
            <v>1.6238644123077393</v>
          </cell>
          <cell r="O68">
            <v>0.87634307146072388</v>
          </cell>
          <cell r="P68">
            <v>1.2601677179336548</v>
          </cell>
          <cell r="Q68">
            <v>1.7239043712615967</v>
          </cell>
          <cell r="R68">
            <v>0.83922135829925537</v>
          </cell>
          <cell r="S68">
            <v>0.85223019123077393</v>
          </cell>
          <cell r="T68">
            <v>1.0858094692230225</v>
          </cell>
          <cell r="U68">
            <v>1.1006572246551514</v>
          </cell>
        </row>
        <row r="69">
          <cell r="F69">
            <v>69</v>
          </cell>
        </row>
        <row r="70">
          <cell r="A70" t="str">
            <v>RHTR3[SPHT]</v>
          </cell>
          <cell r="B70" t="str">
            <v>HeatTransPerf[0]</v>
          </cell>
          <cell r="C70">
            <v>1.0752854347229004</v>
          </cell>
          <cell r="D70" t="str">
            <v>Heat Transfer Coefficient Performance Factor</v>
          </cell>
          <cell r="E70">
            <v>1.0752854347229004</v>
          </cell>
          <cell r="F70">
            <v>70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.0752854347229004</v>
          </cell>
          <cell r="U70">
            <v>1.0752854347229004</v>
          </cell>
          <cell r="V70">
            <v>1</v>
          </cell>
          <cell r="W70">
            <v>1</v>
          </cell>
          <cell r="X70">
            <v>1</v>
          </cell>
          <cell r="Y70">
            <v>1.0752854347229004</v>
          </cell>
          <cell r="Z70">
            <v>1.0752854347229004</v>
          </cell>
          <cell r="AA70">
            <v>1.0752854347229004</v>
          </cell>
          <cell r="AC70">
            <v>1</v>
          </cell>
          <cell r="AD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M70">
            <v>1.0752854347229004</v>
          </cell>
          <cell r="AN70">
            <v>1</v>
          </cell>
          <cell r="AO70">
            <v>1</v>
          </cell>
        </row>
        <row r="71">
          <cell r="A71" t="str">
            <v>HPSH3[SPHT]</v>
          </cell>
          <cell r="B71" t="str">
            <v>HeatTransPerf[0]</v>
          </cell>
          <cell r="C71">
            <v>1.0763822793960571</v>
          </cell>
          <cell r="D71" t="str">
            <v>Heat Transfer Coefficient Performance Factor</v>
          </cell>
          <cell r="E71">
            <v>1.0763822793960571</v>
          </cell>
          <cell r="F71">
            <v>7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.0763822793960571</v>
          </cell>
          <cell r="U71">
            <v>1.0763822793960571</v>
          </cell>
          <cell r="V71">
            <v>1</v>
          </cell>
          <cell r="W71">
            <v>1</v>
          </cell>
          <cell r="X71">
            <v>1</v>
          </cell>
          <cell r="Y71">
            <v>1.0763822793960571</v>
          </cell>
          <cell r="Z71">
            <v>1.0763822793960571</v>
          </cell>
          <cell r="AA71">
            <v>1.0763822793960571</v>
          </cell>
          <cell r="AC71">
            <v>1</v>
          </cell>
          <cell r="AD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M71">
            <v>1.0763822793960571</v>
          </cell>
          <cell r="AN71">
            <v>1</v>
          </cell>
          <cell r="AO71">
            <v>1</v>
          </cell>
        </row>
        <row r="72">
          <cell r="A72" t="str">
            <v>HPSH2[SPHT]</v>
          </cell>
          <cell r="B72" t="str">
            <v>HeatTransPerf[0]</v>
          </cell>
          <cell r="C72">
            <v>1.0965745449066162</v>
          </cell>
          <cell r="D72" t="str">
            <v>Heat Transfer Coefficient Performance Factor</v>
          </cell>
          <cell r="E72">
            <v>1.0965745449066162</v>
          </cell>
          <cell r="F72">
            <v>72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.0965745449066162</v>
          </cell>
          <cell r="U72">
            <v>1.0965745449066162</v>
          </cell>
          <cell r="V72">
            <v>1</v>
          </cell>
          <cell r="W72">
            <v>1</v>
          </cell>
          <cell r="X72">
            <v>1</v>
          </cell>
          <cell r="Y72">
            <v>1.0965745449066162</v>
          </cell>
          <cell r="Z72">
            <v>1.0965745449066162</v>
          </cell>
          <cell r="AA72">
            <v>1.0965745449066162</v>
          </cell>
          <cell r="AC72">
            <v>1</v>
          </cell>
          <cell r="AD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M72">
            <v>1.0965745449066162</v>
          </cell>
          <cell r="AN72">
            <v>1</v>
          </cell>
          <cell r="AO72">
            <v>1</v>
          </cell>
        </row>
        <row r="73">
          <cell r="A73" t="str">
            <v>RHTR2[SPHT]</v>
          </cell>
          <cell r="B73" t="str">
            <v>HeatTransPerf[0]</v>
          </cell>
          <cell r="C73">
            <v>1.0926684141159058</v>
          </cell>
          <cell r="D73" t="str">
            <v>Heat Transfer Coefficient Performance Factor</v>
          </cell>
          <cell r="E73">
            <v>1.0926684141159058</v>
          </cell>
          <cell r="F73">
            <v>73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.0926684141159058</v>
          </cell>
          <cell r="U73">
            <v>1.0926684141159058</v>
          </cell>
          <cell r="V73">
            <v>1</v>
          </cell>
          <cell r="W73">
            <v>1</v>
          </cell>
          <cell r="X73">
            <v>1</v>
          </cell>
          <cell r="Y73">
            <v>1.0926684141159058</v>
          </cell>
          <cell r="Z73">
            <v>1.0926684141159058</v>
          </cell>
          <cell r="AA73">
            <v>1.0926684141159058</v>
          </cell>
          <cell r="AC73">
            <v>1</v>
          </cell>
          <cell r="AD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M73">
            <v>1.0926684141159058</v>
          </cell>
          <cell r="AN73">
            <v>1</v>
          </cell>
          <cell r="AO73">
            <v>1</v>
          </cell>
        </row>
        <row r="74">
          <cell r="A74" t="str">
            <v>RHTR1[SPHT]</v>
          </cell>
          <cell r="B74" t="str">
            <v>HeatTransPerf[0]</v>
          </cell>
          <cell r="C74">
            <v>1.0846942663192749</v>
          </cell>
          <cell r="D74" t="str">
            <v>Heat Transfer Coefficient Performance Factor</v>
          </cell>
          <cell r="E74">
            <v>1.0846942663192749</v>
          </cell>
          <cell r="F74">
            <v>74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.0846942663192749</v>
          </cell>
          <cell r="U74">
            <v>1.0846942663192749</v>
          </cell>
          <cell r="V74">
            <v>1</v>
          </cell>
          <cell r="W74">
            <v>1</v>
          </cell>
          <cell r="X74">
            <v>1</v>
          </cell>
          <cell r="Y74">
            <v>1.0846942663192749</v>
          </cell>
          <cell r="Z74">
            <v>1.0846942663192749</v>
          </cell>
          <cell r="AA74">
            <v>1.0846942663192749</v>
          </cell>
          <cell r="AC74">
            <v>1</v>
          </cell>
          <cell r="AD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M74">
            <v>1.0846942663192749</v>
          </cell>
          <cell r="AN74">
            <v>1</v>
          </cell>
          <cell r="AO74">
            <v>1</v>
          </cell>
        </row>
        <row r="75">
          <cell r="A75" t="str">
            <v>HPSH1[SPHT]</v>
          </cell>
          <cell r="B75" t="str">
            <v>HeatTransPerf[0]</v>
          </cell>
          <cell r="C75">
            <v>1.2985996007919312</v>
          </cell>
          <cell r="D75" t="str">
            <v>Heat Transfer Coefficient Performance Factor</v>
          </cell>
          <cell r="E75">
            <v>1.2985996007919312</v>
          </cell>
          <cell r="F75">
            <v>75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.2985996007919312</v>
          </cell>
          <cell r="U75">
            <v>1.2985996007919312</v>
          </cell>
          <cell r="V75">
            <v>1</v>
          </cell>
          <cell r="W75">
            <v>1</v>
          </cell>
          <cell r="X75">
            <v>1</v>
          </cell>
          <cell r="Y75">
            <v>1.2985996007919312</v>
          </cell>
          <cell r="Z75">
            <v>1.2985996007919312</v>
          </cell>
          <cell r="AA75">
            <v>1.2985996007919312</v>
          </cell>
          <cell r="AC75">
            <v>1</v>
          </cell>
          <cell r="AD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M75">
            <v>1.2985996007919312</v>
          </cell>
          <cell r="AN75">
            <v>1</v>
          </cell>
          <cell r="AO75">
            <v>1</v>
          </cell>
        </row>
        <row r="76">
          <cell r="A76" t="str">
            <v>HPEVAP[EVAP]</v>
          </cell>
          <cell r="B76" t="str">
            <v>HeatTransPerfFactor[0]</v>
          </cell>
          <cell r="C76">
            <v>1.0601472854614258</v>
          </cell>
          <cell r="D76" t="str">
            <v>Heat Trans. Perf. Factor</v>
          </cell>
          <cell r="E76">
            <v>1.0601472854614258</v>
          </cell>
          <cell r="F76">
            <v>76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.0601472854614258</v>
          </cell>
          <cell r="U76">
            <v>1.0601472854614258</v>
          </cell>
          <cell r="V76">
            <v>1</v>
          </cell>
          <cell r="W76">
            <v>1</v>
          </cell>
          <cell r="X76">
            <v>1</v>
          </cell>
          <cell r="Y76">
            <v>1.0601472854614258</v>
          </cell>
          <cell r="Z76">
            <v>1.0601472854614258</v>
          </cell>
          <cell r="AA76">
            <v>1.0601472854614258</v>
          </cell>
          <cell r="AC76">
            <v>1</v>
          </cell>
          <cell r="AD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M76">
            <v>1.0601472854614258</v>
          </cell>
          <cell r="AN76">
            <v>1</v>
          </cell>
          <cell r="AO76">
            <v>1</v>
          </cell>
        </row>
        <row r="77">
          <cell r="A77" t="str">
            <v>IPSH2[SPHT]</v>
          </cell>
          <cell r="B77" t="str">
            <v>HeatTransPerf[0]</v>
          </cell>
          <cell r="C77">
            <v>1</v>
          </cell>
          <cell r="D77" t="str">
            <v>Heat Transfer Coefficient Performance Factor</v>
          </cell>
          <cell r="E77">
            <v>1</v>
          </cell>
          <cell r="F77">
            <v>77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C77">
            <v>1</v>
          </cell>
          <cell r="AD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M77">
            <v>1</v>
          </cell>
          <cell r="AN77">
            <v>1</v>
          </cell>
          <cell r="AO77">
            <v>1</v>
          </cell>
        </row>
        <row r="78">
          <cell r="A78" t="str">
            <v>LPSH3[SPHT]</v>
          </cell>
          <cell r="B78" t="str">
            <v>HeatTransPerf[0]</v>
          </cell>
          <cell r="C78">
            <v>1</v>
          </cell>
          <cell r="D78" t="str">
            <v>Heat Transfer Coefficient Performance Factor</v>
          </cell>
          <cell r="E78">
            <v>1</v>
          </cell>
          <cell r="F78">
            <v>78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C78">
            <v>1</v>
          </cell>
          <cell r="AD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M78">
            <v>1</v>
          </cell>
          <cell r="AN78">
            <v>1</v>
          </cell>
          <cell r="AO78">
            <v>1</v>
          </cell>
        </row>
        <row r="79">
          <cell r="A79" t="str">
            <v>HPEC2[SPHT]</v>
          </cell>
          <cell r="B79" t="str">
            <v>HeatTransPerf[0]</v>
          </cell>
          <cell r="C79">
            <v>0.83747285604476929</v>
          </cell>
          <cell r="D79" t="str">
            <v>Heat Transfer Coefficient Performance Factor</v>
          </cell>
          <cell r="E79">
            <v>0.83747285604476929</v>
          </cell>
          <cell r="F79">
            <v>79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0.83747285604476929</v>
          </cell>
          <cell r="U79">
            <v>0.83747285604476929</v>
          </cell>
          <cell r="V79">
            <v>1</v>
          </cell>
          <cell r="W79">
            <v>1</v>
          </cell>
          <cell r="X79">
            <v>1</v>
          </cell>
          <cell r="Y79">
            <v>0.83747285604476929</v>
          </cell>
          <cell r="Z79">
            <v>0.83747285604476929</v>
          </cell>
          <cell r="AA79">
            <v>0.83747285604476929</v>
          </cell>
          <cell r="AC79">
            <v>1</v>
          </cell>
          <cell r="AD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M79">
            <v>0.83747285604476929</v>
          </cell>
          <cell r="AN79">
            <v>1</v>
          </cell>
          <cell r="AO79">
            <v>1</v>
          </cell>
        </row>
        <row r="80">
          <cell r="A80" t="str">
            <v>IPSH1[SPHT]</v>
          </cell>
          <cell r="B80" t="str">
            <v>HeatTransPerf[0]</v>
          </cell>
          <cell r="C80">
            <v>0.95766741037368774</v>
          </cell>
          <cell r="D80" t="str">
            <v>Heat Transfer Coefficient Performance Factor</v>
          </cell>
          <cell r="E80">
            <v>0.95766741037368774</v>
          </cell>
          <cell r="F80">
            <v>80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0.95766741037368774</v>
          </cell>
          <cell r="U80">
            <v>0.95766741037368774</v>
          </cell>
          <cell r="V80">
            <v>1</v>
          </cell>
          <cell r="W80">
            <v>1</v>
          </cell>
          <cell r="X80">
            <v>1</v>
          </cell>
          <cell r="Y80">
            <v>0.95766741037368774</v>
          </cell>
          <cell r="Z80">
            <v>0.95766741037368774</v>
          </cell>
          <cell r="AA80">
            <v>0.95766741037368774</v>
          </cell>
          <cell r="AC80">
            <v>1</v>
          </cell>
          <cell r="AD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M80">
            <v>0.95766741037368774</v>
          </cell>
          <cell r="AN80">
            <v>1</v>
          </cell>
          <cell r="AO80">
            <v>1</v>
          </cell>
        </row>
        <row r="81">
          <cell r="A81" t="str">
            <v>LPSH2[SPHT]</v>
          </cell>
          <cell r="B81" t="str">
            <v>HeatTransPerf[0]</v>
          </cell>
          <cell r="C81">
            <v>0.79197674989700317</v>
          </cell>
          <cell r="D81" t="str">
            <v>Heat Transfer Coefficient Performance Factor</v>
          </cell>
          <cell r="E81">
            <v>0.79197674989700317</v>
          </cell>
          <cell r="F81">
            <v>8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0.79197674989700317</v>
          </cell>
          <cell r="U81">
            <v>0.79197674989700317</v>
          </cell>
          <cell r="V81">
            <v>1</v>
          </cell>
          <cell r="W81">
            <v>1</v>
          </cell>
          <cell r="X81">
            <v>1</v>
          </cell>
          <cell r="Y81">
            <v>0.79197674989700317</v>
          </cell>
          <cell r="Z81">
            <v>0.79197674989700317</v>
          </cell>
          <cell r="AA81">
            <v>0.79197674989700317</v>
          </cell>
          <cell r="AC81">
            <v>1</v>
          </cell>
          <cell r="AD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M81">
            <v>0.79197674989700317</v>
          </cell>
          <cell r="AN81">
            <v>1</v>
          </cell>
          <cell r="AO81">
            <v>1</v>
          </cell>
        </row>
        <row r="82">
          <cell r="A82" t="str">
            <v>IPEVAP[EVAP]</v>
          </cell>
          <cell r="B82" t="str">
            <v>HeatTransPerfFactor[0]</v>
          </cell>
          <cell r="C82">
            <v>1.0323531627655029</v>
          </cell>
          <cell r="D82" t="str">
            <v>Heat Trans. Perf. Factor</v>
          </cell>
          <cell r="E82">
            <v>1.0323531627655029</v>
          </cell>
          <cell r="F82">
            <v>82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.0323531627655029</v>
          </cell>
          <cell r="U82">
            <v>1.0323531627655029</v>
          </cell>
          <cell r="V82">
            <v>1</v>
          </cell>
          <cell r="W82">
            <v>1</v>
          </cell>
          <cell r="X82">
            <v>1</v>
          </cell>
          <cell r="Y82">
            <v>1.0323531627655029</v>
          </cell>
          <cell r="Z82">
            <v>1.0323531627655029</v>
          </cell>
          <cell r="AA82">
            <v>1.0323531627655029</v>
          </cell>
          <cell r="AC82">
            <v>1</v>
          </cell>
          <cell r="AD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M82">
            <v>1.0323531627655029</v>
          </cell>
          <cell r="AN82">
            <v>1</v>
          </cell>
          <cell r="AO82">
            <v>1</v>
          </cell>
        </row>
        <row r="83">
          <cell r="A83" t="str">
            <v>IPEC[SPHT]</v>
          </cell>
          <cell r="B83" t="str">
            <v>HeatTransPerf[0]</v>
          </cell>
          <cell r="C83">
            <v>0.98575824499130249</v>
          </cell>
          <cell r="D83" t="str">
            <v>Heat Transfer Coefficient Performance Factor</v>
          </cell>
          <cell r="E83">
            <v>0.98575824499130249</v>
          </cell>
          <cell r="F83">
            <v>83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0.98575824499130249</v>
          </cell>
          <cell r="U83">
            <v>0.98575824499130249</v>
          </cell>
          <cell r="V83">
            <v>1</v>
          </cell>
          <cell r="W83">
            <v>1</v>
          </cell>
          <cell r="X83">
            <v>1</v>
          </cell>
          <cell r="Y83">
            <v>0.98575824499130249</v>
          </cell>
          <cell r="Z83">
            <v>0.98575824499130249</v>
          </cell>
          <cell r="AA83">
            <v>0.98575824499130249</v>
          </cell>
          <cell r="AC83">
            <v>1</v>
          </cell>
          <cell r="AD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M83">
            <v>0.98575824499130249</v>
          </cell>
          <cell r="AN83">
            <v>1</v>
          </cell>
          <cell r="AO83">
            <v>1</v>
          </cell>
        </row>
        <row r="84">
          <cell r="A84" t="str">
            <v>HPEC1[SPHT]</v>
          </cell>
          <cell r="B84" t="str">
            <v>HeatTransPerf[0]</v>
          </cell>
          <cell r="C84">
            <v>0.96563434600830078</v>
          </cell>
          <cell r="D84" t="str">
            <v>Heat Transfer Coefficient Performance Factor</v>
          </cell>
          <cell r="E84">
            <v>0.96563434600830078</v>
          </cell>
          <cell r="F84">
            <v>84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0.96563434600830078</v>
          </cell>
          <cell r="U84">
            <v>0.96563434600830078</v>
          </cell>
          <cell r="V84">
            <v>1</v>
          </cell>
          <cell r="W84">
            <v>1</v>
          </cell>
          <cell r="X84">
            <v>1</v>
          </cell>
          <cell r="Y84">
            <v>0.96563434600830078</v>
          </cell>
          <cell r="Z84">
            <v>0.96563434600830078</v>
          </cell>
          <cell r="AA84">
            <v>0.96563434600830078</v>
          </cell>
          <cell r="AC84">
            <v>1</v>
          </cell>
          <cell r="AD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M84">
            <v>0.96563434600830078</v>
          </cell>
          <cell r="AN84">
            <v>1</v>
          </cell>
          <cell r="AO84">
            <v>1</v>
          </cell>
        </row>
        <row r="85">
          <cell r="A85" t="str">
            <v>LPSH1[SPHT]</v>
          </cell>
          <cell r="B85" t="str">
            <v>HeatTransPerf[0]</v>
          </cell>
          <cell r="C85">
            <v>0.74682021141052246</v>
          </cell>
          <cell r="D85" t="str">
            <v>Heat Transfer Coefficient Performance Factor</v>
          </cell>
          <cell r="E85">
            <v>0.74682021141052246</v>
          </cell>
          <cell r="F85">
            <v>85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0.74682021141052246</v>
          </cell>
          <cell r="U85">
            <v>0.74682021141052246</v>
          </cell>
          <cell r="V85">
            <v>1</v>
          </cell>
          <cell r="W85">
            <v>1</v>
          </cell>
          <cell r="X85">
            <v>1</v>
          </cell>
          <cell r="Y85">
            <v>0.74682021141052246</v>
          </cell>
          <cell r="Z85">
            <v>0.74682021141052246</v>
          </cell>
          <cell r="AA85">
            <v>0.74682021141052246</v>
          </cell>
          <cell r="AC85">
            <v>1</v>
          </cell>
          <cell r="AD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M85">
            <v>0.74682021141052246</v>
          </cell>
          <cell r="AN85">
            <v>1</v>
          </cell>
          <cell r="AO85">
            <v>1</v>
          </cell>
        </row>
        <row r="86">
          <cell r="A86" t="str">
            <v>LPEVAP[EVAP]</v>
          </cell>
          <cell r="B86" t="str">
            <v>HeatTransPerfFactor[0]</v>
          </cell>
          <cell r="C86">
            <v>1.0120149850845337</v>
          </cell>
          <cell r="D86" t="str">
            <v>Heat Trans. Perf. Factor</v>
          </cell>
          <cell r="E86">
            <v>1.0120149850845337</v>
          </cell>
          <cell r="F86">
            <v>86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.0120149850845337</v>
          </cell>
          <cell r="U86">
            <v>1.0120149850845337</v>
          </cell>
          <cell r="V86">
            <v>1</v>
          </cell>
          <cell r="W86">
            <v>1</v>
          </cell>
          <cell r="X86">
            <v>1</v>
          </cell>
          <cell r="Y86">
            <v>1.0120149850845337</v>
          </cell>
          <cell r="Z86">
            <v>1.0120149850845337</v>
          </cell>
          <cell r="AA86">
            <v>1.0120149850845337</v>
          </cell>
          <cell r="AC86">
            <v>1</v>
          </cell>
          <cell r="AD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M86">
            <v>1.0120149850845337</v>
          </cell>
          <cell r="AN86">
            <v>1</v>
          </cell>
          <cell r="AO86">
            <v>1</v>
          </cell>
        </row>
        <row r="87">
          <cell r="A87" t="str">
            <v>PHTR3[SPHT]</v>
          </cell>
          <cell r="B87" t="str">
            <v>HeatTransPerf[0]</v>
          </cell>
          <cell r="C87">
            <v>0.9854777455329895</v>
          </cell>
          <cell r="D87" t="str">
            <v>Heat Transfer Coefficient Performance Factor</v>
          </cell>
          <cell r="E87">
            <v>0.9854777455329895</v>
          </cell>
          <cell r="F87">
            <v>87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0.9854777455329895</v>
          </cell>
          <cell r="U87">
            <v>0.9854777455329895</v>
          </cell>
          <cell r="V87">
            <v>1</v>
          </cell>
          <cell r="W87">
            <v>1</v>
          </cell>
          <cell r="X87">
            <v>1</v>
          </cell>
          <cell r="Y87">
            <v>0.9854777455329895</v>
          </cell>
          <cell r="Z87">
            <v>0.9854777455329895</v>
          </cell>
          <cell r="AA87">
            <v>0.9854777455329895</v>
          </cell>
          <cell r="AC87">
            <v>1</v>
          </cell>
          <cell r="AD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M87">
            <v>0.9854777455329895</v>
          </cell>
          <cell r="AN87">
            <v>1</v>
          </cell>
          <cell r="AO87">
            <v>1</v>
          </cell>
        </row>
        <row r="88">
          <cell r="A88" t="str">
            <v>PHTR2[SPHT]</v>
          </cell>
          <cell r="B88" t="str">
            <v>HeatTransPerf[0]</v>
          </cell>
          <cell r="C88">
            <v>1.0101865530014038</v>
          </cell>
          <cell r="D88" t="str">
            <v>Heat Transfer Coefficient Performance Factor</v>
          </cell>
          <cell r="E88">
            <v>1.0101865530014038</v>
          </cell>
          <cell r="F88">
            <v>88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.0101865530014038</v>
          </cell>
          <cell r="U88">
            <v>1.0101865530014038</v>
          </cell>
          <cell r="V88">
            <v>1</v>
          </cell>
          <cell r="W88">
            <v>1</v>
          </cell>
          <cell r="X88">
            <v>1</v>
          </cell>
          <cell r="Y88">
            <v>1.0101865530014038</v>
          </cell>
          <cell r="Z88">
            <v>1.0101865530014038</v>
          </cell>
          <cell r="AA88">
            <v>1.0101865530014038</v>
          </cell>
          <cell r="AC88">
            <v>1</v>
          </cell>
          <cell r="AD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M88">
            <v>1.0101865530014038</v>
          </cell>
          <cell r="AN88">
            <v>1</v>
          </cell>
          <cell r="AO88">
            <v>1</v>
          </cell>
        </row>
        <row r="89">
          <cell r="A89" t="str">
            <v>PHTR1[SPHT]</v>
          </cell>
          <cell r="B89" t="str">
            <v>HeatTransPerf[0]</v>
          </cell>
          <cell r="C89">
            <v>1.0089875459671021</v>
          </cell>
          <cell r="D89" t="str">
            <v>Heat Transfer Coefficient Performance Factor</v>
          </cell>
          <cell r="E89">
            <v>1.0089875459671021</v>
          </cell>
          <cell r="F89">
            <v>89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.0089875459671021</v>
          </cell>
          <cell r="U89">
            <v>1.0089875459671021</v>
          </cell>
          <cell r="V89">
            <v>1</v>
          </cell>
          <cell r="W89">
            <v>1</v>
          </cell>
          <cell r="X89">
            <v>1</v>
          </cell>
          <cell r="Y89">
            <v>1.0089875459671021</v>
          </cell>
          <cell r="Z89">
            <v>1.0089875459671021</v>
          </cell>
          <cell r="AA89">
            <v>1.0089875459671021</v>
          </cell>
          <cell r="AC89">
            <v>1</v>
          </cell>
          <cell r="AD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M89">
            <v>1.0089875459671021</v>
          </cell>
          <cell r="AN89">
            <v>1</v>
          </cell>
          <cell r="AO89">
            <v>1</v>
          </cell>
        </row>
        <row r="90">
          <cell r="F90">
            <v>90</v>
          </cell>
        </row>
        <row r="91">
          <cell r="A91" t="str">
            <v>LK12[SPLITR]</v>
          </cell>
          <cell r="B91" t="str">
            <v>SecondPortDesiredFlow[0]</v>
          </cell>
          <cell r="C91" t="str">
            <v>lb/hr</v>
          </cell>
          <cell r="D91" t="str">
            <v>Leakage 1 (IF MS&gt;1,000,000 then 0 else…)</v>
          </cell>
          <cell r="E91">
            <v>0</v>
          </cell>
          <cell r="F91">
            <v>91</v>
          </cell>
          <cell r="G91">
            <v>181.32346886525011</v>
          </cell>
          <cell r="H91">
            <v>127.79943436475014</v>
          </cell>
          <cell r="I91">
            <v>232.82761412924992</v>
          </cell>
          <cell r="J91">
            <v>177.24840942937499</v>
          </cell>
          <cell r="K91">
            <v>71.902268103749975</v>
          </cell>
          <cell r="L91">
            <v>285.48888839649999</v>
          </cell>
          <cell r="M91">
            <v>232.68281066812506</v>
          </cell>
          <cell r="N91">
            <v>132.99439381237516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SYSTEM[SYSTEM]</v>
          </cell>
          <cell r="B92" t="str">
            <v>UserVariableValue[1]</v>
          </cell>
          <cell r="D92" t="str">
            <v xml:space="preserve">Fuel Temperature </v>
          </cell>
          <cell r="E92">
            <v>365</v>
          </cell>
          <cell r="F92">
            <v>92</v>
          </cell>
          <cell r="G92">
            <v>365</v>
          </cell>
          <cell r="H92">
            <v>365</v>
          </cell>
          <cell r="I92">
            <v>365</v>
          </cell>
          <cell r="J92">
            <v>365</v>
          </cell>
          <cell r="K92">
            <v>365</v>
          </cell>
          <cell r="L92">
            <v>365</v>
          </cell>
          <cell r="M92">
            <v>365</v>
          </cell>
          <cell r="N92">
            <v>365</v>
          </cell>
          <cell r="O92">
            <v>365</v>
          </cell>
          <cell r="P92">
            <v>365</v>
          </cell>
          <cell r="Q92">
            <v>365</v>
          </cell>
          <cell r="R92">
            <v>365</v>
          </cell>
          <cell r="S92">
            <v>365</v>
          </cell>
          <cell r="T92">
            <v>365</v>
          </cell>
          <cell r="U92">
            <v>365</v>
          </cell>
          <cell r="V92">
            <v>365</v>
          </cell>
          <cell r="W92">
            <v>365</v>
          </cell>
          <cell r="X92">
            <v>365</v>
          </cell>
          <cell r="Y92">
            <v>365</v>
          </cell>
          <cell r="Z92">
            <v>365</v>
          </cell>
          <cell r="AA92">
            <v>365</v>
          </cell>
          <cell r="AC92">
            <v>200</v>
          </cell>
          <cell r="AD92">
            <v>140</v>
          </cell>
          <cell r="AF92">
            <v>365</v>
          </cell>
          <cell r="AG92">
            <v>365</v>
          </cell>
          <cell r="AH92">
            <v>365</v>
          </cell>
          <cell r="AI92">
            <v>365</v>
          </cell>
          <cell r="AJ92">
            <v>365</v>
          </cell>
          <cell r="AK92">
            <v>365</v>
          </cell>
          <cell r="AM92">
            <v>365</v>
          </cell>
          <cell r="AN92">
            <v>365</v>
          </cell>
          <cell r="AO92">
            <v>365</v>
          </cell>
        </row>
        <row r="93">
          <cell r="A93" t="str">
            <v>FGHX1[HEATX]</v>
          </cell>
          <cell r="B93" t="str">
            <v>DesiredColdSideOutletTemperature[0]</v>
          </cell>
          <cell r="C93" t="str">
            <v>F</v>
          </cell>
          <cell r="D93" t="str">
            <v>Desired Cold Side Outlet Temperature</v>
          </cell>
          <cell r="E93">
            <v>365</v>
          </cell>
          <cell r="F93">
            <v>93</v>
          </cell>
          <cell r="G93">
            <v>365</v>
          </cell>
          <cell r="H93">
            <v>365</v>
          </cell>
          <cell r="I93">
            <v>365</v>
          </cell>
          <cell r="J93">
            <v>365</v>
          </cell>
          <cell r="K93">
            <v>365</v>
          </cell>
          <cell r="L93">
            <v>365</v>
          </cell>
          <cell r="M93">
            <v>365</v>
          </cell>
          <cell r="N93">
            <v>365</v>
          </cell>
          <cell r="O93">
            <v>365</v>
          </cell>
          <cell r="P93">
            <v>365</v>
          </cell>
          <cell r="Q93">
            <v>365</v>
          </cell>
          <cell r="R93">
            <v>365</v>
          </cell>
          <cell r="S93">
            <v>365</v>
          </cell>
          <cell r="T93">
            <v>365</v>
          </cell>
          <cell r="U93">
            <v>365</v>
          </cell>
          <cell r="V93">
            <v>365</v>
          </cell>
          <cell r="W93">
            <v>365</v>
          </cell>
          <cell r="X93">
            <v>365</v>
          </cell>
          <cell r="Y93">
            <v>365</v>
          </cell>
          <cell r="Z93">
            <v>365</v>
          </cell>
          <cell r="AA93">
            <v>365</v>
          </cell>
          <cell r="AC93">
            <v>200</v>
          </cell>
          <cell r="AD93">
            <v>140</v>
          </cell>
          <cell r="AF93">
            <v>365</v>
          </cell>
          <cell r="AG93">
            <v>365</v>
          </cell>
          <cell r="AH93">
            <v>365</v>
          </cell>
          <cell r="AI93">
            <v>365</v>
          </cell>
          <cell r="AJ93">
            <v>365</v>
          </cell>
          <cell r="AK93">
            <v>365</v>
          </cell>
          <cell r="AM93">
            <v>365</v>
          </cell>
          <cell r="AN93">
            <v>365</v>
          </cell>
          <cell r="AO93">
            <v>365</v>
          </cell>
        </row>
        <row r="94">
          <cell r="F94">
            <v>94</v>
          </cell>
        </row>
        <row r="95">
          <cell r="F95">
            <v>95</v>
          </cell>
        </row>
        <row r="96">
          <cell r="A96" t="str">
            <v>GateCycle Outputs</v>
          </cell>
          <cell r="F96">
            <v>96</v>
          </cell>
        </row>
        <row r="97">
          <cell r="F97">
            <v>97</v>
          </cell>
        </row>
        <row r="98">
          <cell r="A98" t="str">
            <v>SYSTEM[SYSTEM]</v>
          </cell>
          <cell r="B98" t="str">
            <v>NetCyclePower[0]</v>
          </cell>
          <cell r="C98" t="str">
            <v>MW</v>
          </cell>
          <cell r="D98" t="str">
            <v>Plant Net Power</v>
          </cell>
          <cell r="E98">
            <v>1211.53173828125</v>
          </cell>
          <cell r="F98">
            <v>98</v>
          </cell>
          <cell r="G98">
            <v>543.94732666015625</v>
          </cell>
          <cell r="H98">
            <v>552.06671142578125</v>
          </cell>
          <cell r="I98">
            <v>488.3424072265625</v>
          </cell>
          <cell r="J98">
            <v>495.78457641601563</v>
          </cell>
          <cell r="K98">
            <v>510.17831420898438</v>
          </cell>
          <cell r="L98">
            <v>451.33746337890625</v>
          </cell>
          <cell r="M98">
            <v>458.53411865234375</v>
          </cell>
          <cell r="N98">
            <v>472.39398193359375</v>
          </cell>
          <cell r="O98">
            <v>489.44744873046875</v>
          </cell>
          <cell r="P98">
            <v>443.71261596679688</v>
          </cell>
          <cell r="Q98">
            <v>413.89932250976563</v>
          </cell>
          <cell r="R98">
            <v>1096.018310546875</v>
          </cell>
          <cell r="S98">
            <v>1112.2921142578125</v>
          </cell>
          <cell r="T98">
            <v>1195.3663330078125</v>
          </cell>
          <cell r="U98">
            <v>1211.53173828125</v>
          </cell>
          <cell r="V98">
            <v>1005.9612426757813</v>
          </cell>
          <cell r="W98">
            <v>1014.0291137695313</v>
          </cell>
          <cell r="X98">
            <v>1029.4888916015625</v>
          </cell>
          <cell r="Y98">
            <v>1089.5174560546875</v>
          </cell>
          <cell r="Z98">
            <v>1097.372314453125</v>
          </cell>
          <cell r="AA98">
            <v>1112.380859375</v>
          </cell>
          <cell r="AC98">
            <v>1004.7952270507813</v>
          </cell>
          <cell r="AD98">
            <v>1004.9281616210938</v>
          </cell>
          <cell r="AF98">
            <v>599.233642578125</v>
          </cell>
          <cell r="AG98">
            <v>687.6685791015625</v>
          </cell>
          <cell r="AH98">
            <v>769.44866943359375</v>
          </cell>
          <cell r="AI98">
            <v>846.372802734375</v>
          </cell>
          <cell r="AJ98">
            <v>929.9193115234375</v>
          </cell>
          <cell r="AK98">
            <v>1018.4713134765625</v>
          </cell>
          <cell r="AM98">
            <v>1099.8997802734375</v>
          </cell>
          <cell r="AN98">
            <v>1045.056396484375</v>
          </cell>
          <cell r="AO98">
            <v>1045.0860595703125</v>
          </cell>
        </row>
        <row r="99">
          <cell r="A99" t="str">
            <v>SYSTEM[SYSTEM]</v>
          </cell>
          <cell r="B99" t="str">
            <v>STGeneratorOutput[0]</v>
          </cell>
          <cell r="C99" t="str">
            <v>k*kW</v>
          </cell>
          <cell r="D99" t="str">
            <v>ST Generator Output</v>
          </cell>
          <cell r="E99">
            <v>491.36880493164063</v>
          </cell>
          <cell r="F99">
            <v>99</v>
          </cell>
          <cell r="G99">
            <v>189.65113830566406</v>
          </cell>
          <cell r="H99">
            <v>193.24285888671875</v>
          </cell>
          <cell r="I99">
            <v>186.47514343261719</v>
          </cell>
          <cell r="J99">
            <v>189.40469360351563</v>
          </cell>
          <cell r="K99">
            <v>194.95741271972656</v>
          </cell>
          <cell r="L99">
            <v>177.07514953613281</v>
          </cell>
          <cell r="M99">
            <v>179.85691833496094</v>
          </cell>
          <cell r="N99">
            <v>185.11689758300781</v>
          </cell>
          <cell r="O99">
            <v>246.29022216796875</v>
          </cell>
          <cell r="P99">
            <v>237.26876831054688</v>
          </cell>
          <cell r="Q99">
            <v>226.86038208007813</v>
          </cell>
          <cell r="R99">
            <v>382.9261474609375</v>
          </cell>
          <cell r="S99">
            <v>390.16412353515625</v>
          </cell>
          <cell r="T99">
            <v>484.204833984375</v>
          </cell>
          <cell r="U99">
            <v>491.36880493164063</v>
          </cell>
          <cell r="V99">
            <v>378.09857177734375</v>
          </cell>
          <cell r="W99">
            <v>383.96365356445313</v>
          </cell>
          <cell r="X99">
            <v>395.0933837890625</v>
          </cell>
          <cell r="Y99">
            <v>472.74090576171875</v>
          </cell>
          <cell r="Z99">
            <v>478.446044921875</v>
          </cell>
          <cell r="AA99">
            <v>489.33761596679688</v>
          </cell>
          <cell r="AC99">
            <v>378.01495361328125</v>
          </cell>
          <cell r="AD99">
            <v>378.14797973632813</v>
          </cell>
          <cell r="AF99">
            <v>284.73013305664063</v>
          </cell>
          <cell r="AG99">
            <v>308.44140625</v>
          </cell>
          <cell r="AH99">
            <v>325.56356811523438</v>
          </cell>
          <cell r="AI99">
            <v>338.19192504882813</v>
          </cell>
          <cell r="AJ99">
            <v>357.1029052734375</v>
          </cell>
          <cell r="AK99">
            <v>381.08843994140625</v>
          </cell>
          <cell r="AM99">
            <v>474.5909423828125</v>
          </cell>
          <cell r="AN99">
            <v>382.32745361328125</v>
          </cell>
          <cell r="AO99">
            <v>382.34854125976563</v>
          </cell>
        </row>
        <row r="100">
          <cell r="A100" t="str">
            <v>SYSTEM[SYSTEM]</v>
          </cell>
          <cell r="B100" t="str">
            <v>NetGasTurbinePower[0]</v>
          </cell>
          <cell r="C100" t="str">
            <v>MW</v>
          </cell>
          <cell r="D100" t="str">
            <v>Net Gas Turbine Power</v>
          </cell>
          <cell r="E100">
            <v>741.59136962890625</v>
          </cell>
          <cell r="F100">
            <v>100</v>
          </cell>
          <cell r="G100">
            <v>366.23614501953125</v>
          </cell>
          <cell r="H100">
            <v>370.79568481445313</v>
          </cell>
          <cell r="I100">
            <v>316.0238037109375</v>
          </cell>
          <cell r="J100">
            <v>320.56936645507813</v>
          </cell>
          <cell r="K100">
            <v>329.47454833984375</v>
          </cell>
          <cell r="L100">
            <v>288.27383422851563</v>
          </cell>
          <cell r="M100">
            <v>292.71701049804688</v>
          </cell>
          <cell r="N100">
            <v>301.37692260742188</v>
          </cell>
          <cell r="O100">
            <v>259.55697631835938</v>
          </cell>
          <cell r="P100">
            <v>224.3985595703125</v>
          </cell>
          <cell r="Q100">
            <v>204.90190124511719</v>
          </cell>
          <cell r="R100">
            <v>732.4722900390625</v>
          </cell>
          <cell r="S100">
            <v>741.59136962890625</v>
          </cell>
          <cell r="T100">
            <v>732.4722900390625</v>
          </cell>
          <cell r="U100">
            <v>741.59136962890625</v>
          </cell>
          <cell r="V100">
            <v>647.78973388671875</v>
          </cell>
          <cell r="W100">
            <v>650.091064453125</v>
          </cell>
          <cell r="X100">
            <v>654.61322021484375</v>
          </cell>
          <cell r="Y100">
            <v>638.60113525390625</v>
          </cell>
          <cell r="Z100">
            <v>640.88128662109375</v>
          </cell>
          <cell r="AA100">
            <v>645.25286865234375</v>
          </cell>
          <cell r="AC100">
            <v>646.800048828125</v>
          </cell>
          <cell r="AD100">
            <v>646.800048828125</v>
          </cell>
          <cell r="AF100">
            <v>333.52001953125</v>
          </cell>
          <cell r="AG100">
            <v>398.32000732421875</v>
          </cell>
          <cell r="AH100">
            <v>463.12002563476563</v>
          </cell>
          <cell r="AI100">
            <v>527.52001953125</v>
          </cell>
          <cell r="AJ100">
            <v>592.32000732421875</v>
          </cell>
          <cell r="AK100">
            <v>657.12005615234375</v>
          </cell>
          <cell r="AM100">
            <v>643.36004638671875</v>
          </cell>
          <cell r="AN100">
            <v>679.24005126953125</v>
          </cell>
          <cell r="AO100">
            <v>679.24005126953125</v>
          </cell>
        </row>
        <row r="101">
          <cell r="E101">
            <v>741.59136962890625</v>
          </cell>
          <cell r="F101">
            <v>101</v>
          </cell>
          <cell r="G101">
            <v>732.4722900390625</v>
          </cell>
          <cell r="H101">
            <v>741.59136962890625</v>
          </cell>
          <cell r="I101">
            <v>632.047607421875</v>
          </cell>
          <cell r="J101">
            <v>641.13873291015625</v>
          </cell>
          <cell r="K101">
            <v>658.9490966796875</v>
          </cell>
          <cell r="L101">
            <v>576.54766845703125</v>
          </cell>
          <cell r="M101">
            <v>585.43402099609375</v>
          </cell>
          <cell r="N101">
            <v>602.75384521484375</v>
          </cell>
          <cell r="O101">
            <v>259.55697631835938</v>
          </cell>
          <cell r="P101">
            <v>224.3985595703125</v>
          </cell>
          <cell r="Q101">
            <v>204.90190124511719</v>
          </cell>
          <cell r="R101">
            <v>732.4722900390625</v>
          </cell>
          <cell r="S101">
            <v>741.59136962890625</v>
          </cell>
          <cell r="T101">
            <v>732.4722900390625</v>
          </cell>
          <cell r="U101">
            <v>741.59136962890625</v>
          </cell>
          <cell r="V101">
            <v>650.75531005859375</v>
          </cell>
          <cell r="W101">
            <v>659.96044921875</v>
          </cell>
          <cell r="X101">
            <v>678.04949951171875</v>
          </cell>
          <cell r="Y101">
            <v>614.0008544921875</v>
          </cell>
          <cell r="Z101">
            <v>623.1214599609375</v>
          </cell>
          <cell r="AA101">
            <v>640.60784912109375</v>
          </cell>
          <cell r="AC101">
            <v>646.800048828125</v>
          </cell>
          <cell r="AD101">
            <v>646.800048828125</v>
          </cell>
          <cell r="AF101">
            <v>333.52001953125</v>
          </cell>
          <cell r="AG101">
            <v>398.32000732421875</v>
          </cell>
          <cell r="AH101">
            <v>463.12002563476563</v>
          </cell>
          <cell r="AI101">
            <v>527.52001953125</v>
          </cell>
          <cell r="AJ101">
            <v>592.32000732421875</v>
          </cell>
          <cell r="AK101">
            <v>657.12005615234375</v>
          </cell>
          <cell r="AM101">
            <v>643.36004638671875</v>
          </cell>
          <cell r="AN101">
            <v>679.24005126953125</v>
          </cell>
          <cell r="AO101">
            <v>679.24005126953125</v>
          </cell>
        </row>
        <row r="102">
          <cell r="A102" t="str">
            <v>SYSTEM[SYSTEM]</v>
          </cell>
          <cell r="B102" t="str">
            <v>SteamCycleBOPLosses[0]</v>
          </cell>
          <cell r="C102" t="str">
            <v>kW</v>
          </cell>
          <cell r="D102" t="str">
            <v>Steam Cycle BOP Losses</v>
          </cell>
          <cell r="E102">
            <v>21428.5078125</v>
          </cell>
          <cell r="F102">
            <v>102</v>
          </cell>
          <cell r="G102">
            <v>11939.9765625</v>
          </cell>
          <cell r="H102">
            <v>11971.8271484375</v>
          </cell>
          <cell r="I102">
            <v>14156.5234375</v>
          </cell>
          <cell r="J102">
            <v>14189.4833984375</v>
          </cell>
          <cell r="K102">
            <v>14253.6455078125</v>
          </cell>
          <cell r="L102">
            <v>14011.53125</v>
          </cell>
          <cell r="M102">
            <v>14039.8330078125</v>
          </cell>
          <cell r="N102">
            <v>14099.8330078125</v>
          </cell>
          <cell r="O102">
            <v>16399.7578125</v>
          </cell>
          <cell r="P102">
            <v>17954.716796875</v>
          </cell>
          <cell r="Q102">
            <v>17862.96484375</v>
          </cell>
          <cell r="R102">
            <v>19380.263671875</v>
          </cell>
          <cell r="S102">
            <v>19463.37890625</v>
          </cell>
          <cell r="T102">
            <v>21310.814453125</v>
          </cell>
          <cell r="U102">
            <v>21428.5078125</v>
          </cell>
          <cell r="V102">
            <v>19927.0234375</v>
          </cell>
          <cell r="W102">
            <v>20025.63671875</v>
          </cell>
          <cell r="X102">
            <v>20217.78515625</v>
          </cell>
          <cell r="Y102">
            <v>21824.646484375</v>
          </cell>
          <cell r="Z102">
            <v>21954.83203125</v>
          </cell>
          <cell r="AA102">
            <v>22209.67578125</v>
          </cell>
          <cell r="AC102">
            <v>20019.828125</v>
          </cell>
          <cell r="AD102">
            <v>20019.87890625</v>
          </cell>
          <cell r="AF102">
            <v>19016.509765625</v>
          </cell>
          <cell r="AG102">
            <v>19092.794921875</v>
          </cell>
          <cell r="AH102">
            <v>19234.896484375</v>
          </cell>
          <cell r="AI102">
            <v>19339.16796875</v>
          </cell>
          <cell r="AJ102">
            <v>19503.640625</v>
          </cell>
          <cell r="AK102">
            <v>19737.20703125</v>
          </cell>
          <cell r="AM102">
            <v>18051.25390625</v>
          </cell>
          <cell r="AN102">
            <v>16511.1171875</v>
          </cell>
          <cell r="AO102">
            <v>16502.4765625</v>
          </cell>
        </row>
        <row r="103">
          <cell r="A103" t="str">
            <v>HPPUMP[PUMP]</v>
          </cell>
          <cell r="B103" t="str">
            <v>PumpWork[0]</v>
          </cell>
          <cell r="C103" t="str">
            <v>kW</v>
          </cell>
          <cell r="D103" t="str">
            <v>Pump Work</v>
          </cell>
          <cell r="E103">
            <v>-1962.2464599609375</v>
          </cell>
          <cell r="F103">
            <v>103</v>
          </cell>
          <cell r="G103">
            <v>-1696.059326171875</v>
          </cell>
          <cell r="H103">
            <v>-1708.305419921875</v>
          </cell>
          <cell r="I103">
            <v>-1686.1981201171875</v>
          </cell>
          <cell r="J103">
            <v>-1698.755615234375</v>
          </cell>
          <cell r="K103">
            <v>-1722.9874267578125</v>
          </cell>
          <cell r="L103">
            <v>-1675.2215576171875</v>
          </cell>
          <cell r="M103">
            <v>-1686.9832763671875</v>
          </cell>
          <cell r="N103">
            <v>-1709.56591796875</v>
          </cell>
          <cell r="O103">
            <v>-1567.5751953125</v>
          </cell>
          <cell r="P103">
            <v>-1572.5662841796875</v>
          </cell>
          <cell r="Q103">
            <v>-1576.4613037109375</v>
          </cell>
          <cell r="R103">
            <v>-1655.2762451171875</v>
          </cell>
          <cell r="S103">
            <v>-1667.3719482421875</v>
          </cell>
          <cell r="T103">
            <v>-1944.9625244140625</v>
          </cell>
          <cell r="U103">
            <v>-1962.2464599609375</v>
          </cell>
          <cell r="V103">
            <v>-1654.10400390625</v>
          </cell>
          <cell r="W103">
            <v>-1667.0494384765625</v>
          </cell>
          <cell r="X103">
            <v>-1692.1761474609375</v>
          </cell>
          <cell r="Y103">
            <v>-1922.4180908203125</v>
          </cell>
          <cell r="Z103">
            <v>-1939.694580078125</v>
          </cell>
          <cell r="AA103">
            <v>-1973.4219970703125</v>
          </cell>
          <cell r="AC103">
            <v>-1652.7777099609375</v>
          </cell>
          <cell r="AD103">
            <v>-1652.7508544921875</v>
          </cell>
          <cell r="AF103">
            <v>-1544.92333984375</v>
          </cell>
          <cell r="AG103">
            <v>-1548.4014892578125</v>
          </cell>
          <cell r="AH103">
            <v>-1571.4410400390625</v>
          </cell>
          <cell r="AI103">
            <v>-1587.92822265625</v>
          </cell>
          <cell r="AJ103">
            <v>-1613.9154052734375</v>
          </cell>
          <cell r="AK103">
            <v>-1651.622314453125</v>
          </cell>
          <cell r="AM103">
            <v>-1929.890625</v>
          </cell>
          <cell r="AN103">
            <v>-1654.9595947265625</v>
          </cell>
          <cell r="AO103">
            <v>-1653.2257080078125</v>
          </cell>
        </row>
        <row r="104">
          <cell r="A104" t="str">
            <v>IPPUMP[PUMP]</v>
          </cell>
          <cell r="B104" t="str">
            <v>PumpWork[0]</v>
          </cell>
          <cell r="C104" t="str">
            <v>kW</v>
          </cell>
          <cell r="D104" t="str">
            <v>Pump Work</v>
          </cell>
          <cell r="E104">
            <v>-654.57818603515625</v>
          </cell>
          <cell r="F104">
            <v>104</v>
          </cell>
          <cell r="G104">
            <v>-331.25177001953125</v>
          </cell>
          <cell r="H104">
            <v>-335.50570678710938</v>
          </cell>
          <cell r="I104">
            <v>-307.57177734375</v>
          </cell>
          <cell r="J104">
            <v>-311.3280029296875</v>
          </cell>
          <cell r="K104">
            <v>-318.9033203125</v>
          </cell>
          <cell r="L104">
            <v>-294.6903076171875</v>
          </cell>
          <cell r="M104">
            <v>-298.16671752929688</v>
          </cell>
          <cell r="N104">
            <v>-305.1141357421875</v>
          </cell>
          <cell r="O104">
            <v>-231.67417907714844</v>
          </cell>
          <cell r="P104">
            <v>-226.35395812988281</v>
          </cell>
          <cell r="Q104">
            <v>-223.33720397949219</v>
          </cell>
          <cell r="R104">
            <v>-446.558837890625</v>
          </cell>
          <cell r="S104">
            <v>-455.44808959960938</v>
          </cell>
          <cell r="T104">
            <v>-641.98638916015625</v>
          </cell>
          <cell r="U104">
            <v>-654.57818603515625</v>
          </cell>
          <cell r="V104">
            <v>-626.95916748046875</v>
          </cell>
          <cell r="W104">
            <v>-638.2532958984375</v>
          </cell>
          <cell r="X104">
            <v>-660.39080810546875</v>
          </cell>
          <cell r="Y104">
            <v>-845.08001708984375</v>
          </cell>
          <cell r="Z104">
            <v>-860.0078125</v>
          </cell>
          <cell r="AA104">
            <v>-889.4171142578125</v>
          </cell>
          <cell r="AC104">
            <v>-651.4224853515625</v>
          </cell>
          <cell r="AD104">
            <v>-651.41375732421875</v>
          </cell>
          <cell r="AF104">
            <v>-518.676513671875</v>
          </cell>
          <cell r="AG104">
            <v>-533.14093017578125</v>
          </cell>
          <cell r="AH104">
            <v>-544.58465576171875</v>
          </cell>
          <cell r="AI104">
            <v>-553.339599609375</v>
          </cell>
          <cell r="AJ104">
            <v>-567.1214599609375</v>
          </cell>
          <cell r="AK104">
            <v>-586.1109619140625</v>
          </cell>
          <cell r="AM104">
            <v>-709.54638671875</v>
          </cell>
          <cell r="AN104">
            <v>-602.78314208984375</v>
          </cell>
          <cell r="AO104">
            <v>-602.530029296875</v>
          </cell>
        </row>
        <row r="105">
          <cell r="A105" t="str">
            <v>RECPMP[PUMP]</v>
          </cell>
          <cell r="B105" t="str">
            <v>PumpWork[0]</v>
          </cell>
          <cell r="C105" t="str">
            <v>kW</v>
          </cell>
          <cell r="D105" t="str">
            <v>Pump Work</v>
          </cell>
          <cell r="E105">
            <v>-13.843380928039551</v>
          </cell>
          <cell r="F105">
            <v>105</v>
          </cell>
          <cell r="G105">
            <v>-8.2532024383544922</v>
          </cell>
          <cell r="H105">
            <v>-8.4808588027954102</v>
          </cell>
          <cell r="I105">
            <v>-7.2447152137756348</v>
          </cell>
          <cell r="J105">
            <v>-7.4772853851318359</v>
          </cell>
          <cell r="K105">
            <v>-7.9356355667114258</v>
          </cell>
          <cell r="L105">
            <v>-8.0247087478637695</v>
          </cell>
          <cell r="M105">
            <v>-6.9546751976013184</v>
          </cell>
          <cell r="N105">
            <v>-7.3682565689086914</v>
          </cell>
          <cell r="O105">
            <v>-1.7487888336181641</v>
          </cell>
          <cell r="P105">
            <v>-1.5984365940093994</v>
          </cell>
          <cell r="Q105">
            <v>-1.5025069713592529</v>
          </cell>
          <cell r="R105">
            <v>-7.863257884979248</v>
          </cell>
          <cell r="S105">
            <v>-8.0938882827758789</v>
          </cell>
          <cell r="T105">
            <v>-13.50951099395752</v>
          </cell>
          <cell r="U105">
            <v>-13.843380928039551</v>
          </cell>
          <cell r="V105">
            <v>-10.581808090209961</v>
          </cell>
          <cell r="W105">
            <v>-10.896763801574707</v>
          </cell>
          <cell r="X105">
            <v>-11.512814521789551</v>
          </cell>
          <cell r="Y105">
            <v>-16.450860977172852</v>
          </cell>
          <cell r="Z105">
            <v>-16.853246688842773</v>
          </cell>
          <cell r="AA105">
            <v>-17.640913009643555</v>
          </cell>
          <cell r="AC105">
            <v>-10.632040023803711</v>
          </cell>
          <cell r="AD105">
            <v>-10.657748222351074</v>
          </cell>
          <cell r="AF105">
            <v>-2.9517862796783447</v>
          </cell>
          <cell r="AG105">
            <v>-3.718761682510376</v>
          </cell>
          <cell r="AH105">
            <v>-4.3744897842407227</v>
          </cell>
          <cell r="AI105">
            <v>-4.9280486106872559</v>
          </cell>
          <cell r="AJ105">
            <v>-5.8352518081665039</v>
          </cell>
          <cell r="AK105">
            <v>-7.0810813903808594</v>
          </cell>
          <cell r="AM105">
            <v>-13.121963500976563</v>
          </cell>
          <cell r="AN105">
            <v>-8.0278844833374023</v>
          </cell>
          <cell r="AO105">
            <v>-7.9942970275878906</v>
          </cell>
        </row>
        <row r="106">
          <cell r="A106" t="str">
            <v>CP[PUMP]</v>
          </cell>
          <cell r="B106" t="str">
            <v>PumpWork[0]</v>
          </cell>
          <cell r="C106" t="str">
            <v>kW</v>
          </cell>
          <cell r="D106" t="str">
            <v>Pump Work</v>
          </cell>
          <cell r="E106">
            <v>-1101.0576171875</v>
          </cell>
          <cell r="F106">
            <v>106</v>
          </cell>
          <cell r="G106">
            <v>-875.232421875</v>
          </cell>
          <cell r="H106">
            <v>-876.7857666015625</v>
          </cell>
          <cell r="I106">
            <v>-868.27386474609375</v>
          </cell>
          <cell r="J106">
            <v>-870.012939453125</v>
          </cell>
          <cell r="K106">
            <v>-873.35919189453125</v>
          </cell>
          <cell r="L106">
            <v>-863.10101318359375</v>
          </cell>
          <cell r="M106">
            <v>-864.73492431640625</v>
          </cell>
          <cell r="N106">
            <v>-867.8707275390625</v>
          </cell>
          <cell r="O106">
            <v>-904.9090576171875</v>
          </cell>
          <cell r="P106">
            <v>-897.1904296875</v>
          </cell>
          <cell r="Q106">
            <v>-891.530029296875</v>
          </cell>
          <cell r="R106">
            <v>-1043.8023681640625</v>
          </cell>
          <cell r="S106">
            <v>-1047.179931640625</v>
          </cell>
          <cell r="T106">
            <v>-1099.3466796875</v>
          </cell>
          <cell r="U106">
            <v>-1101.0576171875</v>
          </cell>
          <cell r="V106">
            <v>-1025.1749267578125</v>
          </cell>
          <cell r="W106">
            <v>-1029.0980224609375</v>
          </cell>
          <cell r="X106">
            <v>-1036.4378662109375</v>
          </cell>
          <cell r="Y106">
            <v>-1079.4354248046875</v>
          </cell>
          <cell r="Z106">
            <v>-1082.0035400390625</v>
          </cell>
          <cell r="AA106">
            <v>-1086.5916748046875</v>
          </cell>
          <cell r="AC106">
            <v>-1025.739990234375</v>
          </cell>
          <cell r="AD106">
            <v>-1026.0037841796875</v>
          </cell>
          <cell r="AF106">
            <v>-939.5872802734375</v>
          </cell>
          <cell r="AG106">
            <v>-961.41204833984375</v>
          </cell>
          <cell r="AH106">
            <v>-977.77801513671875</v>
          </cell>
          <cell r="AI106">
            <v>-990.29034423828125</v>
          </cell>
          <cell r="AJ106">
            <v>-1008.6885986328125</v>
          </cell>
          <cell r="AK106">
            <v>-1030.44775390625</v>
          </cell>
          <cell r="AM106">
            <v>-1084.2894287109375</v>
          </cell>
          <cell r="AN106">
            <v>-1032.01220703125</v>
          </cell>
          <cell r="AO106">
            <v>-1031.4520263671875</v>
          </cell>
        </row>
        <row r="107">
          <cell r="A107" t="str">
            <v>CWP[PUMP]</v>
          </cell>
          <cell r="B107" t="str">
            <v>PumpWork[0]</v>
          </cell>
          <cell r="C107" t="str">
            <v>kW</v>
          </cell>
          <cell r="D107" t="str">
            <v>Pump Work</v>
          </cell>
          <cell r="E107">
            <v>-2411.898193359375</v>
          </cell>
          <cell r="F107">
            <v>107</v>
          </cell>
          <cell r="G107">
            <v>-2357.175537109375</v>
          </cell>
          <cell r="H107">
            <v>-2355.953369140625</v>
          </cell>
          <cell r="I107">
            <v>-2362.85986328125</v>
          </cell>
          <cell r="J107">
            <v>-2362.66455078125</v>
          </cell>
          <cell r="K107">
            <v>-2362.29931640625</v>
          </cell>
          <cell r="L107">
            <v>-2320.85498046875</v>
          </cell>
          <cell r="M107">
            <v>-2320.71142578125</v>
          </cell>
          <cell r="N107">
            <v>-2320.430419921875</v>
          </cell>
          <cell r="O107">
            <v>-2395.939453125</v>
          </cell>
          <cell r="P107">
            <v>-2359.8271484375</v>
          </cell>
          <cell r="Q107">
            <v>-2318.45703125</v>
          </cell>
          <cell r="R107">
            <v>-2417.03369140625</v>
          </cell>
          <cell r="S107">
            <v>-2416.78125</v>
          </cell>
          <cell r="T107">
            <v>-2412.186279296875</v>
          </cell>
          <cell r="U107">
            <v>-2411.898193359375</v>
          </cell>
          <cell r="V107">
            <v>-2348.45556640625</v>
          </cell>
          <cell r="W107">
            <v>-2348.129150390625</v>
          </cell>
          <cell r="X107">
            <v>-2347.51513671875</v>
          </cell>
          <cell r="Y107">
            <v>-2305.383544921875</v>
          </cell>
          <cell r="Z107">
            <v>-2305.167236328125</v>
          </cell>
          <cell r="AA107">
            <v>-2304.7568359375</v>
          </cell>
          <cell r="AC107">
            <v>-2348.4052734375</v>
          </cell>
          <cell r="AD107">
            <v>-2348.383544921875</v>
          </cell>
          <cell r="AF107">
            <v>-2355.78369140625</v>
          </cell>
          <cell r="AG107">
            <v>-2353.845947265625</v>
          </cell>
          <cell r="AH107">
            <v>-2352.437255859375</v>
          </cell>
          <cell r="AI107">
            <v>-2351.376220703125</v>
          </cell>
          <cell r="AJ107">
            <v>-2349.832275390625</v>
          </cell>
          <cell r="AK107">
            <v>-2348.0068359375</v>
          </cell>
          <cell r="AM107">
            <v>-2276.729736328125</v>
          </cell>
          <cell r="AN107">
            <v>-2336.02294921875</v>
          </cell>
          <cell r="AO107">
            <v>-2336.02294921875</v>
          </cell>
        </row>
        <row r="108">
          <cell r="A108" t="str">
            <v>CT1[CTOWER]</v>
          </cell>
          <cell r="B108" t="str">
            <v>TotalFanPower[0]</v>
          </cell>
          <cell r="C108" t="str">
            <v>kW</v>
          </cell>
          <cell r="D108" t="str">
            <v>Total Fan Power</v>
          </cell>
          <cell r="E108">
            <v>3312.880859375</v>
          </cell>
          <cell r="F108">
            <v>108</v>
          </cell>
          <cell r="G108">
            <v>1156.4403076171875</v>
          </cell>
          <cell r="H108">
            <v>1154.5037841796875</v>
          </cell>
          <cell r="I108">
            <v>3443.36083984375</v>
          </cell>
          <cell r="J108">
            <v>3441.683837890625</v>
          </cell>
          <cell r="K108">
            <v>3438.33447265625</v>
          </cell>
          <cell r="L108">
            <v>3391.70263671875</v>
          </cell>
          <cell r="M108">
            <v>3390.177734375</v>
          </cell>
          <cell r="N108">
            <v>3387.43505859375</v>
          </cell>
          <cell r="O108">
            <v>1814.9168701171875</v>
          </cell>
          <cell r="P108">
            <v>3415.624267578125</v>
          </cell>
          <cell r="Q108">
            <v>3367.7744140625</v>
          </cell>
          <cell r="R108">
            <v>3400.639892578125</v>
          </cell>
          <cell r="S108">
            <v>3395.76220703125</v>
          </cell>
          <cell r="T108">
            <v>3317.44775390625</v>
          </cell>
          <cell r="U108">
            <v>3312.880859375</v>
          </cell>
          <cell r="V108">
            <v>3306.8115234375</v>
          </cell>
          <cell r="W108">
            <v>3303.611328125</v>
          </cell>
          <cell r="X108">
            <v>3297.51513671875</v>
          </cell>
          <cell r="Y108">
            <v>3224.031982421875</v>
          </cell>
          <cell r="Z108">
            <v>3221.438720703125</v>
          </cell>
          <cell r="AA108">
            <v>3216.408203125</v>
          </cell>
          <cell r="AC108">
            <v>3306.35400390625</v>
          </cell>
          <cell r="AD108">
            <v>3306.20166015625</v>
          </cell>
          <cell r="AF108">
            <v>3374.931396484375</v>
          </cell>
          <cell r="AG108">
            <v>3356.492431640625</v>
          </cell>
          <cell r="AH108">
            <v>3343.080810546875</v>
          </cell>
          <cell r="AI108">
            <v>3332.718017578125</v>
          </cell>
          <cell r="AJ108">
            <v>3317.63037109375</v>
          </cell>
          <cell r="AK108">
            <v>3299.494384765625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SYSTEM[SYSTEM]</v>
          </cell>
          <cell r="B109" t="str">
            <v>BOPLossasFixedValue[0]</v>
          </cell>
          <cell r="C109" t="str">
            <v>kW</v>
          </cell>
          <cell r="D109" t="str">
            <v>BOP Loss as Fixed Value</v>
          </cell>
          <cell r="E109">
            <v>11972.00390625</v>
          </cell>
          <cell r="F109">
            <v>109</v>
          </cell>
          <cell r="G109">
            <v>5515.564453125</v>
          </cell>
          <cell r="H109">
            <v>5532.2919921875</v>
          </cell>
          <cell r="I109">
            <v>5481.0146484375</v>
          </cell>
          <cell r="J109">
            <v>5497.56103515625</v>
          </cell>
          <cell r="K109">
            <v>5529.826171875</v>
          </cell>
          <cell r="L109">
            <v>5457.9365234375</v>
          </cell>
          <cell r="M109">
            <v>5472.1044921875</v>
          </cell>
          <cell r="N109">
            <v>5502.04833984375</v>
          </cell>
          <cell r="O109">
            <v>9482.994140625</v>
          </cell>
          <cell r="P109">
            <v>9481.556640625</v>
          </cell>
          <cell r="Q109">
            <v>9483.9033203125</v>
          </cell>
          <cell r="R109">
            <v>10409.0947265625</v>
          </cell>
          <cell r="S109">
            <v>10472.7421875</v>
          </cell>
          <cell r="T109">
            <v>11881.375</v>
          </cell>
          <cell r="U109">
            <v>11972.00390625</v>
          </cell>
          <cell r="V109">
            <v>10954.935546875</v>
          </cell>
          <cell r="W109">
            <v>11028.5986328125</v>
          </cell>
          <cell r="X109">
            <v>11172.23828125</v>
          </cell>
          <cell r="Y109">
            <v>12431.8466796875</v>
          </cell>
          <cell r="Z109">
            <v>12529.6669921875</v>
          </cell>
          <cell r="AA109">
            <v>12721.439453125</v>
          </cell>
          <cell r="AC109">
            <v>11024.4970703125</v>
          </cell>
          <cell r="AD109">
            <v>11024.466796875</v>
          </cell>
          <cell r="AF109">
            <v>10279.6552734375</v>
          </cell>
          <cell r="AG109">
            <v>10335.783203125</v>
          </cell>
          <cell r="AH109">
            <v>10441.2001953125</v>
          </cell>
          <cell r="AI109">
            <v>10518.587890625</v>
          </cell>
          <cell r="AJ109">
            <v>10640.6162109375</v>
          </cell>
          <cell r="AK109">
            <v>10814.443359375</v>
          </cell>
          <cell r="AM109">
            <v>12037.677734375</v>
          </cell>
          <cell r="AN109">
            <v>10877.3115234375</v>
          </cell>
          <cell r="AO109">
            <v>10871.2509765625</v>
          </cell>
        </row>
        <row r="110">
          <cell r="D110" t="str">
            <v>BOP Loss as Fixed Value Check</v>
          </cell>
          <cell r="E110">
            <v>11972.0040807724</v>
          </cell>
          <cell r="F110">
            <v>110</v>
          </cell>
          <cell r="G110">
            <v>5515.5642986297607</v>
          </cell>
          <cell r="H110">
            <v>5532.2919855117798</v>
          </cell>
          <cell r="I110">
            <v>5481.0146126747131</v>
          </cell>
          <cell r="J110">
            <v>5497.5609035491943</v>
          </cell>
          <cell r="K110">
            <v>5529.8263826370239</v>
          </cell>
          <cell r="L110">
            <v>5457.9365739822388</v>
          </cell>
          <cell r="M110">
            <v>5472.1046690940857</v>
          </cell>
          <cell r="N110">
            <v>5502.0483102798462</v>
          </cell>
          <cell r="O110">
            <v>9482.9944896697998</v>
          </cell>
          <cell r="P110">
            <v>9481.5560367107391</v>
          </cell>
          <cell r="Q110">
            <v>9483.9030439853668</v>
          </cell>
          <cell r="R110">
            <v>10409.095022678375</v>
          </cell>
          <cell r="S110">
            <v>10472.741778373718</v>
          </cell>
          <cell r="T110">
            <v>11881.375273704529</v>
          </cell>
          <cell r="U110">
            <v>11972.0040807724</v>
          </cell>
          <cell r="V110">
            <v>10954.934938430786</v>
          </cell>
          <cell r="W110">
            <v>11028.598494529724</v>
          </cell>
          <cell r="X110">
            <v>11172.239310264587</v>
          </cell>
          <cell r="Y110">
            <v>12431.846906661987</v>
          </cell>
          <cell r="Z110">
            <v>12529.666917800903</v>
          </cell>
          <cell r="AA110">
            <v>12721.440073013306</v>
          </cell>
          <cell r="AC110">
            <v>11024.496706008911</v>
          </cell>
          <cell r="AD110">
            <v>11024.467080116272</v>
          </cell>
          <cell r="AF110">
            <v>10279.65491938591</v>
          </cell>
          <cell r="AG110">
            <v>10335.783543348312</v>
          </cell>
          <cell r="AH110">
            <v>10441.200556755066</v>
          </cell>
          <cell r="AI110">
            <v>10518.587612628937</v>
          </cell>
          <cell r="AJ110">
            <v>10640.616351127625</v>
          </cell>
          <cell r="AK110">
            <v>10814.443073272705</v>
          </cell>
          <cell r="AM110">
            <v>12037.67692565918</v>
          </cell>
          <cell r="AN110">
            <v>10877.311863899231</v>
          </cell>
          <cell r="AO110">
            <v>10871.250102996826</v>
          </cell>
        </row>
        <row r="111">
          <cell r="D111" t="str">
            <v>Steam Cycle BOP Losses Check</v>
          </cell>
          <cell r="E111">
            <v>21428.508603096008</v>
          </cell>
          <cell r="F111">
            <v>111</v>
          </cell>
          <cell r="G111">
            <v>11939.977018356323</v>
          </cell>
          <cell r="H111">
            <v>11971.826897621155</v>
          </cell>
          <cell r="I111">
            <v>14156.523828983307</v>
          </cell>
          <cell r="J111">
            <v>14189.483266830444</v>
          </cell>
          <cell r="K111">
            <v>14253.645535469055</v>
          </cell>
          <cell r="L111">
            <v>14011.531727790833</v>
          </cell>
          <cell r="M111">
            <v>14039.833245754242</v>
          </cell>
          <cell r="N111">
            <v>14099.832856178284</v>
          </cell>
          <cell r="O111">
            <v>16399.757684707642</v>
          </cell>
          <cell r="P111">
            <v>17954.717165231705</v>
          </cell>
          <cell r="Q111">
            <v>17862.965809583664</v>
          </cell>
          <cell r="R111">
            <v>19380.269019603729</v>
          </cell>
          <cell r="S111">
            <v>19463.379502296448</v>
          </cell>
          <cell r="T111">
            <v>21310.814137458801</v>
          </cell>
          <cell r="U111">
            <v>21428.508603096008</v>
          </cell>
          <cell r="V111">
            <v>19927.022542953491</v>
          </cell>
          <cell r="W111">
            <v>20025.636631965637</v>
          </cell>
          <cell r="X111">
            <v>20217.786190986633</v>
          </cell>
          <cell r="Y111">
            <v>21824.646600723267</v>
          </cell>
          <cell r="Z111">
            <v>21954.83212852478</v>
          </cell>
          <cell r="AA111">
            <v>22209.676191329956</v>
          </cell>
          <cell r="AC111">
            <v>20019.828573226929</v>
          </cell>
          <cell r="AD111">
            <v>20019.87814617157</v>
          </cell>
          <cell r="AF111">
            <v>19016.509281396866</v>
          </cell>
          <cell r="AG111">
            <v>19092.794811487198</v>
          </cell>
          <cell r="AH111">
            <v>19234.896462440491</v>
          </cell>
          <cell r="AI111">
            <v>19339.168344020844</v>
          </cell>
          <cell r="AJ111">
            <v>19503.639573097229</v>
          </cell>
          <cell r="AK111">
            <v>19737.206691741943</v>
          </cell>
          <cell r="AM111">
            <v>18051.255874633789</v>
          </cell>
          <cell r="AN111">
            <v>16511.117300987244</v>
          </cell>
          <cell r="AO111">
            <v>16502.475986480713</v>
          </cell>
        </row>
        <row r="112">
          <cell r="F112">
            <v>112</v>
          </cell>
        </row>
        <row r="113">
          <cell r="A113" t="str">
            <v>SYSTEM[SYSTEM]</v>
          </cell>
          <cell r="B113" t="str">
            <v>FuelConsinDuctBurners[0]</v>
          </cell>
          <cell r="C113" t="str">
            <v>MM BTU/hr</v>
          </cell>
          <cell r="D113" t="str">
            <v>Fuel Cons. in Duct Burners</v>
          </cell>
          <cell r="E113">
            <v>759.99993896484375</v>
          </cell>
          <cell r="F113">
            <v>11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759.99993896484375</v>
          </cell>
          <cell r="U113">
            <v>759.99993896484375</v>
          </cell>
          <cell r="V113">
            <v>0</v>
          </cell>
          <cell r="W113">
            <v>0</v>
          </cell>
          <cell r="X113">
            <v>0</v>
          </cell>
          <cell r="Y113">
            <v>759.99993896484375</v>
          </cell>
          <cell r="Z113">
            <v>759.99993896484375</v>
          </cell>
          <cell r="AA113">
            <v>759.99993896484375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760</v>
          </cell>
          <cell r="AN113">
            <v>0</v>
          </cell>
          <cell r="AO113">
            <v>0</v>
          </cell>
        </row>
        <row r="114">
          <cell r="A114" t="str">
            <v>CTG1[GTDATA]</v>
          </cell>
          <cell r="B114" t="str">
            <v>HeatConsumption[0]</v>
          </cell>
          <cell r="C114" t="str">
            <v>MM BTU/hr</v>
          </cell>
          <cell r="D114" t="str">
            <v>Heat Consumption</v>
          </cell>
          <cell r="E114">
            <v>1728.8740234375</v>
          </cell>
          <cell r="F114">
            <v>114</v>
          </cell>
          <cell r="G114">
            <v>1711.092041015625</v>
          </cell>
          <cell r="H114">
            <v>1728.8740234375</v>
          </cell>
          <cell r="I114">
            <v>1527.838134765625</v>
          </cell>
          <cell r="J114">
            <v>1544.36376953125</v>
          </cell>
          <cell r="K114">
            <v>1579.02734375</v>
          </cell>
          <cell r="L114">
            <v>1441.0758056640625</v>
          </cell>
          <cell r="M114">
            <v>1457.046142578125</v>
          </cell>
          <cell r="N114">
            <v>1490.3953857421875</v>
          </cell>
          <cell r="O114">
            <v>399.2037353515625</v>
          </cell>
          <cell r="P114">
            <v>356.599609375</v>
          </cell>
          <cell r="Q114">
            <v>336.43756103515625</v>
          </cell>
          <cell r="R114">
            <v>1711.092041015625</v>
          </cell>
          <cell r="S114">
            <v>1728.8740234375</v>
          </cell>
          <cell r="T114">
            <v>1711.092041015625</v>
          </cell>
          <cell r="U114">
            <v>1728.8740234375</v>
          </cell>
          <cell r="V114">
            <v>1558.007080078125</v>
          </cell>
          <cell r="W114">
            <v>1574.7314453125</v>
          </cell>
          <cell r="X114">
            <v>1609.88330078125</v>
          </cell>
          <cell r="Y114">
            <v>1491.4405517578125</v>
          </cell>
          <cell r="Z114">
            <v>1507.7017822265625</v>
          </cell>
          <cell r="AA114">
            <v>1541.470458984375</v>
          </cell>
          <cell r="AC114">
            <v>1541.43017578125</v>
          </cell>
          <cell r="AD114">
            <v>1543.860107421875</v>
          </cell>
          <cell r="AF114">
            <v>1020.1429443359375</v>
          </cell>
          <cell r="AG114">
            <v>1130.84130859375</v>
          </cell>
          <cell r="AH114">
            <v>1233.001708984375</v>
          </cell>
          <cell r="AI114">
            <v>1321.800048828125</v>
          </cell>
          <cell r="AJ114">
            <v>1429.9381103515625</v>
          </cell>
          <cell r="AK114">
            <v>1548.352294921875</v>
          </cell>
          <cell r="AM114">
            <v>1528.896484375</v>
          </cell>
          <cell r="AN114">
            <v>1586.6160888671875</v>
          </cell>
          <cell r="AO114">
            <v>1586.6160888671875</v>
          </cell>
        </row>
        <row r="115">
          <cell r="A115" t="str">
            <v>CTG23[GTDATA]</v>
          </cell>
          <cell r="B115" t="str">
            <v>HeatConsumption[0]</v>
          </cell>
          <cell r="C115" t="str">
            <v>MM BTU/hr</v>
          </cell>
          <cell r="D115" t="str">
            <v>Heat Consumption</v>
          </cell>
          <cell r="E115">
            <v>5186.6220703125</v>
          </cell>
          <cell r="F115">
            <v>115</v>
          </cell>
          <cell r="G115">
            <v>1711.092041015625</v>
          </cell>
          <cell r="H115">
            <v>1728.8740234375</v>
          </cell>
          <cell r="I115">
            <v>1527.838134765625</v>
          </cell>
          <cell r="J115">
            <v>1544.36376953125</v>
          </cell>
          <cell r="K115">
            <v>1579.02734375</v>
          </cell>
          <cell r="L115">
            <v>1441.0758056640625</v>
          </cell>
          <cell r="M115">
            <v>1457.046142578125</v>
          </cell>
          <cell r="N115">
            <v>1490.3953857421875</v>
          </cell>
          <cell r="O115">
            <v>1197.6112060546875</v>
          </cell>
          <cell r="P115">
            <v>1069.798828125</v>
          </cell>
          <cell r="Q115">
            <v>1009.312744140625</v>
          </cell>
          <cell r="R115">
            <v>5133.27587890625</v>
          </cell>
          <cell r="S115">
            <v>5186.6220703125</v>
          </cell>
          <cell r="T115">
            <v>5133.27587890625</v>
          </cell>
          <cell r="U115">
            <v>5186.6220703125</v>
          </cell>
          <cell r="V115">
            <v>4624.29931640625</v>
          </cell>
          <cell r="W115">
            <v>4624.29931640625</v>
          </cell>
          <cell r="X115">
            <v>4624.29931640625</v>
          </cell>
          <cell r="Y115">
            <v>4624.29931640625</v>
          </cell>
          <cell r="Z115">
            <v>4624.29931640625</v>
          </cell>
          <cell r="AA115">
            <v>4624.29931640625</v>
          </cell>
          <cell r="AC115">
            <v>4624.2900390625</v>
          </cell>
          <cell r="AD115">
            <v>4631.580078125</v>
          </cell>
          <cell r="AF115">
            <v>3060.428955078125</v>
          </cell>
          <cell r="AG115">
            <v>3392.524169921875</v>
          </cell>
          <cell r="AH115">
            <v>3699.00537109375</v>
          </cell>
          <cell r="AI115">
            <v>3965.400146484375</v>
          </cell>
          <cell r="AJ115">
            <v>4289.81396484375</v>
          </cell>
          <cell r="AK115">
            <v>4645.05615234375</v>
          </cell>
          <cell r="AM115">
            <v>4586.68896484375</v>
          </cell>
          <cell r="AN115">
            <v>4759.84814453125</v>
          </cell>
          <cell r="AO115">
            <v>4759.84814453125</v>
          </cell>
        </row>
        <row r="116">
          <cell r="D116" t="str">
            <v>Total CT Heat Consumption</v>
          </cell>
          <cell r="E116">
            <v>6915.49609375</v>
          </cell>
          <cell r="F116">
            <v>116</v>
          </cell>
          <cell r="G116">
            <v>3422.18408203125</v>
          </cell>
          <cell r="H116">
            <v>3457.748046875</v>
          </cell>
          <cell r="I116">
            <v>3055.67626953125</v>
          </cell>
          <cell r="J116">
            <v>3088.7275390625</v>
          </cell>
          <cell r="K116">
            <v>3158.0546875</v>
          </cell>
          <cell r="L116">
            <v>2882.151611328125</v>
          </cell>
          <cell r="M116">
            <v>2914.09228515625</v>
          </cell>
          <cell r="N116">
            <v>2980.790771484375</v>
          </cell>
          <cell r="O116">
            <v>1596.81494140625</v>
          </cell>
          <cell r="P116">
            <v>1426.3984375</v>
          </cell>
          <cell r="Q116">
            <v>1345.7503051757813</v>
          </cell>
          <cell r="R116">
            <v>6844.367919921875</v>
          </cell>
          <cell r="S116">
            <v>6915.49609375</v>
          </cell>
          <cell r="T116">
            <v>6844.367919921875</v>
          </cell>
          <cell r="U116">
            <v>6915.49609375</v>
          </cell>
          <cell r="V116">
            <v>6182.306396484375</v>
          </cell>
          <cell r="W116">
            <v>6199.03076171875</v>
          </cell>
          <cell r="X116">
            <v>6234.1826171875</v>
          </cell>
          <cell r="Y116">
            <v>6115.7398681640625</v>
          </cell>
          <cell r="Z116">
            <v>6132.0010986328125</v>
          </cell>
          <cell r="AA116">
            <v>6165.769775390625</v>
          </cell>
          <cell r="AC116">
            <v>6165.72021484375</v>
          </cell>
          <cell r="AD116">
            <v>6175.440185546875</v>
          </cell>
          <cell r="AF116">
            <v>4080.5718994140625</v>
          </cell>
          <cell r="AG116">
            <v>4523.365478515625</v>
          </cell>
          <cell r="AH116">
            <v>4932.007080078125</v>
          </cell>
          <cell r="AI116">
            <v>5287.2001953125</v>
          </cell>
          <cell r="AJ116">
            <v>5719.7520751953125</v>
          </cell>
          <cell r="AK116">
            <v>6193.408447265625</v>
          </cell>
          <cell r="AM116">
            <v>6115.58544921875</v>
          </cell>
          <cell r="AN116">
            <v>6346.4642333984375</v>
          </cell>
          <cell r="AO116">
            <v>6346.4642333984375</v>
          </cell>
        </row>
        <row r="117">
          <cell r="A117" t="str">
            <v>SYSTEM[SYSTEM]</v>
          </cell>
          <cell r="B117" t="str">
            <v>TotalLHVFuelCons[0]</v>
          </cell>
          <cell r="C117" t="str">
            <v>MM BTU/hr</v>
          </cell>
          <cell r="D117" t="str">
            <v>Total LHV Fuel Cons.</v>
          </cell>
          <cell r="E117">
            <v>7675.49609375</v>
          </cell>
          <cell r="F117">
            <v>117</v>
          </cell>
          <cell r="G117">
            <v>3422.18408203125</v>
          </cell>
          <cell r="H117">
            <v>3457.748046875</v>
          </cell>
          <cell r="I117">
            <v>3055.67626953125</v>
          </cell>
          <cell r="J117">
            <v>3088.7275390625</v>
          </cell>
          <cell r="K117">
            <v>3158.054443359375</v>
          </cell>
          <cell r="L117">
            <v>2882.151611328125</v>
          </cell>
          <cell r="M117">
            <v>2914.09228515625</v>
          </cell>
          <cell r="N117">
            <v>2980.790771484375</v>
          </cell>
          <cell r="O117">
            <v>1596.81494140625</v>
          </cell>
          <cell r="P117">
            <v>1426.3984375</v>
          </cell>
          <cell r="Q117">
            <v>1345.750244140625</v>
          </cell>
          <cell r="R117">
            <v>6844.3681640625</v>
          </cell>
          <cell r="S117">
            <v>6915.49609375</v>
          </cell>
          <cell r="T117">
            <v>7604.36767578125</v>
          </cell>
          <cell r="U117">
            <v>7675.49609375</v>
          </cell>
          <cell r="V117">
            <v>6182.3056640625</v>
          </cell>
          <cell r="W117">
            <v>6199.0302734375</v>
          </cell>
          <cell r="X117">
            <v>6234.18212890625</v>
          </cell>
          <cell r="Y117">
            <v>6875.73974609375</v>
          </cell>
          <cell r="Z117">
            <v>6892.0009765625</v>
          </cell>
          <cell r="AA117">
            <v>6925.76953125</v>
          </cell>
          <cell r="AC117">
            <v>6165.720703125</v>
          </cell>
          <cell r="AD117">
            <v>6175.4404296875</v>
          </cell>
          <cell r="AF117">
            <v>4080.57177734375</v>
          </cell>
          <cell r="AG117">
            <v>4523.365234375</v>
          </cell>
          <cell r="AH117">
            <v>4932.00732421875</v>
          </cell>
          <cell r="AI117">
            <v>5287.2001953125</v>
          </cell>
          <cell r="AJ117">
            <v>5719.75244140625</v>
          </cell>
          <cell r="AK117">
            <v>6193.4091796875</v>
          </cell>
          <cell r="AM117">
            <v>6875.58544921875</v>
          </cell>
          <cell r="AN117">
            <v>6346.46435546875</v>
          </cell>
          <cell r="AO117">
            <v>6346.46435546875</v>
          </cell>
        </row>
        <row r="118">
          <cell r="D118" t="str">
            <v>Total LHV Fuel Cons. (HHV)</v>
          </cell>
          <cell r="E118">
            <v>8512.1251679687502</v>
          </cell>
          <cell r="F118">
            <v>118</v>
          </cell>
          <cell r="G118">
            <v>3795.202146972656</v>
          </cell>
          <cell r="H118">
            <v>3834.6425839843751</v>
          </cell>
          <cell r="I118">
            <v>3388.7449829101561</v>
          </cell>
          <cell r="J118">
            <v>3425.3988408203127</v>
          </cell>
          <cell r="K118">
            <v>3502.2823776855466</v>
          </cell>
          <cell r="L118">
            <v>3196.3061369628904</v>
          </cell>
          <cell r="M118">
            <v>3231.7283442382814</v>
          </cell>
          <cell r="N118">
            <v>3305.6969655761718</v>
          </cell>
          <cell r="O118">
            <v>1770.8677700195312</v>
          </cell>
          <cell r="P118">
            <v>1581.8758671875</v>
          </cell>
          <cell r="Q118">
            <v>1492.437020751953</v>
          </cell>
          <cell r="R118">
            <v>7590.404293945312</v>
          </cell>
          <cell r="S118">
            <v>7669.2851679687501</v>
          </cell>
          <cell r="T118">
            <v>8433.2437524414054</v>
          </cell>
          <cell r="U118">
            <v>8512.1251679687502</v>
          </cell>
          <cell r="V118">
            <v>6856.1769814453128</v>
          </cell>
          <cell r="W118">
            <v>6874.724573242187</v>
          </cell>
          <cell r="X118">
            <v>6913.7079809570314</v>
          </cell>
          <cell r="Y118">
            <v>7625.1953784179686</v>
          </cell>
          <cell r="Z118">
            <v>7643.2290830078127</v>
          </cell>
          <cell r="AA118">
            <v>7680.6784101562498</v>
          </cell>
          <cell r="AC118">
            <v>6837.7842597656245</v>
          </cell>
          <cell r="AD118">
            <v>6848.5634365234373</v>
          </cell>
          <cell r="AF118">
            <v>4525.3541010742183</v>
          </cell>
          <cell r="AG118">
            <v>5016.4120449218753</v>
          </cell>
          <cell r="AH118">
            <v>5469.5961225585934</v>
          </cell>
          <cell r="AI118">
            <v>5863.5050166015626</v>
          </cell>
          <cell r="AJ118">
            <v>6343.2054575195316</v>
          </cell>
          <cell r="AK118">
            <v>6868.4907802734378</v>
          </cell>
          <cell r="AM118">
            <v>7625.0242631835936</v>
          </cell>
          <cell r="AN118">
            <v>7038.2289702148437</v>
          </cell>
          <cell r="AO118">
            <v>7038.2289702148437</v>
          </cell>
        </row>
        <row r="119">
          <cell r="A119" t="str">
            <v>SYSTEM[SYSTEM]</v>
          </cell>
          <cell r="B119" t="str">
            <v>NetCycleLHVHeatRate[0]</v>
          </cell>
          <cell r="C119" t="str">
            <v>BTU/kW-hr</v>
          </cell>
          <cell r="D119" t="str">
            <v>Net Cycle LHV Heat Rate</v>
          </cell>
          <cell r="E119">
            <v>6335.365234375</v>
          </cell>
          <cell r="F119">
            <v>119</v>
          </cell>
          <cell r="G119">
            <v>6291.388671875</v>
          </cell>
          <cell r="H119">
            <v>6263.279296875</v>
          </cell>
          <cell r="I119">
            <v>6257.2412109375</v>
          </cell>
          <cell r="J119">
            <v>6229.97900390625</v>
          </cell>
          <cell r="K119">
            <v>6190.09912109375</v>
          </cell>
          <cell r="L119">
            <v>6385.80126953125</v>
          </cell>
          <cell r="M119">
            <v>6355.2353515625</v>
          </cell>
          <cell r="N119">
            <v>6309.9677734375</v>
          </cell>
          <cell r="O119">
            <v>3262.48486328125</v>
          </cell>
          <cell r="P119">
            <v>3214.689697265625</v>
          </cell>
          <cell r="Q119">
            <v>3251.3955078125</v>
          </cell>
          <cell r="R119">
            <v>6244.75732421875</v>
          </cell>
          <cell r="S119">
            <v>6217.337890625</v>
          </cell>
          <cell r="T119">
            <v>6361.53759765625</v>
          </cell>
          <cell r="U119">
            <v>6335.365234375</v>
          </cell>
          <cell r="V119">
            <v>6145.669921875</v>
          </cell>
          <cell r="W119">
            <v>6113.2666015625</v>
          </cell>
          <cell r="X119">
            <v>6055.60888671875</v>
          </cell>
          <cell r="Y119">
            <v>6310.81201171875</v>
          </cell>
          <cell r="Z119">
            <v>6280.45751953125</v>
          </cell>
          <cell r="AA119">
            <v>6226.07763671875</v>
          </cell>
          <cell r="AC119">
            <v>6136.29541015625</v>
          </cell>
          <cell r="AD119">
            <v>6145.15625</v>
          </cell>
          <cell r="AF119">
            <v>6809.650390625</v>
          </cell>
          <cell r="AG119">
            <v>6577.82763671875</v>
          </cell>
          <cell r="AH119">
            <v>6409.7939453125</v>
          </cell>
          <cell r="AI119">
            <v>6246.89306640625</v>
          </cell>
          <cell r="AJ119">
            <v>6150.8046875</v>
          </cell>
          <cell r="AK119">
            <v>6081.08349609375</v>
          </cell>
          <cell r="AM119">
            <v>6251.10205078125</v>
          </cell>
          <cell r="AN119">
            <v>6072.84375</v>
          </cell>
          <cell r="AO119">
            <v>6072.67138671875</v>
          </cell>
        </row>
        <row r="120">
          <cell r="D120" t="str">
            <v>Net Cycle LHV Heat Rate (HHV)</v>
          </cell>
          <cell r="E120">
            <v>7025.9200449218752</v>
          </cell>
          <cell r="F120">
            <v>120</v>
          </cell>
          <cell r="G120">
            <v>6977.1500371093753</v>
          </cell>
          <cell r="H120">
            <v>6945.976740234375</v>
          </cell>
          <cell r="I120">
            <v>6939.2805029296878</v>
          </cell>
          <cell r="J120">
            <v>6909.0467153320315</v>
          </cell>
          <cell r="K120">
            <v>6864.8199252929689</v>
          </cell>
          <cell r="L120">
            <v>7081.8536079101559</v>
          </cell>
          <cell r="M120">
            <v>7047.9560048828125</v>
          </cell>
          <cell r="N120">
            <v>6997.7542607421874</v>
          </cell>
          <cell r="O120">
            <v>3618.0957133789061</v>
          </cell>
          <cell r="P120">
            <v>3565.0908742675779</v>
          </cell>
          <cell r="Q120">
            <v>3605.7976181640624</v>
          </cell>
          <cell r="R120">
            <v>6925.4358725585935</v>
          </cell>
          <cell r="S120">
            <v>6895.0277207031249</v>
          </cell>
          <cell r="T120">
            <v>7054.9451958007812</v>
          </cell>
          <cell r="U120">
            <v>7025.9200449218752</v>
          </cell>
          <cell r="V120">
            <v>6815.5479433593746</v>
          </cell>
          <cell r="W120">
            <v>6779.6126611328127</v>
          </cell>
          <cell r="X120">
            <v>6715.6702553710938</v>
          </cell>
          <cell r="Y120">
            <v>6998.6905209960933</v>
          </cell>
          <cell r="Z120">
            <v>6965.0273891601564</v>
          </cell>
          <cell r="AA120">
            <v>6904.7200991210939</v>
          </cell>
          <cell r="AC120">
            <v>6805.151609863281</v>
          </cell>
          <cell r="AD120">
            <v>6814.9782812499998</v>
          </cell>
          <cell r="AF120">
            <v>7551.9022832031251</v>
          </cell>
          <cell r="AG120">
            <v>7294.8108491210933</v>
          </cell>
          <cell r="AH120">
            <v>7108.4614853515623</v>
          </cell>
          <cell r="AI120">
            <v>6927.8044106445313</v>
          </cell>
          <cell r="AJ120">
            <v>6821.2423984375</v>
          </cell>
          <cell r="AK120">
            <v>6743.9215971679687</v>
          </cell>
          <cell r="AM120">
            <v>6932.4721743164064</v>
          </cell>
          <cell r="AN120">
            <v>6734.7837187499999</v>
          </cell>
          <cell r="AO120">
            <v>6734.5925678710937</v>
          </cell>
        </row>
        <row r="121">
          <cell r="F121">
            <v>121</v>
          </cell>
        </row>
        <row r="122">
          <cell r="A122" t="str">
            <v>SYSTEM[SYSTEM]</v>
          </cell>
          <cell r="B122" t="str">
            <v>NetCycleLHVEfficiency[0]</v>
          </cell>
          <cell r="D122" t="str">
            <v>Net Cycle LHV Efficiency</v>
          </cell>
          <cell r="E122">
            <v>53.856407165527344</v>
          </cell>
          <cell r="F122">
            <v>122</v>
          </cell>
          <cell r="G122">
            <v>54.232860565185547</v>
          </cell>
          <cell r="H122">
            <v>54.476253509521484</v>
          </cell>
          <cell r="I122">
            <v>54.528823852539063</v>
          </cell>
          <cell r="J122">
            <v>54.767440795898438</v>
          </cell>
          <cell r="K122">
            <v>55.120281219482422</v>
          </cell>
          <cell r="L122">
            <v>53.431037902832031</v>
          </cell>
          <cell r="M122">
            <v>53.688018798828125</v>
          </cell>
          <cell r="N122">
            <v>54.073177337646484</v>
          </cell>
          <cell r="O122">
            <v>104.58286285400391</v>
          </cell>
          <cell r="P122">
            <v>106.13777160644531</v>
          </cell>
          <cell r="Q122">
            <v>104.93955993652344</v>
          </cell>
          <cell r="R122">
            <v>54.637832641601563</v>
          </cell>
          <cell r="S122">
            <v>54.878791809082031</v>
          </cell>
          <cell r="T122">
            <v>53.634830474853516</v>
          </cell>
          <cell r="U122">
            <v>53.856407165527344</v>
          </cell>
          <cell r="V122">
            <v>55.518764495849609</v>
          </cell>
          <cell r="W122">
            <v>55.813041687011719</v>
          </cell>
          <cell r="X122">
            <v>56.344459533691406</v>
          </cell>
          <cell r="Y122">
            <v>54.065940856933594</v>
          </cell>
          <cell r="Z122">
            <v>54.327251434326172</v>
          </cell>
          <cell r="AA122">
            <v>54.801761627197266</v>
          </cell>
          <cell r="AC122">
            <v>55.603580474853516</v>
          </cell>
          <cell r="AD122">
            <v>55.523406982421875</v>
          </cell>
          <cell r="AF122">
            <v>50.105361938476563</v>
          </cell>
          <cell r="AG122">
            <v>51.871227264404297</v>
          </cell>
          <cell r="AH122">
            <v>53.231040954589844</v>
          </cell>
          <cell r="AI122">
            <v>54.619152069091797</v>
          </cell>
          <cell r="AJ122">
            <v>55.472415924072266</v>
          </cell>
          <cell r="AK122">
            <v>56.108421325683594</v>
          </cell>
          <cell r="AM122">
            <v>54.582374572753906</v>
          </cell>
          <cell r="AN122">
            <v>56.184551239013672</v>
          </cell>
          <cell r="AO122">
            <v>56.186145782470703</v>
          </cell>
        </row>
        <row r="123">
          <cell r="F123">
            <v>123</v>
          </cell>
        </row>
        <row r="124">
          <cell r="A124" t="str">
            <v>HPLS2[PIPE]</v>
          </cell>
          <cell r="B124" t="str">
            <v>Flow[1]</v>
          </cell>
          <cell r="C124" t="str">
            <v>lb/hr</v>
          </cell>
          <cell r="D124" t="str">
            <v>Outlet Flow</v>
          </cell>
          <cell r="E124">
            <v>2450820.5</v>
          </cell>
          <cell r="F124">
            <v>124</v>
          </cell>
          <cell r="G124">
            <v>914314.875</v>
          </cell>
          <cell r="H124">
            <v>929770.125</v>
          </cell>
          <cell r="I124">
            <v>899442.875</v>
          </cell>
          <cell r="J124">
            <v>915491.5625</v>
          </cell>
          <cell r="K124">
            <v>945910.625</v>
          </cell>
          <cell r="L124">
            <v>884236.75</v>
          </cell>
          <cell r="M124">
            <v>899484.6875</v>
          </cell>
          <cell r="N124">
            <v>928270.0625</v>
          </cell>
          <cell r="O124">
            <v>1180027.25</v>
          </cell>
          <cell r="P124">
            <v>1152411.625</v>
          </cell>
          <cell r="Q124">
            <v>1129954.25</v>
          </cell>
          <cell r="R124">
            <v>1773646.875</v>
          </cell>
          <cell r="S124">
            <v>1804476.75</v>
          </cell>
          <cell r="T124">
            <v>2416932</v>
          </cell>
          <cell r="U124">
            <v>2450820.5</v>
          </cell>
          <cell r="V124">
            <v>1764479.5</v>
          </cell>
          <cell r="W124">
            <v>1797580.25</v>
          </cell>
          <cell r="X124">
            <v>1860488.625</v>
          </cell>
          <cell r="Y124">
            <v>2369985</v>
          </cell>
          <cell r="Z124">
            <v>2404550.25</v>
          </cell>
          <cell r="AA124">
            <v>2470855.75</v>
          </cell>
          <cell r="AC124">
            <v>1761679.5</v>
          </cell>
          <cell r="AD124">
            <v>1761739.625</v>
          </cell>
          <cell r="AF124">
            <v>1360049.625</v>
          </cell>
          <cell r="AG124">
            <v>1464601.625</v>
          </cell>
          <cell r="AH124">
            <v>1535600.375</v>
          </cell>
          <cell r="AI124">
            <v>1585172.625</v>
          </cell>
          <cell r="AJ124">
            <v>1660332.125</v>
          </cell>
          <cell r="AK124">
            <v>1763039</v>
          </cell>
          <cell r="AM124">
            <v>2386412</v>
          </cell>
          <cell r="AN124">
            <v>1771404.625</v>
          </cell>
          <cell r="AO124">
            <v>1771235.875</v>
          </cell>
        </row>
        <row r="125">
          <cell r="A125" t="str">
            <v>LPST[ST]</v>
          </cell>
          <cell r="B125" t="str">
            <v>Flow[0]</v>
          </cell>
          <cell r="C125" t="str">
            <v>lb/hr</v>
          </cell>
          <cell r="D125" t="str">
            <v>Steam Inlet Flow</v>
          </cell>
          <cell r="E125">
            <v>2803826.25</v>
          </cell>
          <cell r="F125">
            <v>125</v>
          </cell>
          <cell r="G125">
            <v>1159597.5</v>
          </cell>
          <cell r="H125">
            <v>1171244.375</v>
          </cell>
          <cell r="I125">
            <v>1106842.25</v>
          </cell>
          <cell r="J125">
            <v>1119824.875</v>
          </cell>
          <cell r="K125">
            <v>1144633.75</v>
          </cell>
          <cell r="L125">
            <v>1078216</v>
          </cell>
          <cell r="M125">
            <v>1090538.375</v>
          </cell>
          <cell r="N125">
            <v>1114029.375</v>
          </cell>
          <cell r="O125">
            <v>1360475.625</v>
          </cell>
          <cell r="P125">
            <v>1315683.625</v>
          </cell>
          <cell r="Q125">
            <v>1285398.875</v>
          </cell>
          <cell r="R125">
            <v>2280855.5</v>
          </cell>
          <cell r="S125">
            <v>2305436</v>
          </cell>
          <cell r="T125">
            <v>2779179.25</v>
          </cell>
          <cell r="U125">
            <v>2803826.25</v>
          </cell>
          <cell r="V125">
            <v>2170132.75</v>
          </cell>
          <cell r="W125">
            <v>2197435.75</v>
          </cell>
          <cell r="X125">
            <v>2249327</v>
          </cell>
          <cell r="Y125">
            <v>2610179.25</v>
          </cell>
          <cell r="Z125">
            <v>2636213.5</v>
          </cell>
          <cell r="AA125">
            <v>2685977.5</v>
          </cell>
          <cell r="AC125">
            <v>2174050.25</v>
          </cell>
          <cell r="AD125">
            <v>2175882</v>
          </cell>
          <cell r="AF125">
            <v>1603145.25</v>
          </cell>
          <cell r="AG125">
            <v>1746592.625</v>
          </cell>
          <cell r="AH125">
            <v>1853617</v>
          </cell>
          <cell r="AI125">
            <v>1935710.375</v>
          </cell>
          <cell r="AJ125">
            <v>2057867.375</v>
          </cell>
          <cell r="AK125">
            <v>2206907.25</v>
          </cell>
          <cell r="AM125">
            <v>2672945.25</v>
          </cell>
          <cell r="AN125">
            <v>2220864.5</v>
          </cell>
          <cell r="AO125">
            <v>2218614.5</v>
          </cell>
        </row>
        <row r="126">
          <cell r="F126">
            <v>126</v>
          </cell>
        </row>
        <row r="127">
          <cell r="A127" t="str">
            <v>SYSTEM[SYSTEM]</v>
          </cell>
          <cell r="B127" t="str">
            <v>AmbientTemperature[0]</v>
          </cell>
          <cell r="C127" t="str">
            <v>F</v>
          </cell>
          <cell r="D127" t="str">
            <v>Ambient Temperature</v>
          </cell>
          <cell r="E127">
            <v>20.000007629394531</v>
          </cell>
          <cell r="F127">
            <v>127</v>
          </cell>
          <cell r="G127">
            <v>20.000007629394531</v>
          </cell>
          <cell r="H127">
            <v>20.000007629394531</v>
          </cell>
          <cell r="I127">
            <v>74.999984741210938</v>
          </cell>
          <cell r="J127">
            <v>74.999984741210938</v>
          </cell>
          <cell r="K127">
            <v>74.999984741210938</v>
          </cell>
          <cell r="L127">
            <v>94.999992370605469</v>
          </cell>
          <cell r="M127">
            <v>94.999992370605469</v>
          </cell>
          <cell r="N127">
            <v>94.999992370605469</v>
          </cell>
          <cell r="O127">
            <v>20.000007629394531</v>
          </cell>
          <cell r="P127">
            <v>74.999984741210938</v>
          </cell>
          <cell r="Q127">
            <v>94.999992370605469</v>
          </cell>
          <cell r="R127">
            <v>20.000007629394531</v>
          </cell>
          <cell r="S127">
            <v>20.000007629394531</v>
          </cell>
          <cell r="T127">
            <v>20.000007629394531</v>
          </cell>
          <cell r="U127">
            <v>20.000007629394531</v>
          </cell>
          <cell r="V127">
            <v>74.999984741210938</v>
          </cell>
          <cell r="W127">
            <v>74.999984741210938</v>
          </cell>
          <cell r="X127">
            <v>74.999984741210938</v>
          </cell>
          <cell r="Y127">
            <v>94.999992370605469</v>
          </cell>
          <cell r="Z127">
            <v>94.999992370605469</v>
          </cell>
          <cell r="AA127">
            <v>94.999992370605469</v>
          </cell>
          <cell r="AC127">
            <v>74.999984741210938</v>
          </cell>
          <cell r="AD127">
            <v>74.999984741210938</v>
          </cell>
          <cell r="AF127">
            <v>74.999984741210938</v>
          </cell>
          <cell r="AG127">
            <v>74.999984741210938</v>
          </cell>
          <cell r="AH127">
            <v>74.999984741210938</v>
          </cell>
          <cell r="AI127">
            <v>74.999984741210938</v>
          </cell>
          <cell r="AJ127">
            <v>74.999984741210938</v>
          </cell>
          <cell r="AK127">
            <v>74.999984741210938</v>
          </cell>
          <cell r="AM127">
            <v>94.999992370605469</v>
          </cell>
          <cell r="AN127">
            <v>74.999984741210938</v>
          </cell>
          <cell r="AO127">
            <v>74.999984741210938</v>
          </cell>
        </row>
        <row r="128">
          <cell r="A128" t="str">
            <v>SYSTEM[SYSTEM]</v>
          </cell>
          <cell r="B128" t="str">
            <v>AmbientPressure[0]</v>
          </cell>
          <cell r="C128" t="str">
            <v>psia</v>
          </cell>
          <cell r="D128" t="str">
            <v>Ambient Pressure</v>
          </cell>
          <cell r="E128">
            <v>14.672121047973633</v>
          </cell>
          <cell r="F128">
            <v>128</v>
          </cell>
          <cell r="G128">
            <v>14.672121047973633</v>
          </cell>
          <cell r="H128">
            <v>14.672121047973633</v>
          </cell>
          <cell r="I128">
            <v>14.672121047973633</v>
          </cell>
          <cell r="J128">
            <v>14.672121047973633</v>
          </cell>
          <cell r="K128">
            <v>14.672121047973633</v>
          </cell>
          <cell r="L128">
            <v>14.672121047973633</v>
          </cell>
          <cell r="M128">
            <v>14.672121047973633</v>
          </cell>
          <cell r="N128">
            <v>14.672121047973633</v>
          </cell>
          <cell r="O128">
            <v>14.672121047973633</v>
          </cell>
          <cell r="P128">
            <v>14.672121047973633</v>
          </cell>
          <cell r="Q128">
            <v>14.672121047973633</v>
          </cell>
          <cell r="R128">
            <v>14.672121047973633</v>
          </cell>
          <cell r="S128">
            <v>14.672121047973633</v>
          </cell>
          <cell r="T128">
            <v>14.672121047973633</v>
          </cell>
          <cell r="U128">
            <v>14.672121047973633</v>
          </cell>
          <cell r="V128">
            <v>14.672121047973633</v>
          </cell>
          <cell r="W128">
            <v>14.672121047973633</v>
          </cell>
          <cell r="X128">
            <v>14.672121047973633</v>
          </cell>
          <cell r="Y128">
            <v>14.672121047973633</v>
          </cell>
          <cell r="Z128">
            <v>14.672121047973633</v>
          </cell>
          <cell r="AA128">
            <v>14.672121047973633</v>
          </cell>
          <cell r="AC128">
            <v>14.672121047973633</v>
          </cell>
          <cell r="AD128">
            <v>14.672121047973633</v>
          </cell>
          <cell r="AF128">
            <v>14.65992259979248</v>
          </cell>
          <cell r="AG128">
            <v>14.65992259979248</v>
          </cell>
          <cell r="AH128">
            <v>14.65992259979248</v>
          </cell>
          <cell r="AI128">
            <v>14.65992259979248</v>
          </cell>
          <cell r="AJ128">
            <v>14.65992259979248</v>
          </cell>
          <cell r="AK128">
            <v>14.65992259979248</v>
          </cell>
          <cell r="AM128">
            <v>14.65992259979248</v>
          </cell>
          <cell r="AN128">
            <v>14.65992259979248</v>
          </cell>
          <cell r="AO128">
            <v>14.65992259979248</v>
          </cell>
        </row>
        <row r="129">
          <cell r="A129" t="str">
            <v>SYSTEM[SYSTEM]</v>
          </cell>
          <cell r="B129" t="str">
            <v>AmbientRelativeHumidity[0]</v>
          </cell>
          <cell r="D129" t="str">
            <v>Ambient Relative Humidity</v>
          </cell>
          <cell r="E129">
            <v>0.60000002384185791</v>
          </cell>
          <cell r="F129">
            <v>129</v>
          </cell>
          <cell r="G129">
            <v>0.60000002384185791</v>
          </cell>
          <cell r="H129">
            <v>0.60000002384185791</v>
          </cell>
          <cell r="I129">
            <v>0.60000002384185791</v>
          </cell>
          <cell r="J129">
            <v>0.60000002384185791</v>
          </cell>
          <cell r="K129">
            <v>0.60000002384185791</v>
          </cell>
          <cell r="L129">
            <v>0.5</v>
          </cell>
          <cell r="M129">
            <v>0.5</v>
          </cell>
          <cell r="N129">
            <v>0.5</v>
          </cell>
          <cell r="O129">
            <v>0.60000002384185791</v>
          </cell>
          <cell r="P129">
            <v>0.60000002384185791</v>
          </cell>
          <cell r="Q129">
            <v>0.5</v>
          </cell>
          <cell r="R129">
            <v>0.60000002384185791</v>
          </cell>
          <cell r="S129">
            <v>0.60000002384185791</v>
          </cell>
          <cell r="T129">
            <v>0.60000002384185791</v>
          </cell>
          <cell r="U129">
            <v>0.60000002384185791</v>
          </cell>
          <cell r="V129">
            <v>0.60000002384185791</v>
          </cell>
          <cell r="W129">
            <v>0.60000002384185791</v>
          </cell>
          <cell r="X129">
            <v>0.60000002384185791</v>
          </cell>
          <cell r="Y129">
            <v>0.5</v>
          </cell>
          <cell r="Z129">
            <v>0.5</v>
          </cell>
          <cell r="AA129">
            <v>0.5</v>
          </cell>
          <cell r="AC129">
            <v>0.60000002384185791</v>
          </cell>
          <cell r="AD129">
            <v>0.60000002384185791</v>
          </cell>
          <cell r="AF129">
            <v>0.60000002384185791</v>
          </cell>
          <cell r="AG129">
            <v>0.60000002384185791</v>
          </cell>
          <cell r="AH129">
            <v>0.60000002384185791</v>
          </cell>
          <cell r="AI129">
            <v>0.60000002384185791</v>
          </cell>
          <cell r="AJ129">
            <v>0.60000002384185791</v>
          </cell>
          <cell r="AK129">
            <v>0.60000002384185791</v>
          </cell>
          <cell r="AM129">
            <v>0.5</v>
          </cell>
          <cell r="AN129">
            <v>0.60000002384185791</v>
          </cell>
          <cell r="AO129">
            <v>0.60000002384185791</v>
          </cell>
        </row>
        <row r="130">
          <cell r="A130" t="str">
            <v>SYSTEM[SYSTEM]</v>
          </cell>
          <cell r="B130" t="str">
            <v>EquivalentElevation[0]</v>
          </cell>
          <cell r="C130" t="str">
            <v>ft</v>
          </cell>
          <cell r="D130" t="str">
            <v>Equivalent Elevation</v>
          </cell>
          <cell r="E130">
            <v>45</v>
          </cell>
          <cell r="F130">
            <v>130</v>
          </cell>
          <cell r="G130">
            <v>45</v>
          </cell>
          <cell r="H130">
            <v>45</v>
          </cell>
          <cell r="I130">
            <v>45</v>
          </cell>
          <cell r="J130">
            <v>45</v>
          </cell>
          <cell r="K130">
            <v>45</v>
          </cell>
          <cell r="L130">
            <v>45</v>
          </cell>
          <cell r="M130">
            <v>45</v>
          </cell>
          <cell r="N130">
            <v>45</v>
          </cell>
          <cell r="O130">
            <v>45</v>
          </cell>
          <cell r="P130">
            <v>45</v>
          </cell>
          <cell r="Q130">
            <v>45</v>
          </cell>
          <cell r="R130">
            <v>45</v>
          </cell>
          <cell r="S130">
            <v>45</v>
          </cell>
          <cell r="T130">
            <v>45</v>
          </cell>
          <cell r="U130">
            <v>45</v>
          </cell>
          <cell r="V130">
            <v>45</v>
          </cell>
          <cell r="W130">
            <v>45</v>
          </cell>
          <cell r="X130">
            <v>45</v>
          </cell>
          <cell r="Y130">
            <v>45</v>
          </cell>
          <cell r="Z130">
            <v>45</v>
          </cell>
          <cell r="AA130">
            <v>45</v>
          </cell>
          <cell r="AC130">
            <v>45</v>
          </cell>
          <cell r="AD130">
            <v>45</v>
          </cell>
          <cell r="AF130">
            <v>68</v>
          </cell>
          <cell r="AG130">
            <v>68</v>
          </cell>
          <cell r="AH130">
            <v>68</v>
          </cell>
          <cell r="AI130">
            <v>68</v>
          </cell>
          <cell r="AJ130">
            <v>68</v>
          </cell>
          <cell r="AK130">
            <v>68</v>
          </cell>
          <cell r="AM130">
            <v>68</v>
          </cell>
          <cell r="AN130">
            <v>68</v>
          </cell>
          <cell r="AO130">
            <v>68</v>
          </cell>
        </row>
        <row r="131">
          <cell r="A131" t="str">
            <v>SYSTEM[SYSTEM]</v>
          </cell>
          <cell r="B131" t="str">
            <v>WetBulbTemperature[0]</v>
          </cell>
          <cell r="C131" t="str">
            <v>F</v>
          </cell>
          <cell r="D131" t="str">
            <v>Wet Bulb Temperature</v>
          </cell>
          <cell r="E131">
            <v>17.420032501220703</v>
          </cell>
          <cell r="F131">
            <v>131</v>
          </cell>
          <cell r="G131">
            <v>17.420032501220703</v>
          </cell>
          <cell r="H131">
            <v>17.420032501220703</v>
          </cell>
          <cell r="I131">
            <v>65.308616638183594</v>
          </cell>
          <cell r="J131">
            <v>65.308616638183594</v>
          </cell>
          <cell r="K131">
            <v>65.308616638183594</v>
          </cell>
          <cell r="L131">
            <v>79.049156188964844</v>
          </cell>
          <cell r="M131">
            <v>79.049156188964844</v>
          </cell>
          <cell r="N131">
            <v>79.049156188964844</v>
          </cell>
          <cell r="O131">
            <v>17.420032501220703</v>
          </cell>
          <cell r="P131">
            <v>65.308616638183594</v>
          </cell>
          <cell r="Q131">
            <v>79.049156188964844</v>
          </cell>
          <cell r="R131">
            <v>17.420032501220703</v>
          </cell>
          <cell r="S131">
            <v>17.420032501220703</v>
          </cell>
          <cell r="T131">
            <v>17.420032501220703</v>
          </cell>
          <cell r="U131">
            <v>17.420032501220703</v>
          </cell>
          <cell r="V131">
            <v>65.308616638183594</v>
          </cell>
          <cell r="W131">
            <v>65.308616638183594</v>
          </cell>
          <cell r="X131">
            <v>65.308616638183594</v>
          </cell>
          <cell r="Y131">
            <v>79.049156188964844</v>
          </cell>
          <cell r="Z131">
            <v>79.049156188964844</v>
          </cell>
          <cell r="AA131">
            <v>79.049156188964844</v>
          </cell>
          <cell r="AC131">
            <v>65.308616638183594</v>
          </cell>
          <cell r="AD131">
            <v>65.308616638183594</v>
          </cell>
          <cell r="AF131">
            <v>65.305923461914063</v>
          </cell>
          <cell r="AG131">
            <v>65.305923461914063</v>
          </cell>
          <cell r="AH131">
            <v>65.305923461914063</v>
          </cell>
          <cell r="AI131">
            <v>65.305923461914063</v>
          </cell>
          <cell r="AJ131">
            <v>65.305923461914063</v>
          </cell>
          <cell r="AK131">
            <v>65.305923461914063</v>
          </cell>
          <cell r="AM131">
            <v>79.045806884765625</v>
          </cell>
          <cell r="AN131">
            <v>65.305923461914063</v>
          </cell>
          <cell r="AO131">
            <v>65.305923461914063</v>
          </cell>
        </row>
        <row r="132">
          <cell r="A132" t="str">
            <v>EVC1[EVCOOL]</v>
          </cell>
          <cell r="B132" t="str">
            <v>OutletRelativeHumidity[0]</v>
          </cell>
          <cell r="D132" t="str">
            <v>Outlet Relative Humidity</v>
          </cell>
          <cell r="E132">
            <v>0.59999996423721313</v>
          </cell>
          <cell r="F132">
            <v>132</v>
          </cell>
          <cell r="G132">
            <v>0.59999996423721313</v>
          </cell>
          <cell r="H132">
            <v>0.59999996423721313</v>
          </cell>
          <cell r="I132">
            <v>0.60000014305114746</v>
          </cell>
          <cell r="J132">
            <v>0.60000014305114746</v>
          </cell>
          <cell r="K132">
            <v>0.60000014305114746</v>
          </cell>
          <cell r="L132">
            <v>0.5</v>
          </cell>
          <cell r="M132">
            <v>0.5</v>
          </cell>
          <cell r="N132">
            <v>0.5</v>
          </cell>
          <cell r="O132">
            <v>0.59999996423721313</v>
          </cell>
          <cell r="P132">
            <v>0.60000014305114746</v>
          </cell>
          <cell r="Q132">
            <v>0.5</v>
          </cell>
          <cell r="R132">
            <v>0.59999996423721313</v>
          </cell>
          <cell r="S132">
            <v>0.59999996423721313</v>
          </cell>
          <cell r="T132">
            <v>0.59999996423721313</v>
          </cell>
          <cell r="U132">
            <v>0.59999996423721313</v>
          </cell>
          <cell r="V132">
            <v>0.92727142572402954</v>
          </cell>
          <cell r="W132">
            <v>0.92727106809616089</v>
          </cell>
          <cell r="X132">
            <v>0.92727077007293701</v>
          </cell>
          <cell r="Y132">
            <v>0.90116971731185913</v>
          </cell>
          <cell r="Z132">
            <v>0.90116959810256958</v>
          </cell>
          <cell r="AA132">
            <v>0.90116983652114868</v>
          </cell>
          <cell r="AC132">
            <v>0.60000014305114746</v>
          </cell>
          <cell r="AD132">
            <v>0.60000014305114746</v>
          </cell>
          <cell r="AF132">
            <v>0.60000002384185791</v>
          </cell>
          <cell r="AG132">
            <v>0.60000002384185791</v>
          </cell>
          <cell r="AH132">
            <v>0.60000002384185791</v>
          </cell>
          <cell r="AI132">
            <v>0.60000002384185791</v>
          </cell>
          <cell r="AJ132">
            <v>0.60000002384185791</v>
          </cell>
          <cell r="AK132">
            <v>0.60000002384185791</v>
          </cell>
          <cell r="AM132">
            <v>0.90116643905639648</v>
          </cell>
          <cell r="AN132">
            <v>0.9272686243057251</v>
          </cell>
          <cell r="AO132">
            <v>0.92726832628250122</v>
          </cell>
        </row>
        <row r="133">
          <cell r="A133" t="str">
            <v>EVC1[EVCOOL]</v>
          </cell>
          <cell r="B133" t="str">
            <v>SaturationEfficiency[0]</v>
          </cell>
          <cell r="D133" t="str">
            <v>Saturation Efficiency</v>
          </cell>
          <cell r="E133">
            <v>0</v>
          </cell>
          <cell r="F133">
            <v>133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.85000014305114746</v>
          </cell>
          <cell r="W133">
            <v>0.85000002384185791</v>
          </cell>
          <cell r="X133">
            <v>0.85000014305114746</v>
          </cell>
          <cell r="Y133">
            <v>0.85000002384185791</v>
          </cell>
          <cell r="Z133">
            <v>0.85000002384185791</v>
          </cell>
          <cell r="AA133">
            <v>0.85000002384185791</v>
          </cell>
          <cell r="AC133">
            <v>0</v>
          </cell>
          <cell r="AD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0.85000020265579224</v>
          </cell>
          <cell r="AN133">
            <v>0.85000008344650269</v>
          </cell>
          <cell r="AO133">
            <v>0.85000008344650269</v>
          </cell>
        </row>
        <row r="134">
          <cell r="A134" t="str">
            <v>EVC1[EVCOOL]</v>
          </cell>
          <cell r="B134" t="str">
            <v>Temp[0]</v>
          </cell>
          <cell r="C134" t="str">
            <v>F</v>
          </cell>
          <cell r="D134" t="str">
            <v>Air Inlet Temperature</v>
          </cell>
          <cell r="E134">
            <v>20.000007629394531</v>
          </cell>
          <cell r="F134">
            <v>134</v>
          </cell>
          <cell r="G134">
            <v>20.000007629394531</v>
          </cell>
          <cell r="H134">
            <v>20.000007629394531</v>
          </cell>
          <cell r="I134">
            <v>74.999984741210938</v>
          </cell>
          <cell r="J134">
            <v>74.999984741210938</v>
          </cell>
          <cell r="K134">
            <v>74.999984741210938</v>
          </cell>
          <cell r="L134">
            <v>94.999992370605469</v>
          </cell>
          <cell r="M134">
            <v>94.999992370605469</v>
          </cell>
          <cell r="N134">
            <v>94.999992370605469</v>
          </cell>
          <cell r="O134">
            <v>20.000007629394531</v>
          </cell>
          <cell r="P134">
            <v>74.999984741210938</v>
          </cell>
          <cell r="Q134">
            <v>94.999992370605469</v>
          </cell>
          <cell r="R134">
            <v>20.000007629394531</v>
          </cell>
          <cell r="S134">
            <v>20.000007629394531</v>
          </cell>
          <cell r="T134">
            <v>20.000007629394531</v>
          </cell>
          <cell r="U134">
            <v>20.000007629394531</v>
          </cell>
          <cell r="V134">
            <v>74.999984741210938</v>
          </cell>
          <cell r="W134">
            <v>74.999984741210938</v>
          </cell>
          <cell r="X134">
            <v>74.999984741210938</v>
          </cell>
          <cell r="Y134">
            <v>94.999992370605469</v>
          </cell>
          <cell r="Z134">
            <v>94.999992370605469</v>
          </cell>
          <cell r="AA134">
            <v>94.999992370605469</v>
          </cell>
          <cell r="AC134">
            <v>74.999984741210938</v>
          </cell>
          <cell r="AD134">
            <v>74.999984741210938</v>
          </cell>
          <cell r="AF134">
            <v>74.999984741210938</v>
          </cell>
          <cell r="AG134">
            <v>74.999984741210938</v>
          </cell>
          <cell r="AH134">
            <v>74.999984741210938</v>
          </cell>
          <cell r="AI134">
            <v>74.999984741210938</v>
          </cell>
          <cell r="AJ134">
            <v>74.999984741210938</v>
          </cell>
          <cell r="AK134">
            <v>74.999984741210938</v>
          </cell>
          <cell r="AM134">
            <v>94.999992370605469</v>
          </cell>
          <cell r="AN134">
            <v>74.999984741210938</v>
          </cell>
          <cell r="AO134">
            <v>74.999984741210938</v>
          </cell>
        </row>
        <row r="135">
          <cell r="A135" t="str">
            <v>EVC1[EVCOOL]</v>
          </cell>
          <cell r="B135" t="str">
            <v>Flow[0]</v>
          </cell>
          <cell r="C135" t="str">
            <v>lb/hr</v>
          </cell>
          <cell r="D135" t="str">
            <v>Air Inlet Flow</v>
          </cell>
          <cell r="E135">
            <v>3723673.25</v>
          </cell>
          <cell r="F135">
            <v>135</v>
          </cell>
          <cell r="G135">
            <v>3724229.5</v>
          </cell>
          <cell r="H135">
            <v>3723673.25</v>
          </cell>
          <cell r="I135">
            <v>3344457</v>
          </cell>
          <cell r="J135">
            <v>3343781.25</v>
          </cell>
          <cell r="K135">
            <v>3344590.5</v>
          </cell>
          <cell r="L135">
            <v>3167705.75</v>
          </cell>
          <cell r="M135">
            <v>3166914.25</v>
          </cell>
          <cell r="N135">
            <v>3167404</v>
          </cell>
          <cell r="O135">
            <v>2115638.75</v>
          </cell>
          <cell r="P135">
            <v>2025729</v>
          </cell>
          <cell r="Q135">
            <v>1978126</v>
          </cell>
          <cell r="R135">
            <v>3724229.5</v>
          </cell>
          <cell r="S135">
            <v>3723673.25</v>
          </cell>
          <cell r="T135">
            <v>3724229.5</v>
          </cell>
          <cell r="U135">
            <v>3723673.25</v>
          </cell>
          <cell r="V135">
            <v>3390751</v>
          </cell>
          <cell r="W135">
            <v>3390146.5</v>
          </cell>
          <cell r="X135">
            <v>3391123</v>
          </cell>
          <cell r="Y135">
            <v>3260443.75</v>
          </cell>
          <cell r="Z135">
            <v>3259699.25</v>
          </cell>
          <cell r="AA135">
            <v>3260336.5</v>
          </cell>
          <cell r="AC135">
            <v>3404140.75</v>
          </cell>
          <cell r="AD135">
            <v>3404022.75</v>
          </cell>
          <cell r="AF135">
            <v>2300456.75</v>
          </cell>
          <cell r="AG135">
            <v>2481081</v>
          </cell>
          <cell r="AH135">
            <v>2687119.75</v>
          </cell>
          <cell r="AI135">
            <v>2861807</v>
          </cell>
          <cell r="AJ135">
            <v>3118555.5</v>
          </cell>
          <cell r="AK135">
            <v>3390804.75</v>
          </cell>
          <cell r="AM135">
            <v>3312221.5</v>
          </cell>
          <cell r="AN135">
            <v>3450388.75</v>
          </cell>
          <cell r="AO135">
            <v>3450389</v>
          </cell>
        </row>
        <row r="136">
          <cell r="A136" t="str">
            <v>EVC1[EVCOOL]</v>
          </cell>
          <cell r="B136" t="str">
            <v>Temp[2]</v>
          </cell>
          <cell r="C136" t="str">
            <v>F</v>
          </cell>
          <cell r="D136" t="str">
            <v>Water Inlet Temperature</v>
          </cell>
          <cell r="E136">
            <v>69.999992370605469</v>
          </cell>
          <cell r="F136">
            <v>136</v>
          </cell>
          <cell r="G136">
            <v>69.999992370605469</v>
          </cell>
          <cell r="H136">
            <v>69.999992370605469</v>
          </cell>
          <cell r="I136">
            <v>69.999992370605469</v>
          </cell>
          <cell r="J136">
            <v>69.999992370605469</v>
          </cell>
          <cell r="K136">
            <v>69.999992370605469</v>
          </cell>
          <cell r="L136">
            <v>69.999992370605469</v>
          </cell>
          <cell r="M136">
            <v>69.999992370605469</v>
          </cell>
          <cell r="N136">
            <v>69.999992370605469</v>
          </cell>
          <cell r="O136">
            <v>69.999992370605469</v>
          </cell>
          <cell r="P136">
            <v>69.999992370605469</v>
          </cell>
          <cell r="Q136">
            <v>69.999992370605469</v>
          </cell>
          <cell r="R136">
            <v>69.999992370605469</v>
          </cell>
          <cell r="S136">
            <v>69.999992370605469</v>
          </cell>
          <cell r="T136">
            <v>69.999992370605469</v>
          </cell>
          <cell r="U136">
            <v>69.999992370605469</v>
          </cell>
          <cell r="V136">
            <v>69.999992370605469</v>
          </cell>
          <cell r="W136">
            <v>69.999992370605469</v>
          </cell>
          <cell r="X136">
            <v>69.999992370605469</v>
          </cell>
          <cell r="Y136">
            <v>69.999992370605469</v>
          </cell>
          <cell r="Z136">
            <v>69.999992370605469</v>
          </cell>
          <cell r="AA136">
            <v>69.999992370605469</v>
          </cell>
          <cell r="AC136">
            <v>69.999992370605469</v>
          </cell>
          <cell r="AD136">
            <v>69.999992370605469</v>
          </cell>
          <cell r="AF136">
            <v>69.999992370605469</v>
          </cell>
          <cell r="AG136">
            <v>69.999992370605469</v>
          </cell>
          <cell r="AH136">
            <v>69.999992370605469</v>
          </cell>
          <cell r="AI136">
            <v>69.999992370605469</v>
          </cell>
          <cell r="AJ136">
            <v>69.999992370605469</v>
          </cell>
          <cell r="AK136">
            <v>69.999992370605469</v>
          </cell>
          <cell r="AM136">
            <v>69.999992370605469</v>
          </cell>
          <cell r="AN136">
            <v>69.999992370605469</v>
          </cell>
          <cell r="AO136">
            <v>69.999992370605469</v>
          </cell>
        </row>
        <row r="137">
          <cell r="A137" t="str">
            <v>EVC1[EVCOOL]</v>
          </cell>
          <cell r="B137" t="str">
            <v>Flow[2]</v>
          </cell>
          <cell r="C137" t="str">
            <v>lb/hr</v>
          </cell>
          <cell r="D137" t="str">
            <v>Water Inlet Flow</v>
          </cell>
          <cell r="E137">
            <v>0</v>
          </cell>
          <cell r="F137">
            <v>13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417.5</v>
          </cell>
          <cell r="W137">
            <v>6416.35107421875</v>
          </cell>
          <cell r="X137">
            <v>6418.1796875</v>
          </cell>
          <cell r="Y137">
            <v>10190.84765625</v>
          </cell>
          <cell r="Z137">
            <v>10188.5224609375</v>
          </cell>
          <cell r="AA137">
            <v>10190.5185546875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10354.9375</v>
          </cell>
          <cell r="AN137">
            <v>6532.22607421875</v>
          </cell>
          <cell r="AO137">
            <v>6532.22216796875</v>
          </cell>
        </row>
        <row r="138">
          <cell r="A138" t="str">
            <v>EVC1[EVCOOL]</v>
          </cell>
          <cell r="B138" t="str">
            <v>Temp[1]</v>
          </cell>
          <cell r="C138" t="str">
            <v>F</v>
          </cell>
          <cell r="D138" t="str">
            <v>Air Exit Temperature</v>
          </cell>
          <cell r="E138">
            <v>20.000007629394531</v>
          </cell>
          <cell r="F138">
            <v>138</v>
          </cell>
          <cell r="G138">
            <v>20.000007629394531</v>
          </cell>
          <cell r="H138">
            <v>20.000007629394531</v>
          </cell>
          <cell r="I138">
            <v>74.999984741210938</v>
          </cell>
          <cell r="J138">
            <v>74.999984741210938</v>
          </cell>
          <cell r="K138">
            <v>74.999984741210938</v>
          </cell>
          <cell r="L138">
            <v>94.999992370605469</v>
          </cell>
          <cell r="M138">
            <v>94.999992370605469</v>
          </cell>
          <cell r="N138">
            <v>94.999992370605469</v>
          </cell>
          <cell r="O138">
            <v>20.000007629394531</v>
          </cell>
          <cell r="P138">
            <v>74.999984741210938</v>
          </cell>
          <cell r="Q138">
            <v>94.999992370605469</v>
          </cell>
          <cell r="R138">
            <v>20.000007629394531</v>
          </cell>
          <cell r="S138">
            <v>20.000007629394531</v>
          </cell>
          <cell r="T138">
            <v>20.000007629394531</v>
          </cell>
          <cell r="U138">
            <v>20.000007629394531</v>
          </cell>
          <cell r="V138">
            <v>66.773643493652344</v>
          </cell>
          <cell r="W138">
            <v>66.773643493652344</v>
          </cell>
          <cell r="X138">
            <v>66.773643493652344</v>
          </cell>
          <cell r="Y138">
            <v>81.411712646484375</v>
          </cell>
          <cell r="Z138">
            <v>81.411712646484375</v>
          </cell>
          <cell r="AA138">
            <v>81.411712646484375</v>
          </cell>
          <cell r="AC138">
            <v>74.999984741210938</v>
          </cell>
          <cell r="AD138">
            <v>74.999984741210938</v>
          </cell>
          <cell r="AF138">
            <v>74.999984741210938</v>
          </cell>
          <cell r="AG138">
            <v>74.999984741210938</v>
          </cell>
          <cell r="AH138">
            <v>74.999984741210938</v>
          </cell>
          <cell r="AI138">
            <v>74.999984741210938</v>
          </cell>
          <cell r="AJ138">
            <v>74.999984741210938</v>
          </cell>
          <cell r="AK138">
            <v>74.999984741210938</v>
          </cell>
          <cell r="AM138">
            <v>81.408859252929688</v>
          </cell>
          <cell r="AN138">
            <v>66.771385192871094</v>
          </cell>
          <cell r="AO138">
            <v>66.771385192871094</v>
          </cell>
        </row>
        <row r="139">
          <cell r="A139" t="str">
            <v>EVC1[EVCOOL]</v>
          </cell>
          <cell r="B139" t="str">
            <v>Flow[1]</v>
          </cell>
          <cell r="C139" t="str">
            <v>lb/hr</v>
          </cell>
          <cell r="D139" t="str">
            <v>Air Exit Flow</v>
          </cell>
          <cell r="E139">
            <v>3723673.25</v>
          </cell>
          <cell r="F139">
            <v>139</v>
          </cell>
          <cell r="G139">
            <v>3724229.5</v>
          </cell>
          <cell r="H139">
            <v>3723673.25</v>
          </cell>
          <cell r="I139">
            <v>3344457</v>
          </cell>
          <cell r="J139">
            <v>3343781.25</v>
          </cell>
          <cell r="K139">
            <v>3344590.5</v>
          </cell>
          <cell r="L139">
            <v>3167705.75</v>
          </cell>
          <cell r="M139">
            <v>3166914.25</v>
          </cell>
          <cell r="N139">
            <v>3167404</v>
          </cell>
          <cell r="O139">
            <v>2115638.75</v>
          </cell>
          <cell r="P139">
            <v>2025729</v>
          </cell>
          <cell r="Q139">
            <v>1978126</v>
          </cell>
          <cell r="R139">
            <v>3724229.5</v>
          </cell>
          <cell r="S139">
            <v>3723673.25</v>
          </cell>
          <cell r="T139">
            <v>3724229.5</v>
          </cell>
          <cell r="U139">
            <v>3723673.25</v>
          </cell>
          <cell r="V139">
            <v>3397168.75</v>
          </cell>
          <cell r="W139">
            <v>3396563</v>
          </cell>
          <cell r="X139">
            <v>3397540.75</v>
          </cell>
          <cell r="Y139">
            <v>3270633.5</v>
          </cell>
          <cell r="Z139">
            <v>3269887.75</v>
          </cell>
          <cell r="AA139">
            <v>3270527.25</v>
          </cell>
          <cell r="AC139">
            <v>3404140.75</v>
          </cell>
          <cell r="AD139">
            <v>3404022.75</v>
          </cell>
          <cell r="AF139">
            <v>2300456.75</v>
          </cell>
          <cell r="AG139">
            <v>2481081</v>
          </cell>
          <cell r="AH139">
            <v>2687119.75</v>
          </cell>
          <cell r="AI139">
            <v>2861807</v>
          </cell>
          <cell r="AJ139">
            <v>3118555.5</v>
          </cell>
          <cell r="AK139">
            <v>3390804.75</v>
          </cell>
          <cell r="AM139">
            <v>3322576.5</v>
          </cell>
          <cell r="AN139">
            <v>3456920</v>
          </cell>
          <cell r="AO139">
            <v>3456920</v>
          </cell>
        </row>
        <row r="140">
          <cell r="A140" t="str">
            <v>C1[GTCOMP]</v>
          </cell>
          <cell r="B140" t="str">
            <v>CompressorPowerUsed[0]</v>
          </cell>
          <cell r="C140" t="str">
            <v>MW</v>
          </cell>
          <cell r="D140" t="str">
            <v>Compressor Power Used</v>
          </cell>
          <cell r="E140">
            <v>0</v>
          </cell>
          <cell r="F140">
            <v>14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C1[GTCOMP]</v>
          </cell>
          <cell r="B141" t="str">
            <v>InputPressRatio[0]</v>
          </cell>
          <cell r="D141" t="str">
            <v>Input Press. Ratio</v>
          </cell>
          <cell r="E141">
            <v>1</v>
          </cell>
          <cell r="F141">
            <v>14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C141">
            <v>1</v>
          </cell>
          <cell r="AD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M141">
            <v>1</v>
          </cell>
          <cell r="AN141">
            <v>1</v>
          </cell>
          <cell r="AO141">
            <v>1</v>
          </cell>
        </row>
        <row r="142">
          <cell r="A142" t="str">
            <v>C1[GTCOMP]</v>
          </cell>
          <cell r="B142" t="str">
            <v>Flow[0]</v>
          </cell>
          <cell r="C142" t="str">
            <v>lb/hr</v>
          </cell>
          <cell r="D142" t="str">
            <v>Inlet Flow</v>
          </cell>
          <cell r="E142">
            <v>337152.40625</v>
          </cell>
          <cell r="F142">
            <v>142</v>
          </cell>
          <cell r="G142">
            <v>337152.40625</v>
          </cell>
          <cell r="H142">
            <v>337152.40625</v>
          </cell>
          <cell r="I142">
            <v>337152.40625</v>
          </cell>
          <cell r="J142">
            <v>337152.40625</v>
          </cell>
          <cell r="K142">
            <v>337152.40625</v>
          </cell>
          <cell r="L142">
            <v>337152.40625</v>
          </cell>
          <cell r="M142">
            <v>337152.40625</v>
          </cell>
          <cell r="N142">
            <v>337152.40625</v>
          </cell>
          <cell r="O142">
            <v>337152.40625</v>
          </cell>
          <cell r="P142">
            <v>337152.40625</v>
          </cell>
          <cell r="Q142">
            <v>337152.40625</v>
          </cell>
          <cell r="R142">
            <v>337152.40625</v>
          </cell>
          <cell r="S142">
            <v>337152.40625</v>
          </cell>
          <cell r="T142">
            <v>337152.40625</v>
          </cell>
          <cell r="U142">
            <v>337152.40625</v>
          </cell>
          <cell r="V142">
            <v>337152.40625</v>
          </cell>
          <cell r="W142">
            <v>337152.40625</v>
          </cell>
          <cell r="X142">
            <v>337152.40625</v>
          </cell>
          <cell r="Y142">
            <v>337152.40625</v>
          </cell>
          <cell r="Z142">
            <v>337152.40625</v>
          </cell>
          <cell r="AA142">
            <v>337152.40625</v>
          </cell>
          <cell r="AC142">
            <v>299437.625</v>
          </cell>
          <cell r="AD142">
            <v>299909.65625</v>
          </cell>
          <cell r="AF142">
            <v>198172.546875</v>
          </cell>
          <cell r="AG142">
            <v>219676.796875</v>
          </cell>
          <cell r="AH142">
            <v>239522.453125</v>
          </cell>
          <cell r="AI142">
            <v>256772.34375</v>
          </cell>
          <cell r="AJ142">
            <v>277779.1875</v>
          </cell>
          <cell r="AK142">
            <v>300782.28125</v>
          </cell>
          <cell r="AM142">
            <v>330191.84375</v>
          </cell>
          <cell r="AN142">
            <v>308320.21875</v>
          </cell>
          <cell r="AO142">
            <v>308320.21875</v>
          </cell>
        </row>
        <row r="143">
          <cell r="A143" t="str">
            <v>C1[GTCOMP]</v>
          </cell>
          <cell r="B143" t="str">
            <v>Pres[0]</v>
          </cell>
          <cell r="C143" t="str">
            <v>psia</v>
          </cell>
          <cell r="D143" t="str">
            <v>Inlet Pressure</v>
          </cell>
          <cell r="E143">
            <v>400</v>
          </cell>
          <cell r="F143">
            <v>143</v>
          </cell>
          <cell r="G143">
            <v>400</v>
          </cell>
          <cell r="H143">
            <v>400</v>
          </cell>
          <cell r="I143">
            <v>400</v>
          </cell>
          <cell r="J143">
            <v>400</v>
          </cell>
          <cell r="K143">
            <v>400</v>
          </cell>
          <cell r="L143">
            <v>400</v>
          </cell>
          <cell r="M143">
            <v>400</v>
          </cell>
          <cell r="N143">
            <v>400</v>
          </cell>
          <cell r="O143">
            <v>400</v>
          </cell>
          <cell r="P143">
            <v>400</v>
          </cell>
          <cell r="Q143">
            <v>400</v>
          </cell>
          <cell r="R143">
            <v>400</v>
          </cell>
          <cell r="S143">
            <v>400</v>
          </cell>
          <cell r="T143">
            <v>400</v>
          </cell>
          <cell r="U143">
            <v>400</v>
          </cell>
          <cell r="V143">
            <v>400</v>
          </cell>
          <cell r="W143">
            <v>400</v>
          </cell>
          <cell r="X143">
            <v>400</v>
          </cell>
          <cell r="Y143">
            <v>400</v>
          </cell>
          <cell r="Z143">
            <v>400</v>
          </cell>
          <cell r="AA143">
            <v>400</v>
          </cell>
          <cell r="AC143">
            <v>400</v>
          </cell>
          <cell r="AD143">
            <v>400</v>
          </cell>
          <cell r="AF143">
            <v>400</v>
          </cell>
          <cell r="AG143">
            <v>400</v>
          </cell>
          <cell r="AH143">
            <v>400</v>
          </cell>
          <cell r="AI143">
            <v>400</v>
          </cell>
          <cell r="AJ143">
            <v>400</v>
          </cell>
          <cell r="AK143">
            <v>400</v>
          </cell>
          <cell r="AM143">
            <v>400</v>
          </cell>
          <cell r="AN143">
            <v>400</v>
          </cell>
          <cell r="AO143">
            <v>400</v>
          </cell>
        </row>
        <row r="144">
          <cell r="A144" t="str">
            <v>C1[GTCOMP]</v>
          </cell>
          <cell r="B144" t="str">
            <v>Temp[0]</v>
          </cell>
          <cell r="C144" t="str">
            <v>F</v>
          </cell>
          <cell r="D144" t="str">
            <v>Inlet Temperature</v>
          </cell>
          <cell r="E144">
            <v>60.000019073486328</v>
          </cell>
          <cell r="F144">
            <v>144</v>
          </cell>
          <cell r="G144">
            <v>60.000019073486328</v>
          </cell>
          <cell r="H144">
            <v>60.000019073486328</v>
          </cell>
          <cell r="I144">
            <v>60.000019073486328</v>
          </cell>
          <cell r="J144">
            <v>60.000019073486328</v>
          </cell>
          <cell r="K144">
            <v>60.000019073486328</v>
          </cell>
          <cell r="L144">
            <v>60.000019073486328</v>
          </cell>
          <cell r="M144">
            <v>60.000019073486328</v>
          </cell>
          <cell r="N144">
            <v>60.000019073486328</v>
          </cell>
          <cell r="O144">
            <v>60.000019073486328</v>
          </cell>
          <cell r="P144">
            <v>60.000019073486328</v>
          </cell>
          <cell r="Q144">
            <v>60.000019073486328</v>
          </cell>
          <cell r="R144">
            <v>60.000019073486328</v>
          </cell>
          <cell r="S144">
            <v>60.000019073486328</v>
          </cell>
          <cell r="T144">
            <v>60.000019073486328</v>
          </cell>
          <cell r="U144">
            <v>60.0000190734863</v>
          </cell>
          <cell r="V144">
            <v>60.000019073486328</v>
          </cell>
          <cell r="W144">
            <v>60.000019073486328</v>
          </cell>
          <cell r="X144">
            <v>60.000019073486328</v>
          </cell>
          <cell r="Y144">
            <v>60.000019073486328</v>
          </cell>
          <cell r="Z144">
            <v>60.000019073486328</v>
          </cell>
          <cell r="AA144">
            <v>60.000019073486328</v>
          </cell>
          <cell r="AC144">
            <v>60.000019073486328</v>
          </cell>
          <cell r="AD144">
            <v>60.000019073486328</v>
          </cell>
          <cell r="AF144">
            <v>60.000019073486328</v>
          </cell>
          <cell r="AG144">
            <v>60.000019073486328</v>
          </cell>
          <cell r="AH144">
            <v>60.000019073486328</v>
          </cell>
          <cell r="AI144">
            <v>60.000019073486328</v>
          </cell>
          <cell r="AJ144">
            <v>60.000019073486328</v>
          </cell>
          <cell r="AK144">
            <v>60.000019073486328</v>
          </cell>
          <cell r="AM144">
            <v>60.000019073486328</v>
          </cell>
          <cell r="AN144">
            <v>60.000019073486328</v>
          </cell>
          <cell r="AO144">
            <v>60.000019073486328</v>
          </cell>
        </row>
        <row r="145">
          <cell r="A145" t="str">
            <v>C1[GTCOMP]</v>
          </cell>
          <cell r="B145" t="str">
            <v>Enth[0]</v>
          </cell>
          <cell r="C145" t="str">
            <v>BTU/lb</v>
          </cell>
          <cell r="D145" t="str">
            <v>Inlet Enthalpy</v>
          </cell>
          <cell r="E145">
            <v>0</v>
          </cell>
          <cell r="F145">
            <v>14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C1[GTCOMP]</v>
          </cell>
          <cell r="B146" t="str">
            <v>Flow[1]</v>
          </cell>
          <cell r="C146" t="str">
            <v>lb/hr</v>
          </cell>
          <cell r="D146" t="str">
            <v>Main Outlet Flow</v>
          </cell>
          <cell r="E146">
            <v>337152.40625</v>
          </cell>
          <cell r="F146">
            <v>146</v>
          </cell>
          <cell r="G146">
            <v>337152.40625</v>
          </cell>
          <cell r="H146">
            <v>337152.40625</v>
          </cell>
          <cell r="I146">
            <v>337152.40625</v>
          </cell>
          <cell r="J146">
            <v>337152.40625</v>
          </cell>
          <cell r="K146">
            <v>337152.40625</v>
          </cell>
          <cell r="L146">
            <v>337152.40625</v>
          </cell>
          <cell r="M146">
            <v>337152.40625</v>
          </cell>
          <cell r="N146">
            <v>337152.40625</v>
          </cell>
          <cell r="O146">
            <v>337152.40625</v>
          </cell>
          <cell r="P146">
            <v>337152.40625</v>
          </cell>
          <cell r="Q146">
            <v>337152.40625</v>
          </cell>
          <cell r="R146">
            <v>337152.40625</v>
          </cell>
          <cell r="S146">
            <v>337152.40625</v>
          </cell>
          <cell r="T146">
            <v>337152.40625</v>
          </cell>
          <cell r="U146">
            <v>337152.40625</v>
          </cell>
          <cell r="V146">
            <v>337152.40625</v>
          </cell>
          <cell r="W146">
            <v>337152.40625</v>
          </cell>
          <cell r="X146">
            <v>337152.40625</v>
          </cell>
          <cell r="Y146">
            <v>337152.40625</v>
          </cell>
          <cell r="Z146">
            <v>337152.40625</v>
          </cell>
          <cell r="AA146">
            <v>337152.40625</v>
          </cell>
          <cell r="AC146">
            <v>299437.625</v>
          </cell>
          <cell r="AD146">
            <v>299909.65625</v>
          </cell>
          <cell r="AF146">
            <v>198172.546875</v>
          </cell>
          <cell r="AG146">
            <v>219676.796875</v>
          </cell>
          <cell r="AH146">
            <v>239522.453125</v>
          </cell>
          <cell r="AI146">
            <v>256772.34375</v>
          </cell>
          <cell r="AJ146">
            <v>277779.1875</v>
          </cell>
          <cell r="AK146">
            <v>300782.28125</v>
          </cell>
          <cell r="AM146">
            <v>330191.84375</v>
          </cell>
          <cell r="AN146">
            <v>308320.21875</v>
          </cell>
          <cell r="AO146">
            <v>308320.21875</v>
          </cell>
        </row>
        <row r="147">
          <cell r="A147" t="str">
            <v>C1[GTCOMP]</v>
          </cell>
          <cell r="B147" t="str">
            <v>Pres[1]</v>
          </cell>
          <cell r="C147" t="str">
            <v>psia</v>
          </cell>
          <cell r="D147" t="str">
            <v>Main Outlet Pressure</v>
          </cell>
          <cell r="E147">
            <v>400</v>
          </cell>
          <cell r="F147">
            <v>147</v>
          </cell>
          <cell r="G147">
            <v>400</v>
          </cell>
          <cell r="H147">
            <v>400</v>
          </cell>
          <cell r="I147">
            <v>400</v>
          </cell>
          <cell r="J147">
            <v>400</v>
          </cell>
          <cell r="K147">
            <v>400</v>
          </cell>
          <cell r="L147">
            <v>400</v>
          </cell>
          <cell r="M147">
            <v>400</v>
          </cell>
          <cell r="N147">
            <v>400</v>
          </cell>
          <cell r="O147">
            <v>400</v>
          </cell>
          <cell r="P147">
            <v>400</v>
          </cell>
          <cell r="Q147">
            <v>400</v>
          </cell>
          <cell r="R147">
            <v>400</v>
          </cell>
          <cell r="S147">
            <v>400</v>
          </cell>
          <cell r="T147">
            <v>400</v>
          </cell>
          <cell r="U147">
            <v>400</v>
          </cell>
          <cell r="V147">
            <v>400</v>
          </cell>
          <cell r="W147">
            <v>400</v>
          </cell>
          <cell r="X147">
            <v>400</v>
          </cell>
          <cell r="Y147">
            <v>400</v>
          </cell>
          <cell r="Z147">
            <v>400</v>
          </cell>
          <cell r="AA147">
            <v>400</v>
          </cell>
          <cell r="AC147">
            <v>400</v>
          </cell>
          <cell r="AD147">
            <v>400</v>
          </cell>
          <cell r="AF147">
            <v>400</v>
          </cell>
          <cell r="AG147">
            <v>400</v>
          </cell>
          <cell r="AH147">
            <v>400</v>
          </cell>
          <cell r="AI147">
            <v>400</v>
          </cell>
          <cell r="AJ147">
            <v>400</v>
          </cell>
          <cell r="AK147">
            <v>400</v>
          </cell>
          <cell r="AM147">
            <v>400</v>
          </cell>
          <cell r="AN147">
            <v>400</v>
          </cell>
          <cell r="AO147">
            <v>400</v>
          </cell>
        </row>
        <row r="148">
          <cell r="A148" t="str">
            <v>C1[GTCOMP]</v>
          </cell>
          <cell r="B148" t="str">
            <v>Temp[1]</v>
          </cell>
          <cell r="C148" t="str">
            <v>F</v>
          </cell>
          <cell r="D148" t="str">
            <v>Main Outlet Temperature</v>
          </cell>
          <cell r="E148">
            <v>60.000019073486328</v>
          </cell>
          <cell r="F148">
            <v>148</v>
          </cell>
          <cell r="G148">
            <v>60.000019073486328</v>
          </cell>
          <cell r="H148">
            <v>60.000019073486328</v>
          </cell>
          <cell r="I148">
            <v>60.000019073486328</v>
          </cell>
          <cell r="J148">
            <v>60.000019073486328</v>
          </cell>
          <cell r="K148">
            <v>60.000019073486328</v>
          </cell>
          <cell r="L148">
            <v>60.000019073486328</v>
          </cell>
          <cell r="M148">
            <v>60.000019073486328</v>
          </cell>
          <cell r="N148">
            <v>60.000019073486328</v>
          </cell>
          <cell r="O148">
            <v>60.000019073486328</v>
          </cell>
          <cell r="P148">
            <v>60.000019073486328</v>
          </cell>
          <cell r="Q148">
            <v>60.000019073486328</v>
          </cell>
          <cell r="R148">
            <v>60.000019073486328</v>
          </cell>
          <cell r="S148">
            <v>60.000019073486328</v>
          </cell>
          <cell r="T148">
            <v>60.000019073486328</v>
          </cell>
          <cell r="U148">
            <v>60.000019073486328</v>
          </cell>
          <cell r="V148">
            <v>60.000019073486328</v>
          </cell>
          <cell r="W148">
            <v>60.000019073486328</v>
          </cell>
          <cell r="X148">
            <v>60.000019073486328</v>
          </cell>
          <cell r="Y148">
            <v>60.000019073486328</v>
          </cell>
          <cell r="Z148">
            <v>60.000019073486328</v>
          </cell>
          <cell r="AA148">
            <v>60.000019073486328</v>
          </cell>
          <cell r="AC148">
            <v>60.000019073486328</v>
          </cell>
          <cell r="AD148">
            <v>60.000019073486328</v>
          </cell>
          <cell r="AF148">
            <v>60.000019073486328</v>
          </cell>
          <cell r="AG148">
            <v>60.000019073486328</v>
          </cell>
          <cell r="AH148">
            <v>60.000019073486328</v>
          </cell>
          <cell r="AI148">
            <v>60.000019073486328</v>
          </cell>
          <cell r="AJ148">
            <v>60.000019073486328</v>
          </cell>
          <cell r="AK148">
            <v>60.000019073486328</v>
          </cell>
          <cell r="AM148">
            <v>60.000019073486328</v>
          </cell>
          <cell r="AN148">
            <v>60.000019073486328</v>
          </cell>
          <cell r="AO148">
            <v>60.000019073486328</v>
          </cell>
        </row>
        <row r="149">
          <cell r="A149" t="str">
            <v>C1[GTCOMP]</v>
          </cell>
          <cell r="B149" t="str">
            <v>Enth[1]</v>
          </cell>
          <cell r="C149" t="str">
            <v>BTU/lb</v>
          </cell>
          <cell r="D149" t="str">
            <v>Main Outlet Enthalpy</v>
          </cell>
          <cell r="E149">
            <v>0</v>
          </cell>
          <cell r="F149">
            <v>14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CTG1[GTDATA]</v>
          </cell>
          <cell r="B150" t="str">
            <v>Flow[4]</v>
          </cell>
          <cell r="C150" t="str">
            <v>lb/hr</v>
          </cell>
          <cell r="D150" t="str">
            <v>Fuel Inlet Flow</v>
          </cell>
          <cell r="E150">
            <v>83962.5859375</v>
          </cell>
          <cell r="F150">
            <v>150</v>
          </cell>
          <cell r="G150">
            <v>83099.015625</v>
          </cell>
          <cell r="H150">
            <v>83962.5859375</v>
          </cell>
          <cell r="I150">
            <v>74199.3046875</v>
          </cell>
          <cell r="J150">
            <v>75001.875</v>
          </cell>
          <cell r="K150">
            <v>76685.3046875</v>
          </cell>
          <cell r="L150">
            <v>69985.703125</v>
          </cell>
          <cell r="M150">
            <v>70761.3046875</v>
          </cell>
          <cell r="N150">
            <v>72380.90625</v>
          </cell>
          <cell r="O150">
            <v>19387.2890625</v>
          </cell>
          <cell r="P150">
            <v>17318.22265625</v>
          </cell>
          <cell r="Q150">
            <v>16339.056640625</v>
          </cell>
          <cell r="R150">
            <v>83099.015625</v>
          </cell>
          <cell r="S150">
            <v>83962.5859375</v>
          </cell>
          <cell r="T150">
            <v>83099.015625</v>
          </cell>
          <cell r="U150">
            <v>83962.5859375</v>
          </cell>
          <cell r="V150">
            <v>75664.453125</v>
          </cell>
          <cell r="W150">
            <v>76476.671875</v>
          </cell>
          <cell r="X150">
            <v>78183.828125</v>
          </cell>
          <cell r="Y150">
            <v>72431.671875</v>
          </cell>
          <cell r="Z150">
            <v>73221.3828125</v>
          </cell>
          <cell r="AA150">
            <v>74861.359375</v>
          </cell>
          <cell r="AC150">
            <v>74859.40625</v>
          </cell>
          <cell r="AD150">
            <v>74977.4140625</v>
          </cell>
          <cell r="AF150">
            <v>49543.140625</v>
          </cell>
          <cell r="AG150">
            <v>54919.1953125</v>
          </cell>
          <cell r="AH150">
            <v>59880.60546875</v>
          </cell>
          <cell r="AI150">
            <v>64193.0859375</v>
          </cell>
          <cell r="AJ150">
            <v>69444.796875</v>
          </cell>
          <cell r="AK150">
            <v>75195.5703125</v>
          </cell>
          <cell r="AM150">
            <v>73423.4453125</v>
          </cell>
          <cell r="AN150">
            <v>77080.0546875</v>
          </cell>
          <cell r="AO150">
            <v>77080.0546875</v>
          </cell>
        </row>
        <row r="151">
          <cell r="A151" t="str">
            <v>CTG1[GTDATA]</v>
          </cell>
          <cell r="B151" t="str">
            <v>Pres[4]</v>
          </cell>
          <cell r="C151" t="str">
            <v>psia</v>
          </cell>
          <cell r="D151" t="str">
            <v>Fuel Inlet Pressure</v>
          </cell>
          <cell r="E151">
            <v>400</v>
          </cell>
          <cell r="F151">
            <v>151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  <cell r="O151">
            <v>400</v>
          </cell>
          <cell r="P151">
            <v>400</v>
          </cell>
          <cell r="Q151">
            <v>400</v>
          </cell>
          <cell r="R151">
            <v>400</v>
          </cell>
          <cell r="S151">
            <v>400</v>
          </cell>
          <cell r="T151">
            <v>400</v>
          </cell>
          <cell r="U151">
            <v>400</v>
          </cell>
          <cell r="V151">
            <v>400</v>
          </cell>
          <cell r="W151">
            <v>400</v>
          </cell>
          <cell r="X151">
            <v>400</v>
          </cell>
          <cell r="Y151">
            <v>400</v>
          </cell>
          <cell r="Z151">
            <v>400</v>
          </cell>
          <cell r="AA151">
            <v>400</v>
          </cell>
          <cell r="AC151">
            <v>400</v>
          </cell>
          <cell r="AD151">
            <v>400</v>
          </cell>
          <cell r="AF151">
            <v>400</v>
          </cell>
          <cell r="AG151">
            <v>400</v>
          </cell>
          <cell r="AH151">
            <v>400</v>
          </cell>
          <cell r="AI151">
            <v>400</v>
          </cell>
          <cell r="AJ151">
            <v>400</v>
          </cell>
          <cell r="AK151">
            <v>400</v>
          </cell>
          <cell r="AM151">
            <v>400</v>
          </cell>
          <cell r="AN151">
            <v>400</v>
          </cell>
          <cell r="AO151">
            <v>400</v>
          </cell>
        </row>
        <row r="152">
          <cell r="A152" t="str">
            <v>CTG1[GTDATA]</v>
          </cell>
          <cell r="B152" t="str">
            <v>Temp[4]</v>
          </cell>
          <cell r="C152" t="str">
            <v>F</v>
          </cell>
          <cell r="D152" t="str">
            <v>Fuel Inlet Temperature</v>
          </cell>
          <cell r="E152">
            <v>365</v>
          </cell>
          <cell r="F152">
            <v>152</v>
          </cell>
          <cell r="G152">
            <v>365</v>
          </cell>
          <cell r="H152">
            <v>365</v>
          </cell>
          <cell r="I152">
            <v>365</v>
          </cell>
          <cell r="J152">
            <v>365</v>
          </cell>
          <cell r="K152">
            <v>365</v>
          </cell>
          <cell r="L152">
            <v>365</v>
          </cell>
          <cell r="M152">
            <v>365</v>
          </cell>
          <cell r="N152">
            <v>365</v>
          </cell>
          <cell r="O152">
            <v>365</v>
          </cell>
          <cell r="P152">
            <v>365</v>
          </cell>
          <cell r="Q152">
            <v>365</v>
          </cell>
          <cell r="R152">
            <v>365</v>
          </cell>
          <cell r="S152">
            <v>365</v>
          </cell>
          <cell r="T152">
            <v>365</v>
          </cell>
          <cell r="U152">
            <v>365</v>
          </cell>
          <cell r="V152">
            <v>365</v>
          </cell>
          <cell r="W152">
            <v>365</v>
          </cell>
          <cell r="X152">
            <v>365</v>
          </cell>
          <cell r="Y152">
            <v>365</v>
          </cell>
          <cell r="Z152">
            <v>365</v>
          </cell>
          <cell r="AA152">
            <v>365</v>
          </cell>
          <cell r="AC152">
            <v>200</v>
          </cell>
          <cell r="AD152">
            <v>139.99998474121094</v>
          </cell>
          <cell r="AF152">
            <v>365</v>
          </cell>
          <cell r="AG152">
            <v>365</v>
          </cell>
          <cell r="AH152">
            <v>365</v>
          </cell>
          <cell r="AI152">
            <v>365</v>
          </cell>
          <cell r="AJ152">
            <v>365</v>
          </cell>
          <cell r="AK152">
            <v>365</v>
          </cell>
          <cell r="AM152">
            <v>365</v>
          </cell>
          <cell r="AN152">
            <v>365</v>
          </cell>
          <cell r="AO152">
            <v>365</v>
          </cell>
        </row>
        <row r="153">
          <cell r="A153" t="str">
            <v>CTG1[GTDATA]</v>
          </cell>
          <cell r="B153" t="str">
            <v>Enth[4]</v>
          </cell>
          <cell r="C153" t="str">
            <v>BTU/lb</v>
          </cell>
          <cell r="D153" t="str">
            <v>Fuel Inlet Enthalpy</v>
          </cell>
          <cell r="E153">
            <v>175.30242919921875</v>
          </cell>
          <cell r="F153">
            <v>153</v>
          </cell>
          <cell r="G153">
            <v>175.30242919921875</v>
          </cell>
          <cell r="H153">
            <v>175.30242919921875</v>
          </cell>
          <cell r="I153">
            <v>175.30242919921875</v>
          </cell>
          <cell r="J153">
            <v>175.30242919921875</v>
          </cell>
          <cell r="K153">
            <v>175.30242919921875</v>
          </cell>
          <cell r="L153">
            <v>175.30242919921875</v>
          </cell>
          <cell r="M153">
            <v>175.30242919921875</v>
          </cell>
          <cell r="N153">
            <v>175.30242919921875</v>
          </cell>
          <cell r="O153">
            <v>175.30242919921875</v>
          </cell>
          <cell r="P153">
            <v>175.30242919921875</v>
          </cell>
          <cell r="Q153">
            <v>175.30242919921875</v>
          </cell>
          <cell r="R153">
            <v>175.30242919921875</v>
          </cell>
          <cell r="S153">
            <v>175.30242919921875</v>
          </cell>
          <cell r="T153">
            <v>175.30242919921875</v>
          </cell>
          <cell r="U153">
            <v>175.30242919921875</v>
          </cell>
          <cell r="V153">
            <v>175.30242919921875</v>
          </cell>
          <cell r="W153">
            <v>175.30242919921875</v>
          </cell>
          <cell r="X153">
            <v>175.30242919921875</v>
          </cell>
          <cell r="Y153">
            <v>175.30242919921875</v>
          </cell>
          <cell r="Z153">
            <v>175.30242919921875</v>
          </cell>
          <cell r="AA153">
            <v>175.30242919921875</v>
          </cell>
          <cell r="AC153">
            <v>75.653938293457031</v>
          </cell>
          <cell r="AD153">
            <v>42.363533020019531</v>
          </cell>
          <cell r="AF153">
            <v>175.30242919921875</v>
          </cell>
          <cell r="AG153">
            <v>175.30242919921875</v>
          </cell>
          <cell r="AH153">
            <v>175.30242919921875</v>
          </cell>
          <cell r="AI153">
            <v>175.30242919921875</v>
          </cell>
          <cell r="AJ153">
            <v>175.30242919921875</v>
          </cell>
          <cell r="AK153">
            <v>175.30242919921875</v>
          </cell>
          <cell r="AM153">
            <v>175.30242919921875</v>
          </cell>
          <cell r="AN153">
            <v>175.30242919921875</v>
          </cell>
          <cell r="AO153">
            <v>175.30242919921875</v>
          </cell>
        </row>
        <row r="154">
          <cell r="A154" t="str">
            <v>CTG1[GTDATA]</v>
          </cell>
          <cell r="B154" t="str">
            <v>MW[4]</v>
          </cell>
          <cell r="D154" t="str">
            <v>Fuel Inlet Molecular Weight</v>
          </cell>
          <cell r="E154">
            <v>16.301591873168945</v>
          </cell>
          <cell r="F154">
            <v>154</v>
          </cell>
          <cell r="G154">
            <v>16.301591873168945</v>
          </cell>
          <cell r="H154">
            <v>16.301591873168945</v>
          </cell>
          <cell r="I154">
            <v>16.301591873168945</v>
          </cell>
          <cell r="J154">
            <v>16.301591873168945</v>
          </cell>
          <cell r="K154">
            <v>16.301591873168945</v>
          </cell>
          <cell r="L154">
            <v>16.301591873168945</v>
          </cell>
          <cell r="M154">
            <v>16.301591873168945</v>
          </cell>
          <cell r="N154">
            <v>16.301591873168945</v>
          </cell>
          <cell r="O154">
            <v>16.301591873168945</v>
          </cell>
          <cell r="P154">
            <v>16.301591873168945</v>
          </cell>
          <cell r="Q154">
            <v>16.301591873168945</v>
          </cell>
          <cell r="R154">
            <v>16.301591873168945</v>
          </cell>
          <cell r="S154">
            <v>16.301591873168945</v>
          </cell>
          <cell r="T154">
            <v>16.301591873168945</v>
          </cell>
          <cell r="U154">
            <v>16.301591873168945</v>
          </cell>
          <cell r="V154">
            <v>16.301591873168945</v>
          </cell>
          <cell r="W154">
            <v>16.301591873168945</v>
          </cell>
          <cell r="X154">
            <v>16.301591873168945</v>
          </cell>
          <cell r="Y154">
            <v>16.301591873168945</v>
          </cell>
          <cell r="Z154">
            <v>16.301591873168945</v>
          </cell>
          <cell r="AA154">
            <v>16.301591873168945</v>
          </cell>
          <cell r="AC154">
            <v>16.301591873168945</v>
          </cell>
          <cell r="AD154">
            <v>16.301591873168945</v>
          </cell>
          <cell r="AF154">
            <v>16.301591873168945</v>
          </cell>
          <cell r="AG154">
            <v>16.301591873168945</v>
          </cell>
          <cell r="AH154">
            <v>16.301591873168945</v>
          </cell>
          <cell r="AI154">
            <v>16.301591873168945</v>
          </cell>
          <cell r="AJ154">
            <v>16.301591873168945</v>
          </cell>
          <cell r="AK154">
            <v>16.301591873168945</v>
          </cell>
          <cell r="AM154">
            <v>16.301591873168945</v>
          </cell>
          <cell r="AN154">
            <v>16.301591873168945</v>
          </cell>
          <cell r="AO154">
            <v>16.301591873168945</v>
          </cell>
        </row>
        <row r="155">
          <cell r="A155" t="str">
            <v>CTG1[GTDATA]</v>
          </cell>
          <cell r="B155" t="str">
            <v>LHV[0]</v>
          </cell>
          <cell r="C155" t="str">
            <v>BTU/lb</v>
          </cell>
          <cell r="D155" t="str">
            <v>Lower Heating Value</v>
          </cell>
          <cell r="E155">
            <v>20591</v>
          </cell>
          <cell r="F155">
            <v>155</v>
          </cell>
          <cell r="G155">
            <v>20591</v>
          </cell>
          <cell r="H155">
            <v>20591</v>
          </cell>
          <cell r="I155">
            <v>20591</v>
          </cell>
          <cell r="J155">
            <v>20591</v>
          </cell>
          <cell r="K155">
            <v>20591</v>
          </cell>
          <cell r="L155">
            <v>20591</v>
          </cell>
          <cell r="M155">
            <v>20591</v>
          </cell>
          <cell r="N155">
            <v>20591</v>
          </cell>
          <cell r="O155">
            <v>20591</v>
          </cell>
          <cell r="P155">
            <v>20591</v>
          </cell>
          <cell r="Q155">
            <v>20591</v>
          </cell>
          <cell r="R155">
            <v>20591</v>
          </cell>
          <cell r="S155">
            <v>20591</v>
          </cell>
          <cell r="T155">
            <v>20591</v>
          </cell>
          <cell r="U155">
            <v>20591</v>
          </cell>
          <cell r="V155">
            <v>20591</v>
          </cell>
          <cell r="W155">
            <v>20591</v>
          </cell>
          <cell r="X155">
            <v>20591</v>
          </cell>
          <cell r="Y155">
            <v>20591</v>
          </cell>
          <cell r="Z155">
            <v>20591</v>
          </cell>
          <cell r="AA155">
            <v>20591</v>
          </cell>
          <cell r="AC155">
            <v>20591</v>
          </cell>
          <cell r="AD155">
            <v>20591</v>
          </cell>
          <cell r="AF155">
            <v>20591</v>
          </cell>
          <cell r="AG155">
            <v>20591</v>
          </cell>
          <cell r="AH155">
            <v>20591</v>
          </cell>
          <cell r="AI155">
            <v>20591</v>
          </cell>
          <cell r="AJ155">
            <v>20591</v>
          </cell>
          <cell r="AK155">
            <v>20591</v>
          </cell>
          <cell r="AM155">
            <v>20823</v>
          </cell>
          <cell r="AN155">
            <v>20584</v>
          </cell>
          <cell r="AO155">
            <v>20584</v>
          </cell>
        </row>
        <row r="156">
          <cell r="A156" t="str">
            <v>CTG1[GTDATA]</v>
          </cell>
          <cell r="B156" t="str">
            <v>Flow[2]</v>
          </cell>
          <cell r="C156" t="str">
            <v>lb/hr</v>
          </cell>
          <cell r="D156" t="str">
            <v>Steam/Water Injection Flow</v>
          </cell>
          <cell r="E156">
            <v>0</v>
          </cell>
          <cell r="F156">
            <v>15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C156">
            <v>0</v>
          </cell>
          <cell r="AD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CTG1[GTDATA]</v>
          </cell>
          <cell r="B157" t="str">
            <v>Pres[2]</v>
          </cell>
          <cell r="C157" t="str">
            <v>psia</v>
          </cell>
          <cell r="D157" t="str">
            <v>Steam/Water Injection Pressure</v>
          </cell>
          <cell r="E157">
            <v>2069.435546875</v>
          </cell>
          <cell r="F157">
            <v>157</v>
          </cell>
          <cell r="G157">
            <v>1010.2386474609375</v>
          </cell>
          <cell r="H157">
            <v>1010.6268920898438</v>
          </cell>
          <cell r="I157">
            <v>1009.9425659179688</v>
          </cell>
          <cell r="J157">
            <v>1010.3370361328125</v>
          </cell>
          <cell r="K157">
            <v>1011.1148071289063</v>
          </cell>
          <cell r="L157">
            <v>1009.6640625</v>
          </cell>
          <cell r="M157">
            <v>1009.9992065429688</v>
          </cell>
          <cell r="N157">
            <v>1010.7384643554688</v>
          </cell>
          <cell r="O157">
            <v>1035.416259765625</v>
          </cell>
          <cell r="P157">
            <v>1016.3557739257813</v>
          </cell>
          <cell r="Q157">
            <v>1015.75341796875</v>
          </cell>
          <cell r="R157">
            <v>1523.8165283203125</v>
          </cell>
          <cell r="S157">
            <v>1553.744873046875</v>
          </cell>
          <cell r="T157">
            <v>2038.97216796875</v>
          </cell>
          <cell r="U157">
            <v>2069.435546875</v>
          </cell>
          <cell r="V157">
            <v>1532.13720703125</v>
          </cell>
          <cell r="W157">
            <v>1560.085205078125</v>
          </cell>
          <cell r="X157">
            <v>1612.7786865234375</v>
          </cell>
          <cell r="Y157">
            <v>2035.6070556640625</v>
          </cell>
          <cell r="Z157">
            <v>2063.986328125</v>
          </cell>
          <cell r="AA157">
            <v>2118.24169921875</v>
          </cell>
          <cell r="AC157">
            <v>1529.867431640625</v>
          </cell>
          <cell r="AD157">
            <v>1529.861328125</v>
          </cell>
          <cell r="AF157">
            <v>1189.48974609375</v>
          </cell>
          <cell r="AG157">
            <v>1278.60302734375</v>
          </cell>
          <cell r="AH157">
            <v>1338.9393310546875</v>
          </cell>
          <cell r="AI157">
            <v>1380.8564453125</v>
          </cell>
          <cell r="AJ157">
            <v>1444.501953125</v>
          </cell>
          <cell r="AK157">
            <v>1530.8629150390625</v>
          </cell>
          <cell r="AM157">
            <v>2048.413818359375</v>
          </cell>
          <cell r="AN157">
            <v>1537.95849609375</v>
          </cell>
          <cell r="AO157">
            <v>1537.755615234375</v>
          </cell>
        </row>
        <row r="158">
          <cell r="A158" t="str">
            <v>CTG1[GTDATA]</v>
          </cell>
          <cell r="B158" t="str">
            <v>Temp[2]</v>
          </cell>
          <cell r="C158" t="str">
            <v>F</v>
          </cell>
          <cell r="D158" t="str">
            <v>Steam/Water Injection Temperature</v>
          </cell>
          <cell r="E158">
            <v>1017.2093505859375</v>
          </cell>
          <cell r="F158">
            <v>158</v>
          </cell>
          <cell r="G158">
            <v>1035.1103515625</v>
          </cell>
          <cell r="H158">
            <v>1043.3397216796875</v>
          </cell>
          <cell r="I158">
            <v>1050.4886474609375</v>
          </cell>
          <cell r="J158">
            <v>1050.50634765625</v>
          </cell>
          <cell r="K158">
            <v>1050.540283203125</v>
          </cell>
          <cell r="L158">
            <v>1050.4727783203125</v>
          </cell>
          <cell r="M158">
            <v>1050.48876953125</v>
          </cell>
          <cell r="N158">
            <v>1050.5203857421875</v>
          </cell>
          <cell r="O158">
            <v>1050.819091796875</v>
          </cell>
          <cell r="P158">
            <v>1050.7972412109375</v>
          </cell>
          <cell r="Q158">
            <v>1050.7667236328125</v>
          </cell>
          <cell r="R158">
            <v>1025.952392578125</v>
          </cell>
          <cell r="S158">
            <v>1032.7166748046875</v>
          </cell>
          <cell r="T158">
            <v>1013.708251953125</v>
          </cell>
          <cell r="U158">
            <v>1017.2093505859375</v>
          </cell>
          <cell r="V158">
            <v>1051.1888427734375</v>
          </cell>
          <cell r="W158">
            <v>1051.2091064453125</v>
          </cell>
          <cell r="X158">
            <v>1051.2476806640625</v>
          </cell>
          <cell r="Y158">
            <v>1051.548583984375</v>
          </cell>
          <cell r="Z158">
            <v>1051.568359375</v>
          </cell>
          <cell r="AA158">
            <v>1051.6065673828125</v>
          </cell>
          <cell r="AC158">
            <v>1051.1871337890625</v>
          </cell>
          <cell r="AD158">
            <v>1051.187255859375</v>
          </cell>
          <cell r="AF158">
            <v>1050.9354248046875</v>
          </cell>
          <cell r="AG158">
            <v>1051.0015869140625</v>
          </cell>
          <cell r="AH158">
            <v>1051.046630859375</v>
          </cell>
          <cell r="AI158">
            <v>1051.07763671875</v>
          </cell>
          <cell r="AJ158">
            <v>1051.12451171875</v>
          </cell>
          <cell r="AK158">
            <v>1051.1881103515625</v>
          </cell>
          <cell r="AM158">
            <v>1050.877197265625</v>
          </cell>
          <cell r="AN158">
            <v>1051.1929931640625</v>
          </cell>
          <cell r="AO158">
            <v>1051.1929931640625</v>
          </cell>
        </row>
        <row r="159">
          <cell r="A159" t="str">
            <v>CTG1[GTDATA]</v>
          </cell>
          <cell r="B159" t="str">
            <v>Enth[2]</v>
          </cell>
          <cell r="C159" t="str">
            <v>BTU/lb</v>
          </cell>
          <cell r="D159" t="str">
            <v>Steam/Water Injection Enthalpy</v>
          </cell>
          <cell r="E159">
            <v>1482.8004150390625</v>
          </cell>
          <cell r="F159">
            <v>159</v>
          </cell>
          <cell r="G159">
            <v>1525.0001220703125</v>
          </cell>
          <cell r="H159">
            <v>1529.640380859375</v>
          </cell>
          <cell r="I159">
            <v>1533.6988525390625</v>
          </cell>
          <cell r="J159">
            <v>1533.697998046875</v>
          </cell>
          <cell r="K159">
            <v>1533.69580078125</v>
          </cell>
          <cell r="L159">
            <v>1533.697509765625</v>
          </cell>
          <cell r="M159">
            <v>1533.6973876953125</v>
          </cell>
          <cell r="N159">
            <v>1533.6947021484375</v>
          </cell>
          <cell r="O159">
            <v>1533.1845703125</v>
          </cell>
          <cell r="P159">
            <v>1533.69677734375</v>
          </cell>
          <cell r="Q159">
            <v>1533.696044921875</v>
          </cell>
          <cell r="R159">
            <v>1504.8212890625</v>
          </cell>
          <cell r="S159">
            <v>1507.9647216796875</v>
          </cell>
          <cell r="T159">
            <v>1481.5472412109375</v>
          </cell>
          <cell r="U159">
            <v>1482.8004150390625</v>
          </cell>
          <cell r="V159">
            <v>1519.5582275390625</v>
          </cell>
          <cell r="W159">
            <v>1518.78076171875</v>
          </cell>
          <cell r="X159">
            <v>1517.3121337890625</v>
          </cell>
          <cell r="Y159">
            <v>1505.3621826171875</v>
          </cell>
          <cell r="Z159">
            <v>1504.549072265625</v>
          </cell>
          <cell r="AA159">
            <v>1502.9908447265625</v>
          </cell>
          <cell r="AC159">
            <v>1519.6212158203125</v>
          </cell>
          <cell r="AD159">
            <v>1519.62158203125</v>
          </cell>
          <cell r="AF159">
            <v>1528.99462890625</v>
          </cell>
          <cell r="AG159">
            <v>1526.556396484375</v>
          </cell>
          <cell r="AH159">
            <v>1524.899658203125</v>
          </cell>
          <cell r="AI159">
            <v>1523.7454833984375</v>
          </cell>
          <cell r="AJ159">
            <v>1521.988037109375</v>
          </cell>
          <cell r="AK159">
            <v>1519.5938720703125</v>
          </cell>
          <cell r="AM159">
            <v>1504.5716552734375</v>
          </cell>
          <cell r="AN159">
            <v>1519.3963623046875</v>
          </cell>
          <cell r="AO159">
            <v>1519.4022216796875</v>
          </cell>
        </row>
        <row r="160">
          <cell r="A160" t="str">
            <v>CTG1[GTDATA]</v>
          </cell>
          <cell r="B160" t="str">
            <v>Flow[0]</v>
          </cell>
          <cell r="C160" t="str">
            <v>lb/hr</v>
          </cell>
          <cell r="D160" t="str">
            <v>Inlet Air Flow</v>
          </cell>
          <cell r="E160">
            <v>3723673.25</v>
          </cell>
          <cell r="F160">
            <v>160</v>
          </cell>
          <cell r="G160">
            <v>3724229.5</v>
          </cell>
          <cell r="H160">
            <v>3723673.25</v>
          </cell>
          <cell r="I160">
            <v>3344457</v>
          </cell>
          <cell r="J160">
            <v>3343781.25</v>
          </cell>
          <cell r="K160">
            <v>3344590.5</v>
          </cell>
          <cell r="L160">
            <v>3167705.75</v>
          </cell>
          <cell r="M160">
            <v>3166914.25</v>
          </cell>
          <cell r="N160">
            <v>3167404</v>
          </cell>
          <cell r="O160">
            <v>2115638.75</v>
          </cell>
          <cell r="P160">
            <v>2025729</v>
          </cell>
          <cell r="Q160">
            <v>1978126</v>
          </cell>
          <cell r="R160">
            <v>3724229.5</v>
          </cell>
          <cell r="S160">
            <v>3723673.25</v>
          </cell>
          <cell r="T160">
            <v>3724229.5</v>
          </cell>
          <cell r="U160">
            <v>3723673.25</v>
          </cell>
          <cell r="V160">
            <v>3397168.75</v>
          </cell>
          <cell r="W160">
            <v>3396563</v>
          </cell>
          <cell r="X160">
            <v>3397540.75</v>
          </cell>
          <cell r="Y160">
            <v>3270633.5</v>
          </cell>
          <cell r="Z160">
            <v>3269887.75</v>
          </cell>
          <cell r="AA160">
            <v>3270527.25</v>
          </cell>
          <cell r="AC160">
            <v>3404140.75</v>
          </cell>
          <cell r="AD160">
            <v>3404022.75</v>
          </cell>
          <cell r="AF160">
            <v>2300456.75</v>
          </cell>
          <cell r="AG160">
            <v>2481081</v>
          </cell>
          <cell r="AH160">
            <v>2687119.75</v>
          </cell>
          <cell r="AI160">
            <v>2861807</v>
          </cell>
          <cell r="AJ160">
            <v>3118555.5</v>
          </cell>
          <cell r="AK160">
            <v>3390804.75</v>
          </cell>
          <cell r="AM160">
            <v>3322576.5</v>
          </cell>
          <cell r="AN160">
            <v>3456920</v>
          </cell>
          <cell r="AO160">
            <v>3456920</v>
          </cell>
        </row>
        <row r="161">
          <cell r="A161" t="str">
            <v>CTG1[GTDATA]</v>
          </cell>
          <cell r="B161" t="str">
            <v>Pres[0]</v>
          </cell>
          <cell r="C161" t="str">
            <v>psia</v>
          </cell>
          <cell r="D161" t="str">
            <v>Inlet Air Pressure</v>
          </cell>
          <cell r="E161">
            <v>14.672121047973633</v>
          </cell>
          <cell r="F161">
            <v>161</v>
          </cell>
          <cell r="G161">
            <v>14.672121047973633</v>
          </cell>
          <cell r="H161">
            <v>14.672121047973633</v>
          </cell>
          <cell r="I161">
            <v>14.672121047973633</v>
          </cell>
          <cell r="J161">
            <v>14.672121047973633</v>
          </cell>
          <cell r="K161">
            <v>14.672121047973633</v>
          </cell>
          <cell r="L161">
            <v>14.672121047973633</v>
          </cell>
          <cell r="M161">
            <v>14.672121047973633</v>
          </cell>
          <cell r="N161">
            <v>14.672121047973633</v>
          </cell>
          <cell r="O161">
            <v>14.672121047973633</v>
          </cell>
          <cell r="P161">
            <v>14.672121047973633</v>
          </cell>
          <cell r="Q161">
            <v>14.672121047973633</v>
          </cell>
          <cell r="R161">
            <v>14.672121047973633</v>
          </cell>
          <cell r="S161">
            <v>14.672121047973633</v>
          </cell>
          <cell r="T161">
            <v>14.672121047973633</v>
          </cell>
          <cell r="U161">
            <v>14.672121047973633</v>
          </cell>
          <cell r="V161">
            <v>14.672121047973633</v>
          </cell>
          <cell r="W161">
            <v>14.672121047973633</v>
          </cell>
          <cell r="X161">
            <v>14.672121047973633</v>
          </cell>
          <cell r="Y161">
            <v>14.672121047973633</v>
          </cell>
          <cell r="Z161">
            <v>14.672121047973633</v>
          </cell>
          <cell r="AA161">
            <v>14.672121047973633</v>
          </cell>
          <cell r="AC161">
            <v>14.672121047973633</v>
          </cell>
          <cell r="AD161">
            <v>14.672121047973633</v>
          </cell>
          <cell r="AF161">
            <v>14.65992259979248</v>
          </cell>
          <cell r="AG161">
            <v>14.65992259979248</v>
          </cell>
          <cell r="AH161">
            <v>14.65992259979248</v>
          </cell>
          <cell r="AI161">
            <v>14.65992259979248</v>
          </cell>
          <cell r="AJ161">
            <v>14.65992259979248</v>
          </cell>
          <cell r="AK161">
            <v>14.65992259979248</v>
          </cell>
          <cell r="AM161">
            <v>14.65992259979248</v>
          </cell>
          <cell r="AN161">
            <v>14.65992259979248</v>
          </cell>
          <cell r="AO161">
            <v>14.65992259979248</v>
          </cell>
        </row>
        <row r="162">
          <cell r="A162" t="str">
            <v>CTG1[GTDATA]</v>
          </cell>
          <cell r="B162" t="str">
            <v>Temp[0]</v>
          </cell>
          <cell r="C162" t="str">
            <v>F</v>
          </cell>
          <cell r="D162" t="str">
            <v>Inlet Air Temperature</v>
          </cell>
          <cell r="E162">
            <v>20.000007629394531</v>
          </cell>
          <cell r="F162">
            <v>162</v>
          </cell>
          <cell r="G162">
            <v>20.000007629394531</v>
          </cell>
          <cell r="H162">
            <v>20.000007629394531</v>
          </cell>
          <cell r="I162">
            <v>74.999984741210938</v>
          </cell>
          <cell r="J162">
            <v>74.999984741210938</v>
          </cell>
          <cell r="K162">
            <v>74.999984741210938</v>
          </cell>
          <cell r="L162">
            <v>94.999992370605469</v>
          </cell>
          <cell r="M162">
            <v>94.999992370605469</v>
          </cell>
          <cell r="N162">
            <v>94.999992370605469</v>
          </cell>
          <cell r="O162">
            <v>20.000007629394531</v>
          </cell>
          <cell r="P162">
            <v>74.999984741210938</v>
          </cell>
          <cell r="Q162">
            <v>94.999992370605469</v>
          </cell>
          <cell r="R162">
            <v>20.000007629394531</v>
          </cell>
          <cell r="S162">
            <v>20.000007629394531</v>
          </cell>
          <cell r="T162">
            <v>20.000007629394531</v>
          </cell>
          <cell r="U162">
            <v>20.000007629394531</v>
          </cell>
          <cell r="V162">
            <v>66.773643493652344</v>
          </cell>
          <cell r="W162">
            <v>66.773643493652344</v>
          </cell>
          <cell r="X162">
            <v>66.773643493652344</v>
          </cell>
          <cell r="Y162">
            <v>81.411712646484375</v>
          </cell>
          <cell r="Z162">
            <v>81.411712646484375</v>
          </cell>
          <cell r="AA162">
            <v>81.411712646484375</v>
          </cell>
          <cell r="AC162">
            <v>74.999984741210938</v>
          </cell>
          <cell r="AD162">
            <v>74.999984741210938</v>
          </cell>
          <cell r="AF162">
            <v>74.999984741210938</v>
          </cell>
          <cell r="AG162">
            <v>74.999984741210938</v>
          </cell>
          <cell r="AH162">
            <v>74.999984741210938</v>
          </cell>
          <cell r="AI162">
            <v>74.999984741210938</v>
          </cell>
          <cell r="AJ162">
            <v>74.999984741210938</v>
          </cell>
          <cell r="AK162">
            <v>74.999984741210938</v>
          </cell>
          <cell r="AM162">
            <v>81.408859252929688</v>
          </cell>
          <cell r="AN162">
            <v>66.771385192871094</v>
          </cell>
          <cell r="AO162">
            <v>66.771385192871094</v>
          </cell>
        </row>
        <row r="163">
          <cell r="A163" t="str">
            <v>CTG1[GTDATA]</v>
          </cell>
          <cell r="B163" t="str">
            <v>Enth[0]</v>
          </cell>
          <cell r="C163" t="str">
            <v>BTU/lb</v>
          </cell>
          <cell r="D163" t="str">
            <v>Inlet Air Enthalpy</v>
          </cell>
          <cell r="E163">
            <v>-9.6018514633178711</v>
          </cell>
          <cell r="F163">
            <v>163</v>
          </cell>
          <cell r="G163">
            <v>-9.6018514633178711</v>
          </cell>
          <cell r="H163">
            <v>-9.6018514633178711</v>
          </cell>
          <cell r="I163">
            <v>3.6323809623718262</v>
          </cell>
          <cell r="J163">
            <v>3.6323809623718262</v>
          </cell>
          <cell r="K163">
            <v>3.6323809623718262</v>
          </cell>
          <cell r="L163">
            <v>8.5243511199951172</v>
          </cell>
          <cell r="M163">
            <v>8.5243511199951172</v>
          </cell>
          <cell r="N163">
            <v>8.5243511199951172</v>
          </cell>
          <cell r="O163">
            <v>-9.6018514633178711</v>
          </cell>
          <cell r="P163">
            <v>3.6323809623718262</v>
          </cell>
          <cell r="Q163">
            <v>8.5243511199951172</v>
          </cell>
          <cell r="R163">
            <v>-9.6018514633178711</v>
          </cell>
          <cell r="S163">
            <v>-9.6018514633178711</v>
          </cell>
          <cell r="T163">
            <v>-9.6018514633178711</v>
          </cell>
          <cell r="U163">
            <v>-9.6018514633178711</v>
          </cell>
          <cell r="V163">
            <v>1.6427195072174072</v>
          </cell>
          <cell r="W163">
            <v>1.6427197456359863</v>
          </cell>
          <cell r="X163">
            <v>1.6427195072174072</v>
          </cell>
          <cell r="Y163">
            <v>5.2273259162902832</v>
          </cell>
          <cell r="Z163">
            <v>5.2273268699645996</v>
          </cell>
          <cell r="AA163">
            <v>5.2273268699645996</v>
          </cell>
          <cell r="AC163">
            <v>3.6323809623718262</v>
          </cell>
          <cell r="AD163">
            <v>3.6323809623718262</v>
          </cell>
          <cell r="AF163">
            <v>3.6324098110198975</v>
          </cell>
          <cell r="AG163">
            <v>3.6324098110198975</v>
          </cell>
          <cell r="AH163">
            <v>3.6324098110198975</v>
          </cell>
          <cell r="AI163">
            <v>3.6324098110198975</v>
          </cell>
          <cell r="AJ163">
            <v>3.6324098110198975</v>
          </cell>
          <cell r="AK163">
            <v>3.6324098110198975</v>
          </cell>
          <cell r="AM163">
            <v>5.2266941070556641</v>
          </cell>
          <cell r="AN163">
            <v>1.6421841382980347</v>
          </cell>
          <cell r="AO163">
            <v>1.6421836614608765</v>
          </cell>
        </row>
        <row r="164">
          <cell r="A164" t="str">
            <v>CTG1[GTDATA]</v>
          </cell>
          <cell r="B164" t="str">
            <v>Flow[1]</v>
          </cell>
          <cell r="C164" t="str">
            <v>lb/hr</v>
          </cell>
          <cell r="D164" t="str">
            <v>Exhaust Gas Outlet Flow</v>
          </cell>
          <cell r="E164">
            <v>3807636</v>
          </cell>
          <cell r="F164">
            <v>164</v>
          </cell>
          <cell r="G164">
            <v>3807328.25</v>
          </cell>
          <cell r="H164">
            <v>3807636</v>
          </cell>
          <cell r="I164">
            <v>3418656</v>
          </cell>
          <cell r="J164">
            <v>3418783</v>
          </cell>
          <cell r="K164">
            <v>3421275.75</v>
          </cell>
          <cell r="L164">
            <v>3237691.5</v>
          </cell>
          <cell r="M164">
            <v>3237675.75</v>
          </cell>
          <cell r="N164">
            <v>3239785</v>
          </cell>
          <cell r="O164">
            <v>2135026</v>
          </cell>
          <cell r="P164">
            <v>2043047.375</v>
          </cell>
          <cell r="Q164">
            <v>1994465</v>
          </cell>
          <cell r="R164">
            <v>3807328.25</v>
          </cell>
          <cell r="S164">
            <v>3807636</v>
          </cell>
          <cell r="T164">
            <v>3807328.25</v>
          </cell>
          <cell r="U164">
            <v>3807636</v>
          </cell>
          <cell r="V164">
            <v>3472833</v>
          </cell>
          <cell r="W164">
            <v>3473039.75</v>
          </cell>
          <cell r="X164">
            <v>3475724.25</v>
          </cell>
          <cell r="Y164">
            <v>3343065.5</v>
          </cell>
          <cell r="Z164">
            <v>3343109.5</v>
          </cell>
          <cell r="AA164">
            <v>3345388.5</v>
          </cell>
          <cell r="AC164">
            <v>3479000</v>
          </cell>
          <cell r="AD164">
            <v>3479000</v>
          </cell>
          <cell r="AF164">
            <v>2350000</v>
          </cell>
          <cell r="AG164">
            <v>2536000.25</v>
          </cell>
          <cell r="AH164">
            <v>2747000</v>
          </cell>
          <cell r="AI164">
            <v>2926000.25</v>
          </cell>
          <cell r="AJ164">
            <v>3188000.25</v>
          </cell>
          <cell r="AK164">
            <v>3466000</v>
          </cell>
          <cell r="AM164">
            <v>3396000</v>
          </cell>
          <cell r="AN164">
            <v>3534000</v>
          </cell>
          <cell r="AO164">
            <v>3534000</v>
          </cell>
        </row>
        <row r="165">
          <cell r="A165" t="str">
            <v>CTG1[GTDATA]</v>
          </cell>
          <cell r="B165" t="str">
            <v>Pres[1]</v>
          </cell>
          <cell r="C165" t="str">
            <v>psia</v>
          </cell>
          <cell r="D165" t="str">
            <v>Exhaust Gas Outlet Pressure</v>
          </cell>
          <cell r="E165">
            <v>15.079892158508301</v>
          </cell>
          <cell r="F165">
            <v>165</v>
          </cell>
          <cell r="G165">
            <v>15.079892158508301</v>
          </cell>
          <cell r="H165">
            <v>15.079892158508301</v>
          </cell>
          <cell r="I165">
            <v>15.079892158508301</v>
          </cell>
          <cell r="J165">
            <v>15.079892158508301</v>
          </cell>
          <cell r="K165">
            <v>15.079892158508301</v>
          </cell>
          <cell r="L165">
            <v>15.079892158508301</v>
          </cell>
          <cell r="M165">
            <v>15.079892158508301</v>
          </cell>
          <cell r="N165">
            <v>15.079892158508301</v>
          </cell>
          <cell r="O165">
            <v>15.079892158508301</v>
          </cell>
          <cell r="P165">
            <v>15.079892158508301</v>
          </cell>
          <cell r="Q165">
            <v>15.079892158508301</v>
          </cell>
          <cell r="R165">
            <v>15.079892158508301</v>
          </cell>
          <cell r="S165">
            <v>15.079892158508301</v>
          </cell>
          <cell r="T165">
            <v>15.079892158508301</v>
          </cell>
          <cell r="U165">
            <v>15.079892158508301</v>
          </cell>
          <cell r="V165">
            <v>15.070658683776855</v>
          </cell>
          <cell r="W165">
            <v>15.070658683776855</v>
          </cell>
          <cell r="X165">
            <v>15.070658683776855</v>
          </cell>
          <cell r="Y165">
            <v>15.070658683776855</v>
          </cell>
          <cell r="Z165">
            <v>15.070658683776855</v>
          </cell>
          <cell r="AA165">
            <v>15.070658683776855</v>
          </cell>
          <cell r="AC165">
            <v>15.119228363037109</v>
          </cell>
          <cell r="AD165">
            <v>15.119228363037109</v>
          </cell>
          <cell r="AF165">
            <v>15.119228363037109</v>
          </cell>
          <cell r="AG165">
            <v>15.119228363037109</v>
          </cell>
          <cell r="AH165">
            <v>15.119228363037109</v>
          </cell>
          <cell r="AI165">
            <v>15.119228363037109</v>
          </cell>
          <cell r="AJ165">
            <v>15.119228363037109</v>
          </cell>
          <cell r="AK165">
            <v>15.119228363037109</v>
          </cell>
          <cell r="AM165">
            <v>15.119228363037109</v>
          </cell>
          <cell r="AN165">
            <v>15.119228363037109</v>
          </cell>
          <cell r="AO165">
            <v>15.119228363037109</v>
          </cell>
        </row>
        <row r="166">
          <cell r="A166" t="str">
            <v>CTG1[GTDATA]</v>
          </cell>
          <cell r="B166" t="str">
            <v>Temp[1]</v>
          </cell>
          <cell r="C166" t="str">
            <v>F</v>
          </cell>
          <cell r="D166" t="str">
            <v>Exhaust Gas Outlet Temperature</v>
          </cell>
          <cell r="E166">
            <v>1096.7977294921875</v>
          </cell>
          <cell r="F166">
            <v>166</v>
          </cell>
          <cell r="G166">
            <v>1085.8756103515625</v>
          </cell>
          <cell r="H166">
            <v>1096.7977294921875</v>
          </cell>
          <cell r="I166">
            <v>1137.901611328125</v>
          </cell>
          <cell r="J166">
            <v>1148.401611328125</v>
          </cell>
          <cell r="K166">
            <v>1167.701416015625</v>
          </cell>
          <cell r="L166">
            <v>1157.402099609375</v>
          </cell>
          <cell r="M166">
            <v>1167.8226318359375</v>
          </cell>
          <cell r="N166">
            <v>1186.95556640625</v>
          </cell>
          <cell r="O166">
            <v>1191.15673828125</v>
          </cell>
          <cell r="P166">
            <v>1199.4246826171875</v>
          </cell>
          <cell r="Q166">
            <v>1199.233154296875</v>
          </cell>
          <cell r="R166">
            <v>1085.8756103515625</v>
          </cell>
          <cell r="S166">
            <v>1096.7977294921875</v>
          </cell>
          <cell r="T166">
            <v>1085.8756103515625</v>
          </cell>
          <cell r="U166">
            <v>1096.7977294921875</v>
          </cell>
          <cell r="V166">
            <v>1131.7276611328125</v>
          </cell>
          <cell r="W166">
            <v>1142.2513427734375</v>
          </cell>
          <cell r="X166">
            <v>1161.5894775390625</v>
          </cell>
          <cell r="Y166">
            <v>1145.2276611328125</v>
          </cell>
          <cell r="Z166">
            <v>1155.702392578125</v>
          </cell>
          <cell r="AA166">
            <v>1174.954833984375</v>
          </cell>
          <cell r="AC166">
            <v>1131.0001220703125</v>
          </cell>
          <cell r="AD166">
            <v>1131.0001220703125</v>
          </cell>
          <cell r="AF166">
            <v>1203.0001220703125</v>
          </cell>
          <cell r="AG166">
            <v>1203.0001220703125</v>
          </cell>
          <cell r="AH166">
            <v>1184</v>
          </cell>
          <cell r="AI166">
            <v>1166</v>
          </cell>
          <cell r="AJ166">
            <v>1145.0001220703125</v>
          </cell>
          <cell r="AK166">
            <v>1134</v>
          </cell>
          <cell r="AM166">
            <v>1142</v>
          </cell>
          <cell r="AN166">
            <v>1125</v>
          </cell>
          <cell r="AO166">
            <v>1125</v>
          </cell>
        </row>
        <row r="167">
          <cell r="A167" t="str">
            <v>CTG1[GTDATA]</v>
          </cell>
          <cell r="B167" t="str">
            <v>Enth[1]</v>
          </cell>
          <cell r="C167" t="str">
            <v>BTU/lb</v>
          </cell>
          <cell r="D167" t="str">
            <v>Exhaust Gas Outlet Enthalpy</v>
          </cell>
          <cell r="E167">
            <v>272.592529296875</v>
          </cell>
          <cell r="F167">
            <v>167</v>
          </cell>
          <cell r="G167">
            <v>269.40872192382813</v>
          </cell>
          <cell r="H167">
            <v>272.592529296875</v>
          </cell>
          <cell r="I167">
            <v>286.27560424804688</v>
          </cell>
          <cell r="J167">
            <v>289.3963623046875</v>
          </cell>
          <cell r="K167">
            <v>295.177978515625</v>
          </cell>
          <cell r="L167">
            <v>293.36972045898438</v>
          </cell>
          <cell r="M167">
            <v>296.497314453125</v>
          </cell>
          <cell r="N167">
            <v>302.28555297851563</v>
          </cell>
          <cell r="O167">
            <v>291.198974609375</v>
          </cell>
          <cell r="P167">
            <v>295.61471557617188</v>
          </cell>
          <cell r="Q167">
            <v>297.080322265625</v>
          </cell>
          <cell r="R167">
            <v>269.40872192382813</v>
          </cell>
          <cell r="S167">
            <v>272.592529296875</v>
          </cell>
          <cell r="T167">
            <v>269.40872192382813</v>
          </cell>
          <cell r="U167">
            <v>272.592529296875</v>
          </cell>
          <cell r="V167">
            <v>285.02163696289063</v>
          </cell>
          <cell r="W167">
            <v>288.15069580078125</v>
          </cell>
          <cell r="X167">
            <v>293.94631958007813</v>
          </cell>
          <cell r="Y167">
            <v>290.66604614257813</v>
          </cell>
          <cell r="Z167">
            <v>293.80917358398438</v>
          </cell>
          <cell r="AA167">
            <v>299.62930297851563</v>
          </cell>
          <cell r="AC167">
            <v>284.20913696289063</v>
          </cell>
          <cell r="AD167">
            <v>284.22869873046875</v>
          </cell>
          <cell r="AF167">
            <v>304.4478759765625</v>
          </cell>
          <cell r="AG167">
            <v>304.80459594726563</v>
          </cell>
          <cell r="AH167">
            <v>299.46170043945313</v>
          </cell>
          <cell r="AI167">
            <v>294.41070556640625</v>
          </cell>
          <cell r="AJ167">
            <v>288.34063720703125</v>
          </cell>
          <cell r="AK167">
            <v>285.16485595703125</v>
          </cell>
          <cell r="AM167">
            <v>289.71835327148438</v>
          </cell>
          <cell r="AN167">
            <v>283.12542724609375</v>
          </cell>
          <cell r="AO167">
            <v>283.12542724609375</v>
          </cell>
        </row>
        <row r="168">
          <cell r="A168" t="str">
            <v>CTG1[GTDATA]</v>
          </cell>
          <cell r="B168" t="str">
            <v>NetPower[0]</v>
          </cell>
          <cell r="C168" t="str">
            <v>MW</v>
          </cell>
          <cell r="D168" t="str">
            <v>Net Power</v>
          </cell>
          <cell r="E168">
            <v>185.39784240722656</v>
          </cell>
          <cell r="F168">
            <v>168</v>
          </cell>
          <cell r="G168">
            <v>183.11807250976563</v>
          </cell>
          <cell r="H168">
            <v>185.39784240722656</v>
          </cell>
          <cell r="I168">
            <v>158.01190185546875</v>
          </cell>
          <cell r="J168">
            <v>160.28468322753906</v>
          </cell>
          <cell r="K168">
            <v>164.73727416992188</v>
          </cell>
          <cell r="L168">
            <v>144.13691711425781</v>
          </cell>
          <cell r="M168">
            <v>146.35850524902344</v>
          </cell>
          <cell r="N168">
            <v>150.68846130371094</v>
          </cell>
          <cell r="O168">
            <v>64.889244079589844</v>
          </cell>
          <cell r="P168">
            <v>56.099639892578125</v>
          </cell>
          <cell r="Q168">
            <v>51.225475311279297</v>
          </cell>
          <cell r="R168">
            <v>183.11807250976563</v>
          </cell>
          <cell r="S168">
            <v>185.39784240722656</v>
          </cell>
          <cell r="T168">
            <v>183.11807250976563</v>
          </cell>
          <cell r="U168">
            <v>185.39784240722656</v>
          </cell>
          <cell r="V168">
            <v>162.68882751464844</v>
          </cell>
          <cell r="W168">
            <v>164.9901123046875</v>
          </cell>
          <cell r="X168">
            <v>169.51237487792969</v>
          </cell>
          <cell r="Y168">
            <v>153.50021362304688</v>
          </cell>
          <cell r="Z168">
            <v>155.78036499023438</v>
          </cell>
          <cell r="AA168">
            <v>160.15196228027344</v>
          </cell>
          <cell r="AC168">
            <v>161.70001220703125</v>
          </cell>
          <cell r="AD168">
            <v>161.70001220703125</v>
          </cell>
          <cell r="AF168">
            <v>83.3800048828125</v>
          </cell>
          <cell r="AG168">
            <v>99.580001831054688</v>
          </cell>
          <cell r="AH168">
            <v>115.78000640869141</v>
          </cell>
          <cell r="AI168">
            <v>131.8800048828125</v>
          </cell>
          <cell r="AJ168">
            <v>148.08000183105469</v>
          </cell>
          <cell r="AK168">
            <v>164.28001403808594</v>
          </cell>
          <cell r="AM168">
            <v>160.84001159667969</v>
          </cell>
          <cell r="AN168">
            <v>169.81001281738281</v>
          </cell>
          <cell r="AO168">
            <v>169.81001281738281</v>
          </cell>
        </row>
        <row r="169">
          <cell r="A169" t="str">
            <v>CTG1[GTDATA]</v>
          </cell>
          <cell r="B169" t="str">
            <v>HRSGPressDrop[0]</v>
          </cell>
          <cell r="C169" t="str">
            <v>in H2O</v>
          </cell>
          <cell r="D169" t="str">
            <v>HRSG Press. Drop</v>
          </cell>
          <cell r="E169">
            <v>11.300000190734863</v>
          </cell>
          <cell r="F169">
            <v>169</v>
          </cell>
          <cell r="G169">
            <v>11.300000190734863</v>
          </cell>
          <cell r="H169">
            <v>11.300000190734863</v>
          </cell>
          <cell r="I169">
            <v>11.300000190734863</v>
          </cell>
          <cell r="J169">
            <v>11.300000190734863</v>
          </cell>
          <cell r="K169">
            <v>11.300000190734863</v>
          </cell>
          <cell r="L169">
            <v>11.300000190734863</v>
          </cell>
          <cell r="M169">
            <v>11.300000190734863</v>
          </cell>
          <cell r="N169">
            <v>11.300000190734863</v>
          </cell>
          <cell r="O169">
            <v>11.300000190734863</v>
          </cell>
          <cell r="P169">
            <v>11.300000190734863</v>
          </cell>
          <cell r="Q169">
            <v>11.300000190734863</v>
          </cell>
          <cell r="R169">
            <v>11.300000190734863</v>
          </cell>
          <cell r="S169">
            <v>11.300000190734863</v>
          </cell>
          <cell r="T169">
            <v>11.300000190734863</v>
          </cell>
          <cell r="U169">
            <v>11.300000190734863</v>
          </cell>
          <cell r="V169">
            <v>11.044121742248535</v>
          </cell>
          <cell r="W169">
            <v>11.044121742248535</v>
          </cell>
          <cell r="X169">
            <v>11.044121742248535</v>
          </cell>
          <cell r="Y169">
            <v>11.044121742248535</v>
          </cell>
          <cell r="Z169">
            <v>11.044121742248535</v>
          </cell>
          <cell r="AA169">
            <v>11.044121742248535</v>
          </cell>
          <cell r="AC169">
            <v>12.39007568359375</v>
          </cell>
          <cell r="AD169">
            <v>12.39007568359375</v>
          </cell>
          <cell r="AF169">
            <v>12.728114128112793</v>
          </cell>
          <cell r="AG169">
            <v>12.728114128112793</v>
          </cell>
          <cell r="AH169">
            <v>12.728114128112793</v>
          </cell>
          <cell r="AI169">
            <v>12.728114128112793</v>
          </cell>
          <cell r="AJ169">
            <v>12.728114128112793</v>
          </cell>
          <cell r="AK169">
            <v>12.728114128112793</v>
          </cell>
          <cell r="AM169">
            <v>12.728114128112793</v>
          </cell>
          <cell r="AN169">
            <v>12.728114128112793</v>
          </cell>
          <cell r="AO169">
            <v>12.728114128112793</v>
          </cell>
        </row>
        <row r="170">
          <cell r="A170" t="str">
            <v>CTG1[GTDATA]</v>
          </cell>
          <cell r="B170" t="str">
            <v>InletPressDrop[0]</v>
          </cell>
          <cell r="C170" t="str">
            <v>in H2O</v>
          </cell>
          <cell r="D170" t="str">
            <v>Inlet Press. Drop</v>
          </cell>
          <cell r="E170">
            <v>3.0399999618530273</v>
          </cell>
          <cell r="F170">
            <v>170</v>
          </cell>
          <cell r="G170">
            <v>3.0399999618530273</v>
          </cell>
          <cell r="H170">
            <v>3.0399999618530273</v>
          </cell>
          <cell r="I170">
            <v>3.0399999618530273</v>
          </cell>
          <cell r="J170">
            <v>3.0399999618530273</v>
          </cell>
          <cell r="K170">
            <v>3.0399999618530273</v>
          </cell>
          <cell r="L170">
            <v>3.0399999618530273</v>
          </cell>
          <cell r="M170">
            <v>3.0399999618530273</v>
          </cell>
          <cell r="N170">
            <v>3.0399999618530273</v>
          </cell>
          <cell r="O170">
            <v>3.0399999618530273</v>
          </cell>
          <cell r="P170">
            <v>3.0399999618530273</v>
          </cell>
          <cell r="Q170">
            <v>3.0399999618530273</v>
          </cell>
          <cell r="R170">
            <v>3.0399999618530273</v>
          </cell>
          <cell r="S170">
            <v>3.0399999618530273</v>
          </cell>
          <cell r="T170">
            <v>3.0399999618530273</v>
          </cell>
          <cell r="U170">
            <v>3.0399999618530273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CTG1[GTDATA]</v>
          </cell>
          <cell r="B171" t="str">
            <v>HeatConsumption[0]</v>
          </cell>
          <cell r="C171" t="str">
            <v>MM BTU/hr</v>
          </cell>
          <cell r="D171" t="str">
            <v>Heat Consumption</v>
          </cell>
          <cell r="E171">
            <v>1728.8740234375</v>
          </cell>
          <cell r="F171">
            <v>171</v>
          </cell>
          <cell r="G171">
            <v>1711.092041015625</v>
          </cell>
          <cell r="H171">
            <v>1728.8740234375</v>
          </cell>
          <cell r="I171">
            <v>1527.838134765625</v>
          </cell>
          <cell r="J171">
            <v>1544.36376953125</v>
          </cell>
          <cell r="K171">
            <v>1579.02734375</v>
          </cell>
          <cell r="L171">
            <v>1441.0758056640625</v>
          </cell>
          <cell r="M171">
            <v>1457.046142578125</v>
          </cell>
          <cell r="N171">
            <v>1490.3953857421875</v>
          </cell>
          <cell r="O171">
            <v>399.2037353515625</v>
          </cell>
          <cell r="P171">
            <v>356.599609375</v>
          </cell>
          <cell r="Q171">
            <v>336.43756103515625</v>
          </cell>
          <cell r="R171">
            <v>1711.092041015625</v>
          </cell>
          <cell r="S171">
            <v>1728.8740234375</v>
          </cell>
          <cell r="T171">
            <v>1711.092041015625</v>
          </cell>
          <cell r="U171">
            <v>1728.8740234375</v>
          </cell>
          <cell r="V171">
            <v>1558.007080078125</v>
          </cell>
          <cell r="W171">
            <v>1574.7314453125</v>
          </cell>
          <cell r="X171">
            <v>1609.88330078125</v>
          </cell>
          <cell r="Y171">
            <v>1491.4405517578125</v>
          </cell>
          <cell r="Z171">
            <v>1507.7017822265625</v>
          </cell>
          <cell r="AA171">
            <v>1541.470458984375</v>
          </cell>
          <cell r="AC171">
            <v>1541.43017578125</v>
          </cell>
          <cell r="AD171">
            <v>1543.860107421875</v>
          </cell>
          <cell r="AF171">
            <v>1020.1429443359375</v>
          </cell>
          <cell r="AG171">
            <v>1130.84130859375</v>
          </cell>
          <cell r="AH171">
            <v>1233.001708984375</v>
          </cell>
          <cell r="AI171">
            <v>1321.800048828125</v>
          </cell>
          <cell r="AJ171">
            <v>1429.9381103515625</v>
          </cell>
          <cell r="AK171">
            <v>1548.352294921875</v>
          </cell>
          <cell r="AM171">
            <v>1528.896484375</v>
          </cell>
          <cell r="AN171">
            <v>1586.6160888671875</v>
          </cell>
          <cell r="AO171">
            <v>1586.6160888671875</v>
          </cell>
        </row>
        <row r="172">
          <cell r="A172" t="str">
            <v>CTG1[GTDATA]</v>
          </cell>
          <cell r="B172" t="str">
            <v>NetHeatRate[0]</v>
          </cell>
          <cell r="C172" t="str">
            <v>BTU/kW-hr</v>
          </cell>
          <cell r="D172" t="str">
            <v>Net Heat Rate</v>
          </cell>
          <cell r="E172">
            <v>9325.2109375</v>
          </cell>
          <cell r="F172">
            <v>172</v>
          </cell>
          <cell r="G172">
            <v>9344.2001953125</v>
          </cell>
          <cell r="H172">
            <v>9325.2109375</v>
          </cell>
          <cell r="I172">
            <v>9669.1328125</v>
          </cell>
          <cell r="J172">
            <v>9635.1298828125</v>
          </cell>
          <cell r="K172">
            <v>9585.125</v>
          </cell>
          <cell r="L172">
            <v>9997.9638671875</v>
          </cell>
          <cell r="M172">
            <v>9955.322265625</v>
          </cell>
          <cell r="N172">
            <v>9890.57421875</v>
          </cell>
          <cell r="O172">
            <v>6152.078125</v>
          </cell>
          <cell r="P172">
            <v>6356.53955078125</v>
          </cell>
          <cell r="Q172">
            <v>6567.7783203125</v>
          </cell>
          <cell r="R172">
            <v>9344.2001953125</v>
          </cell>
          <cell r="S172">
            <v>9325.2109375</v>
          </cell>
          <cell r="T172">
            <v>9344.2001953125</v>
          </cell>
          <cell r="U172">
            <v>9325.2109375</v>
          </cell>
          <cell r="V172">
            <v>9576.6083984375</v>
          </cell>
          <cell r="W172">
            <v>9544.3984375</v>
          </cell>
          <cell r="X172">
            <v>9497.1435546875</v>
          </cell>
          <cell r="Y172">
            <v>9716.2119140625</v>
          </cell>
          <cell r="Z172">
            <v>9678.380859375</v>
          </cell>
          <cell r="AA172">
            <v>9625.0478515625</v>
          </cell>
          <cell r="AC172">
            <v>9532.6533203125</v>
          </cell>
          <cell r="AD172">
            <v>9547.6806640625</v>
          </cell>
          <cell r="AF172">
            <v>12234.86328125</v>
          </cell>
          <cell r="AG172">
            <v>11356.109375</v>
          </cell>
          <cell r="AH172">
            <v>10649.5224609375</v>
          </cell>
          <cell r="AI172">
            <v>10022.748046875</v>
          </cell>
          <cell r="AJ172">
            <v>9656.5234375</v>
          </cell>
          <cell r="AK172">
            <v>9425.080078125</v>
          </cell>
          <cell r="AM172">
            <v>9505.697265625</v>
          </cell>
          <cell r="AN172">
            <v>9343.4775390625</v>
          </cell>
          <cell r="AO172">
            <v>9343.4775390625</v>
          </cell>
        </row>
        <row r="173">
          <cell r="A173" t="str">
            <v>CTG1[GTDATA]</v>
          </cell>
          <cell r="B173" t="str">
            <v>LHV[0]</v>
          </cell>
          <cell r="C173" t="str">
            <v>BTU/lb</v>
          </cell>
          <cell r="D173" t="str">
            <v>Lower Heating Value</v>
          </cell>
          <cell r="E173">
            <v>20591</v>
          </cell>
          <cell r="F173">
            <v>173</v>
          </cell>
          <cell r="G173">
            <v>20591</v>
          </cell>
          <cell r="H173">
            <v>20591</v>
          </cell>
          <cell r="I173">
            <v>20591</v>
          </cell>
          <cell r="J173">
            <v>20591</v>
          </cell>
          <cell r="K173">
            <v>20591</v>
          </cell>
          <cell r="L173">
            <v>20591</v>
          </cell>
          <cell r="M173">
            <v>20591</v>
          </cell>
          <cell r="N173">
            <v>20591</v>
          </cell>
          <cell r="O173">
            <v>20591</v>
          </cell>
          <cell r="P173">
            <v>20591</v>
          </cell>
          <cell r="Q173">
            <v>20591</v>
          </cell>
          <cell r="R173">
            <v>20591</v>
          </cell>
          <cell r="S173">
            <v>20591</v>
          </cell>
          <cell r="T173">
            <v>20591</v>
          </cell>
          <cell r="U173">
            <v>20591</v>
          </cell>
          <cell r="V173">
            <v>20591</v>
          </cell>
          <cell r="W173">
            <v>20591</v>
          </cell>
          <cell r="X173">
            <v>20591</v>
          </cell>
          <cell r="Y173">
            <v>20591</v>
          </cell>
          <cell r="Z173">
            <v>20591</v>
          </cell>
          <cell r="AA173">
            <v>20591</v>
          </cell>
          <cell r="AC173">
            <v>20591</v>
          </cell>
          <cell r="AD173">
            <v>20591</v>
          </cell>
          <cell r="AF173">
            <v>20591</v>
          </cell>
          <cell r="AG173">
            <v>20591</v>
          </cell>
          <cell r="AH173">
            <v>20591</v>
          </cell>
          <cell r="AI173">
            <v>20591</v>
          </cell>
          <cell r="AJ173">
            <v>20591</v>
          </cell>
          <cell r="AK173">
            <v>20591</v>
          </cell>
          <cell r="AM173">
            <v>20823</v>
          </cell>
          <cell r="AN173">
            <v>20584</v>
          </cell>
          <cell r="AO173">
            <v>20584</v>
          </cell>
        </row>
        <row r="174">
          <cell r="A174" t="str">
            <v>CTG1[GTDATA]</v>
          </cell>
          <cell r="B174" t="str">
            <v>O2[1]</v>
          </cell>
          <cell r="D174" t="str">
            <v>Exhaust Gas Outlet Oxygen</v>
          </cell>
          <cell r="E174">
            <v>0.12630753219127655</v>
          </cell>
          <cell r="F174">
            <v>174</v>
          </cell>
          <cell r="G174">
            <v>0.12713831663131714</v>
          </cell>
          <cell r="H174">
            <v>0.12630753219127655</v>
          </cell>
          <cell r="I174">
            <v>0.12495164573192596</v>
          </cell>
          <cell r="J174">
            <v>0.12409369647502899</v>
          </cell>
          <cell r="K174">
            <v>0.12234874814748764</v>
          </cell>
          <cell r="L174">
            <v>0.12351547926664352</v>
          </cell>
          <cell r="M174">
            <v>0.12264049798250198</v>
          </cell>
          <cell r="N174">
            <v>0.12086823582649231</v>
          </cell>
          <cell r="O174">
            <v>0.17464020848274231</v>
          </cell>
          <cell r="P174">
            <v>0.17393344640731812</v>
          </cell>
          <cell r="Q174">
            <v>0.17300513386726379</v>
          </cell>
          <cell r="R174">
            <v>0.12713831663131714</v>
          </cell>
          <cell r="S174">
            <v>0.12630753219127655</v>
          </cell>
          <cell r="T174">
            <v>0.12713831663131714</v>
          </cell>
          <cell r="U174">
            <v>0.12630753219127655</v>
          </cell>
          <cell r="V174">
            <v>0.12413690984249115</v>
          </cell>
          <cell r="W174">
            <v>0.12328525632619858</v>
          </cell>
          <cell r="X174">
            <v>0.12154979258775711</v>
          </cell>
          <cell r="Y174">
            <v>0.12250315397977829</v>
          </cell>
          <cell r="Z174">
            <v>0.12164369225502014</v>
          </cell>
          <cell r="AA174">
            <v>0.11991316825151443</v>
          </cell>
          <cell r="AC174">
            <v>0.12563660740852356</v>
          </cell>
          <cell r="AD174">
            <v>0.12551218271255493</v>
          </cell>
          <cell r="AF174">
            <v>0.1272316575050354</v>
          </cell>
          <cell r="AG174">
            <v>0.12512660026550293</v>
          </cell>
          <cell r="AH174">
            <v>0.12460318207740784</v>
          </cell>
          <cell r="AI174">
            <v>0.12408866733312607</v>
          </cell>
          <cell r="AJ174">
            <v>0.12465950101613998</v>
          </cell>
          <cell r="AK174">
            <v>0.12498218566179276</v>
          </cell>
          <cell r="AM174">
            <v>0.12266542762517929</v>
          </cell>
          <cell r="AN174">
            <v>0.12404827773571014</v>
          </cell>
          <cell r="AO174">
            <v>0.12404829263687134</v>
          </cell>
        </row>
        <row r="175">
          <cell r="A175" t="str">
            <v>CTG1[GTDATA]</v>
          </cell>
          <cell r="B175" t="str">
            <v>CO2[1]</v>
          </cell>
          <cell r="D175" t="str">
            <v>Exhaust Gas Outlet Carbon Dioxide</v>
          </cell>
          <cell r="E175">
            <v>3.8421988487243652E-2</v>
          </cell>
          <cell r="F175">
            <v>175</v>
          </cell>
          <cell r="G175">
            <v>3.8039397448301315E-2</v>
          </cell>
          <cell r="H175">
            <v>3.8421988487243652E-2</v>
          </cell>
          <cell r="I175">
            <v>3.7617985159158707E-2</v>
          </cell>
          <cell r="J175">
            <v>3.801364079117775E-2</v>
          </cell>
          <cell r="K175">
            <v>3.8818366825580597E-2</v>
          </cell>
          <cell r="L175">
            <v>3.7326246500015259E-2</v>
          </cell>
          <cell r="M175">
            <v>3.7730157375335693E-2</v>
          </cell>
          <cell r="N175">
            <v>3.8548275828361511E-2</v>
          </cell>
          <cell r="O175">
            <v>1.6165072098374367E-2</v>
          </cell>
          <cell r="P175">
            <v>1.5028970316052437E-2</v>
          </cell>
          <cell r="Q175">
            <v>1.4480620622634888E-2</v>
          </cell>
          <cell r="R175">
            <v>3.8039397448301315E-2</v>
          </cell>
          <cell r="S175">
            <v>3.8421988487243652E-2</v>
          </cell>
          <cell r="T175">
            <v>3.8039397448301315E-2</v>
          </cell>
          <cell r="U175">
            <v>3.8421988487243652E-2</v>
          </cell>
          <cell r="V175">
            <v>3.7717320024967194E-2</v>
          </cell>
          <cell r="W175">
            <v>3.8110189139842987E-2</v>
          </cell>
          <cell r="X175">
            <v>3.8910761475563049E-2</v>
          </cell>
          <cell r="Y175">
            <v>3.7343863397836685E-2</v>
          </cell>
          <cell r="Z175">
            <v>3.7740800529718399E-2</v>
          </cell>
          <cell r="AA175">
            <v>3.854002058506012E-2</v>
          </cell>
          <cell r="AC175">
            <v>3.730209544301033E-2</v>
          </cell>
          <cell r="AD175">
            <v>3.7359483540058136E-2</v>
          </cell>
          <cell r="AF175">
            <v>3.6565117537975311E-2</v>
          </cell>
          <cell r="AG175">
            <v>3.7535913288593292E-2</v>
          </cell>
          <cell r="AH175">
            <v>3.7777304649353027E-2</v>
          </cell>
          <cell r="AI175">
            <v>3.8014579564332962E-2</v>
          </cell>
          <cell r="AJ175">
            <v>3.7751324474811554E-2</v>
          </cell>
          <cell r="AK175">
            <v>3.7602502852678299E-2</v>
          </cell>
          <cell r="AM175">
            <v>3.7266671657562256E-2</v>
          </cell>
          <cell r="AN175">
            <v>3.7756744772195816E-2</v>
          </cell>
          <cell r="AO175">
            <v>3.7756748497486115E-2</v>
          </cell>
        </row>
        <row r="176">
          <cell r="A176" t="str">
            <v>CTG1[GTDATA]</v>
          </cell>
          <cell r="B176" t="str">
            <v>N2[1]</v>
          </cell>
          <cell r="D176" t="str">
            <v>Exhaust Gas Outlet Nitrogen</v>
          </cell>
          <cell r="E176">
            <v>0.75010448694229126</v>
          </cell>
          <cell r="F176">
            <v>176</v>
          </cell>
          <cell r="G176">
            <v>0.75039541721343994</v>
          </cell>
          <cell r="H176">
            <v>0.75010448694229126</v>
          </cell>
          <cell r="I176">
            <v>0.73919093608856201</v>
          </cell>
          <cell r="J176">
            <v>0.73889464139938354</v>
          </cell>
          <cell r="K176">
            <v>0.73829197883605957</v>
          </cell>
          <cell r="L176">
            <v>0.73172271251678467</v>
          </cell>
          <cell r="M176">
            <v>0.73142337799072266</v>
          </cell>
          <cell r="N176">
            <v>0.73081713914871216</v>
          </cell>
          <cell r="O176">
            <v>0.7670367956161499</v>
          </cell>
          <cell r="P176">
            <v>0.75610816478729248</v>
          </cell>
          <cell r="Q176">
            <v>0.74865156412124634</v>
          </cell>
          <cell r="R176">
            <v>0.75039541721343994</v>
          </cell>
          <cell r="S176">
            <v>0.75010448694229126</v>
          </cell>
          <cell r="T176">
            <v>0.75039541721343994</v>
          </cell>
          <cell r="U176">
            <v>0.75010448694229126</v>
          </cell>
          <cell r="V176">
            <v>0.73688966035842896</v>
          </cell>
          <cell r="W176">
            <v>0.73659628629684448</v>
          </cell>
          <cell r="X176">
            <v>0.73599863052368164</v>
          </cell>
          <cell r="Y176">
            <v>0.72808992862701416</v>
          </cell>
          <cell r="Z176">
            <v>0.72779732942581177</v>
          </cell>
          <cell r="AA176">
            <v>0.72720807790756226</v>
          </cell>
          <cell r="AC176">
            <v>0.73942750692367554</v>
          </cell>
          <cell r="AD176">
            <v>0.73938453197479248</v>
          </cell>
          <cell r="AF176">
            <v>0.73996859788894653</v>
          </cell>
          <cell r="AG176">
            <v>0.73924148082733154</v>
          </cell>
          <cell r="AH176">
            <v>0.73906075954437256</v>
          </cell>
          <cell r="AI176">
            <v>0.73888301849365234</v>
          </cell>
          <cell r="AJ176">
            <v>0.73908013105392456</v>
          </cell>
          <cell r="AK176">
            <v>0.73919165134429932</v>
          </cell>
          <cell r="AM176">
            <v>0.72812885046005249</v>
          </cell>
          <cell r="AN176">
            <v>0.73684865236282349</v>
          </cell>
          <cell r="AO176">
            <v>0.73684859275817871</v>
          </cell>
        </row>
        <row r="177">
          <cell r="A177" t="str">
            <v>CTG1[GTDATA]</v>
          </cell>
          <cell r="B177" t="str">
            <v>Ar[1]</v>
          </cell>
          <cell r="D177" t="str">
            <v>Exhaust Gas Outlet Argon</v>
          </cell>
          <cell r="E177">
            <v>8.9577948674559593E-3</v>
          </cell>
          <cell r="F177">
            <v>177</v>
          </cell>
          <cell r="G177">
            <v>8.9613208547234535E-3</v>
          </cell>
          <cell r="H177">
            <v>8.9577948674559593E-3</v>
          </cell>
          <cell r="I177">
            <v>8.8274963200092316E-3</v>
          </cell>
          <cell r="J177">
            <v>8.8239051401615143E-3</v>
          </cell>
          <cell r="K177">
            <v>8.8165989145636559E-3</v>
          </cell>
          <cell r="L177">
            <v>8.7382979691028595E-3</v>
          </cell>
          <cell r="M177">
            <v>8.734668605029583E-3</v>
          </cell>
          <cell r="N177">
            <v>8.7273195385932922E-3</v>
          </cell>
          <cell r="O177">
            <v>9.1630090028047562E-3</v>
          </cell>
          <cell r="P177">
            <v>9.0325744822621346E-3</v>
          </cell>
          <cell r="Q177">
            <v>8.9435484260320663E-3</v>
          </cell>
          <cell r="R177">
            <v>8.9613208547234535E-3</v>
          </cell>
          <cell r="S177">
            <v>8.9577948674559593E-3</v>
          </cell>
          <cell r="T177">
            <v>8.9613208547234535E-3</v>
          </cell>
          <cell r="U177">
            <v>8.9577948674559593E-3</v>
          </cell>
          <cell r="V177">
            <v>8.7999869138002396E-3</v>
          </cell>
          <cell r="W177">
            <v>8.7964301928877831E-3</v>
          </cell>
          <cell r="X177">
            <v>8.7891854345798492E-3</v>
          </cell>
          <cell r="Y177">
            <v>8.6948908865451813E-3</v>
          </cell>
          <cell r="Z177">
            <v>8.6913425475358963E-3</v>
          </cell>
          <cell r="AA177">
            <v>8.6841993033885956E-3</v>
          </cell>
          <cell r="AC177">
            <v>8.8303638622164726E-3</v>
          </cell>
          <cell r="AD177">
            <v>8.8298432528972626E-3</v>
          </cell>
          <cell r="AF177">
            <v>8.8369240984320641E-3</v>
          </cell>
          <cell r="AG177">
            <v>8.8281109929084778E-3</v>
          </cell>
          <cell r="AH177">
            <v>8.8259195908904076E-3</v>
          </cell>
          <cell r="AI177">
            <v>8.823765441775322E-3</v>
          </cell>
          <cell r="AJ177">
            <v>8.8261552155017853E-3</v>
          </cell>
          <cell r="AK177">
            <v>8.8275056332349777E-3</v>
          </cell>
          <cell r="AM177">
            <v>8.6953639984130859E-3</v>
          </cell>
          <cell r="AN177">
            <v>8.7994886562228203E-3</v>
          </cell>
          <cell r="AO177">
            <v>8.7994895875453949E-3</v>
          </cell>
        </row>
        <row r="178">
          <cell r="A178" t="str">
            <v>CTG1[GTDATA]</v>
          </cell>
          <cell r="B178" t="str">
            <v>H2O[1]</v>
          </cell>
          <cell r="D178" t="str">
            <v>Exhaust Gas Outlet H2O</v>
          </cell>
          <cell r="E178">
            <v>7.6208263635635376E-2</v>
          </cell>
          <cell r="F178">
            <v>178</v>
          </cell>
          <cell r="G178">
            <v>7.5465448200702667E-2</v>
          </cell>
          <cell r="H178">
            <v>7.6208263635635376E-2</v>
          </cell>
          <cell r="I178">
            <v>8.9411921799182892E-2</v>
          </cell>
          <cell r="J178">
            <v>9.0174108743667603E-2</v>
          </cell>
          <cell r="K178">
            <v>9.1724321246147156E-2</v>
          </cell>
          <cell r="L178">
            <v>9.8697297275066376E-2</v>
          </cell>
          <cell r="M178">
            <v>9.9471293389797211E-2</v>
          </cell>
          <cell r="N178">
            <v>0.10103903710842133</v>
          </cell>
          <cell r="O178">
            <v>3.2994907349348068E-2</v>
          </cell>
          <cell r="P178">
            <v>4.5896764844655991E-2</v>
          </cell>
          <cell r="Q178">
            <v>5.4919127374887466E-2</v>
          </cell>
          <cell r="R178">
            <v>7.5465448200702667E-2</v>
          </cell>
          <cell r="S178">
            <v>7.6208263635635376E-2</v>
          </cell>
          <cell r="T178">
            <v>7.5465448200702667E-2</v>
          </cell>
          <cell r="U178">
            <v>7.6208263635635376E-2</v>
          </cell>
          <cell r="V178">
            <v>9.2456169426441193E-2</v>
          </cell>
          <cell r="W178">
            <v>9.3211837112903595E-2</v>
          </cell>
          <cell r="X178">
            <v>9.4751685857772827E-2</v>
          </cell>
          <cell r="Y178">
            <v>0.10336807370185852</v>
          </cell>
          <cell r="Z178">
            <v>0.10412681102752686</v>
          </cell>
          <cell r="AA178">
            <v>0.1056545302271843</v>
          </cell>
          <cell r="AC178">
            <v>8.8803403079509735E-2</v>
          </cell>
          <cell r="AD178">
            <v>8.8913947343826294E-2</v>
          </cell>
          <cell r="AF178">
            <v>8.7397798895835876E-2</v>
          </cell>
          <cell r="AG178">
            <v>8.9267902076244354E-2</v>
          </cell>
          <cell r="AH178">
            <v>8.9732915163040161E-2</v>
          </cell>
          <cell r="AI178">
            <v>9.0190000832080841E-2</v>
          </cell>
          <cell r="AJ178">
            <v>8.9682862162590027E-2</v>
          </cell>
          <cell r="AK178">
            <v>8.9396178722381592E-2</v>
          </cell>
          <cell r="AM178">
            <v>0.10324364900588989</v>
          </cell>
          <cell r="AN178">
            <v>9.2546835541725159E-2</v>
          </cell>
          <cell r="AO178">
            <v>9.2546835541725159E-2</v>
          </cell>
        </row>
        <row r="179">
          <cell r="A179" t="str">
            <v>CTG1[GTDATA]</v>
          </cell>
          <cell r="B179" t="str">
            <v>MW[1]</v>
          </cell>
          <cell r="D179" t="str">
            <v>Exhaust Gas Outlet Molecular Weight</v>
          </cell>
          <cell r="E179">
            <v>28.476417541503906</v>
          </cell>
          <cell r="F179">
            <v>179</v>
          </cell>
          <cell r="G179">
            <v>28.481073379516602</v>
          </cell>
          <cell r="H179">
            <v>28.476417541503906</v>
          </cell>
          <cell r="I179">
            <v>28.324583053588867</v>
          </cell>
          <cell r="J179">
            <v>28.319829940795898</v>
          </cell>
          <cell r="K179">
            <v>28.310161590576172</v>
          </cell>
          <cell r="L179">
            <v>28.220291137695313</v>
          </cell>
          <cell r="M179">
            <v>28.215482711791992</v>
          </cell>
          <cell r="N179">
            <v>28.205743789672852</v>
          </cell>
          <cell r="O179">
            <v>28.747518539428711</v>
          </cell>
          <cell r="P179">
            <v>28.595975875854492</v>
          </cell>
          <cell r="Q179">
            <v>28.492237091064453</v>
          </cell>
          <cell r="R179">
            <v>28.481073379516602</v>
          </cell>
          <cell r="S179">
            <v>28.476417541503906</v>
          </cell>
          <cell r="T179">
            <v>28.481073379516602</v>
          </cell>
          <cell r="U179">
            <v>28.476417541503906</v>
          </cell>
          <cell r="V179">
            <v>28.29216194152832</v>
          </cell>
          <cell r="W179">
            <v>28.287452697753906</v>
          </cell>
          <cell r="X179">
            <v>28.277860641479492</v>
          </cell>
          <cell r="Y179">
            <v>28.169319152832031</v>
          </cell>
          <cell r="Z179">
            <v>28.164617538452148</v>
          </cell>
          <cell r="AA179">
            <v>28.155145645141602</v>
          </cell>
          <cell r="AC179">
            <v>28.328376770019531</v>
          </cell>
          <cell r="AD179">
            <v>28.327690124511719</v>
          </cell>
          <cell r="AF179">
            <v>28.337080001831055</v>
          </cell>
          <cell r="AG179">
            <v>28.325414657592773</v>
          </cell>
          <cell r="AH179">
            <v>28.322517395019531</v>
          </cell>
          <cell r="AI179">
            <v>28.319664001464844</v>
          </cell>
          <cell r="AJ179">
            <v>28.322826385498047</v>
          </cell>
          <cell r="AK179">
            <v>28.324615478515625</v>
          </cell>
          <cell r="AM179">
            <v>28.169981002807617</v>
          </cell>
          <cell r="AN179">
            <v>28.291524887084961</v>
          </cell>
          <cell r="AO179">
            <v>28.291524887084961</v>
          </cell>
        </row>
        <row r="180">
          <cell r="A180" t="str">
            <v>BURNER[BURNER]</v>
          </cell>
          <cell r="B180" t="str">
            <v>LHVFuelConsumption[0]</v>
          </cell>
          <cell r="C180" t="str">
            <v>MM BTU/hr</v>
          </cell>
          <cell r="D180" t="str">
            <v>LHV Fuel Consumption</v>
          </cell>
          <cell r="E180">
            <v>189.99998474121094</v>
          </cell>
          <cell r="F180">
            <v>18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189.99998474121094</v>
          </cell>
          <cell r="U180">
            <v>189.99998474121094</v>
          </cell>
          <cell r="V180">
            <v>0</v>
          </cell>
          <cell r="W180">
            <v>0</v>
          </cell>
          <cell r="X180">
            <v>0</v>
          </cell>
          <cell r="Y180">
            <v>189.99998474121094</v>
          </cell>
          <cell r="Z180">
            <v>189.99998474121094</v>
          </cell>
          <cell r="AA180">
            <v>189.99998474121094</v>
          </cell>
          <cell r="AC180">
            <v>0</v>
          </cell>
          <cell r="AD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190</v>
          </cell>
          <cell r="AN180">
            <v>0</v>
          </cell>
          <cell r="AO180">
            <v>0</v>
          </cell>
        </row>
        <row r="181">
          <cell r="A181" t="str">
            <v>BURNER[BURNER]</v>
          </cell>
          <cell r="B181" t="str">
            <v>LHV[0]</v>
          </cell>
          <cell r="C181" t="str">
            <v>BTU/lb</v>
          </cell>
          <cell r="D181" t="str">
            <v>Lower Heating Value</v>
          </cell>
          <cell r="E181">
            <v>20591</v>
          </cell>
          <cell r="F181">
            <v>181</v>
          </cell>
          <cell r="G181">
            <v>20591</v>
          </cell>
          <cell r="H181">
            <v>20591</v>
          </cell>
          <cell r="I181">
            <v>20591</v>
          </cell>
          <cell r="J181">
            <v>20591</v>
          </cell>
          <cell r="K181">
            <v>20591</v>
          </cell>
          <cell r="L181">
            <v>20591</v>
          </cell>
          <cell r="M181">
            <v>20591</v>
          </cell>
          <cell r="N181">
            <v>20591</v>
          </cell>
          <cell r="O181">
            <v>20591</v>
          </cell>
          <cell r="P181">
            <v>20591</v>
          </cell>
          <cell r="Q181">
            <v>20591</v>
          </cell>
          <cell r="R181">
            <v>20591</v>
          </cell>
          <cell r="S181">
            <v>20591</v>
          </cell>
          <cell r="T181">
            <v>20591</v>
          </cell>
          <cell r="U181">
            <v>20591</v>
          </cell>
          <cell r="V181">
            <v>20591</v>
          </cell>
          <cell r="W181">
            <v>20591</v>
          </cell>
          <cell r="X181">
            <v>20591</v>
          </cell>
          <cell r="Y181">
            <v>20591</v>
          </cell>
          <cell r="Z181">
            <v>20591</v>
          </cell>
          <cell r="AA181">
            <v>20591</v>
          </cell>
          <cell r="AC181">
            <v>20591</v>
          </cell>
          <cell r="AD181">
            <v>20591</v>
          </cell>
          <cell r="AF181">
            <v>20591</v>
          </cell>
          <cell r="AG181">
            <v>20591</v>
          </cell>
          <cell r="AH181">
            <v>20591</v>
          </cell>
          <cell r="AI181">
            <v>20591</v>
          </cell>
          <cell r="AJ181">
            <v>20591</v>
          </cell>
          <cell r="AK181">
            <v>20591</v>
          </cell>
          <cell r="AM181">
            <v>20823</v>
          </cell>
          <cell r="AN181">
            <v>20584</v>
          </cell>
          <cell r="AO181">
            <v>20584</v>
          </cell>
        </row>
        <row r="182">
          <cell r="A182" t="str">
            <v>BURNER[BURNER]</v>
          </cell>
          <cell r="B182" t="str">
            <v>Flow[0]</v>
          </cell>
          <cell r="C182" t="str">
            <v>lb/hr</v>
          </cell>
          <cell r="D182" t="str">
            <v>Inlet Flow</v>
          </cell>
          <cell r="E182">
            <v>3807636</v>
          </cell>
          <cell r="F182">
            <v>182</v>
          </cell>
          <cell r="G182">
            <v>3807328.25</v>
          </cell>
          <cell r="H182">
            <v>3807636</v>
          </cell>
          <cell r="I182">
            <v>3418656</v>
          </cell>
          <cell r="J182">
            <v>3418783</v>
          </cell>
          <cell r="K182">
            <v>3421275.75</v>
          </cell>
          <cell r="L182">
            <v>3237691.5</v>
          </cell>
          <cell r="M182">
            <v>3237675.75</v>
          </cell>
          <cell r="N182">
            <v>3239785</v>
          </cell>
          <cell r="O182">
            <v>2135026</v>
          </cell>
          <cell r="P182">
            <v>2043047.375</v>
          </cell>
          <cell r="Q182">
            <v>1994465</v>
          </cell>
          <cell r="R182">
            <v>3807328.25</v>
          </cell>
          <cell r="S182">
            <v>3807636</v>
          </cell>
          <cell r="T182">
            <v>3807328.25</v>
          </cell>
          <cell r="U182">
            <v>3807636</v>
          </cell>
          <cell r="V182">
            <v>3472833</v>
          </cell>
          <cell r="W182">
            <v>3473039.75</v>
          </cell>
          <cell r="X182">
            <v>3475724.25</v>
          </cell>
          <cell r="Y182">
            <v>3343065.5</v>
          </cell>
          <cell r="Z182">
            <v>3343109.5</v>
          </cell>
          <cell r="AA182">
            <v>3345388.5</v>
          </cell>
          <cell r="AC182">
            <v>3479000</v>
          </cell>
          <cell r="AD182">
            <v>3479000</v>
          </cell>
          <cell r="AF182">
            <v>2350000</v>
          </cell>
          <cell r="AG182">
            <v>2536000.25</v>
          </cell>
          <cell r="AH182">
            <v>2747000</v>
          </cell>
          <cell r="AI182">
            <v>2926000.25</v>
          </cell>
          <cell r="AJ182">
            <v>3188000.25</v>
          </cell>
          <cell r="AK182">
            <v>3466000</v>
          </cell>
          <cell r="AM182">
            <v>3396000</v>
          </cell>
          <cell r="AN182">
            <v>3534000</v>
          </cell>
          <cell r="AO182">
            <v>3534000</v>
          </cell>
        </row>
        <row r="183">
          <cell r="A183" t="str">
            <v>BURNER[BURNER]</v>
          </cell>
          <cell r="B183" t="str">
            <v>Enth[0]</v>
          </cell>
          <cell r="C183" t="str">
            <v>BTU/lb</v>
          </cell>
          <cell r="D183" t="str">
            <v>Inlet Enthalpy</v>
          </cell>
          <cell r="E183">
            <v>243.04981994628906</v>
          </cell>
          <cell r="F183">
            <v>183</v>
          </cell>
          <cell r="G183">
            <v>245.33161926269531</v>
          </cell>
          <cell r="H183">
            <v>247.69935607910156</v>
          </cell>
          <cell r="I183">
            <v>256.98114013671875</v>
          </cell>
          <cell r="J183">
            <v>258.96484375</v>
          </cell>
          <cell r="K183">
            <v>262.65805053710938</v>
          </cell>
          <cell r="L183">
            <v>261.838134765625</v>
          </cell>
          <cell r="M183">
            <v>263.83624267578125</v>
          </cell>
          <cell r="N183">
            <v>267.55194091796875</v>
          </cell>
          <cell r="O183">
            <v>256.7064208984375</v>
          </cell>
          <cell r="P183">
            <v>260.04934692382813</v>
          </cell>
          <cell r="Q183">
            <v>261.3406982421875</v>
          </cell>
          <cell r="R183">
            <v>241.984375</v>
          </cell>
          <cell r="S183">
            <v>243.97604370117188</v>
          </cell>
          <cell r="T183">
            <v>241.77008056640625</v>
          </cell>
          <cell r="U183">
            <v>243.04981994628906</v>
          </cell>
          <cell r="V183">
            <v>253.19572448730469</v>
          </cell>
          <cell r="W183">
            <v>254.91960144042969</v>
          </cell>
          <cell r="X183">
            <v>258.07583618164063</v>
          </cell>
          <cell r="Y183">
            <v>257.507080078125</v>
          </cell>
          <cell r="Z183">
            <v>258.73568725585938</v>
          </cell>
          <cell r="AA183">
            <v>260.86380004882813</v>
          </cell>
          <cell r="AC183">
            <v>252.56434631347656</v>
          </cell>
          <cell r="AD183">
            <v>252.58235168457031</v>
          </cell>
          <cell r="AF183">
            <v>266.76516723632813</v>
          </cell>
          <cell r="AG183">
            <v>266.58645629882813</v>
          </cell>
          <cell r="AH183">
            <v>262.99053955078125</v>
          </cell>
          <cell r="AI183">
            <v>259.67605590820313</v>
          </cell>
          <cell r="AJ183">
            <v>255.55870056152344</v>
          </cell>
          <cell r="AK183">
            <v>253.04325866699219</v>
          </cell>
          <cell r="AM183">
            <v>256.48037719726563</v>
          </cell>
          <cell r="AN183">
            <v>251.93692016601563</v>
          </cell>
          <cell r="AO183">
            <v>251.90721130371094</v>
          </cell>
        </row>
        <row r="184">
          <cell r="A184" t="str">
            <v>BURNER[BURNER]</v>
          </cell>
          <cell r="B184" t="str">
            <v>Temp[0]</v>
          </cell>
          <cell r="C184" t="str">
            <v>F</v>
          </cell>
          <cell r="D184" t="str">
            <v>Inlet Temperature</v>
          </cell>
          <cell r="E184">
            <v>990.75164794921875</v>
          </cell>
          <cell r="F184">
            <v>184</v>
          </cell>
          <cell r="G184">
            <v>999.3936767578125</v>
          </cell>
          <cell r="H184">
            <v>1007.5353393554688</v>
          </cell>
          <cell r="I184">
            <v>1034.1033935546875</v>
          </cell>
          <cell r="J184">
            <v>1040.73583984375</v>
          </cell>
          <cell r="K184">
            <v>1052.98974609375</v>
          </cell>
          <cell r="L184">
            <v>1046.5010986328125</v>
          </cell>
          <cell r="M184">
            <v>1053.1373291015625</v>
          </cell>
          <cell r="N184">
            <v>1065.35693359375</v>
          </cell>
          <cell r="O184">
            <v>1064.8232421875</v>
          </cell>
          <cell r="P184">
            <v>1070.2427978515625</v>
          </cell>
          <cell r="Q184">
            <v>1070.1175537109375</v>
          </cell>
          <cell r="R184">
            <v>987.299072265625</v>
          </cell>
          <cell r="S184">
            <v>994.0997314453125</v>
          </cell>
          <cell r="T184">
            <v>986.52276611328125</v>
          </cell>
          <cell r="U184">
            <v>990.75164794921875</v>
          </cell>
          <cell r="V184">
            <v>1019.0239868164063</v>
          </cell>
          <cell r="W184">
            <v>1024.7445068359375</v>
          </cell>
          <cell r="X184">
            <v>1035.1171875</v>
          </cell>
          <cell r="Y184">
            <v>1028.728759765625</v>
          </cell>
          <cell r="Z184">
            <v>1032.64697265625</v>
          </cell>
          <cell r="AA184">
            <v>1039.3084716796875</v>
          </cell>
          <cell r="AC184">
            <v>1018.669677734375</v>
          </cell>
          <cell r="AD184">
            <v>1018.669677734375</v>
          </cell>
          <cell r="AF184">
            <v>1070.0933837890625</v>
          </cell>
          <cell r="AG184">
            <v>1068.3665771484375</v>
          </cell>
          <cell r="AH184">
            <v>1055.3192138671875</v>
          </cell>
          <cell r="AI184">
            <v>1043.2618408203125</v>
          </cell>
          <cell r="AJ184">
            <v>1028.88134765625</v>
          </cell>
          <cell r="AK184">
            <v>1020.0597534179688</v>
          </cell>
          <cell r="AM184">
            <v>1025.165771484375</v>
          </cell>
          <cell r="AN184">
            <v>1014.4781494140625</v>
          </cell>
          <cell r="AO184">
            <v>1014.3796997070313</v>
          </cell>
        </row>
        <row r="185">
          <cell r="A185" t="str">
            <v>BURNER[BURNER]</v>
          </cell>
          <cell r="B185" t="str">
            <v>Enth[1]</v>
          </cell>
          <cell r="C185" t="str">
            <v>BTU/lb</v>
          </cell>
          <cell r="D185" t="str">
            <v>Exit Enthalpy</v>
          </cell>
          <cell r="E185">
            <v>291.99234008789063</v>
          </cell>
          <cell r="F185">
            <v>185</v>
          </cell>
          <cell r="G185">
            <v>245.33158874511719</v>
          </cell>
          <cell r="H185">
            <v>247.69961547851563</v>
          </cell>
          <cell r="I185">
            <v>256.98190307617188</v>
          </cell>
          <cell r="J185">
            <v>258.963623046875</v>
          </cell>
          <cell r="K185">
            <v>262.65731811523438</v>
          </cell>
          <cell r="L185">
            <v>261.83609008789063</v>
          </cell>
          <cell r="M185">
            <v>263.83657836914063</v>
          </cell>
          <cell r="N185">
            <v>267.5531005859375</v>
          </cell>
          <cell r="O185">
            <v>256.70693969726563</v>
          </cell>
          <cell r="P185">
            <v>260.04803466796875</v>
          </cell>
          <cell r="Q185">
            <v>261.34039306640625</v>
          </cell>
          <cell r="R185">
            <v>241.98495483398438</v>
          </cell>
          <cell r="S185">
            <v>243.97651672363281</v>
          </cell>
          <cell r="T185">
            <v>290.719970703125</v>
          </cell>
          <cell r="U185">
            <v>291.99234008789063</v>
          </cell>
          <cell r="V185">
            <v>253.19692993164063</v>
          </cell>
          <cell r="W185">
            <v>254.91960144042969</v>
          </cell>
          <cell r="X185">
            <v>258.07720947265625</v>
          </cell>
          <cell r="Y185">
            <v>313.19271850585938</v>
          </cell>
          <cell r="Z185">
            <v>314.41653442382813</v>
          </cell>
          <cell r="AA185">
            <v>316.50253295898438</v>
          </cell>
          <cell r="AC185">
            <v>252.56390380859375</v>
          </cell>
          <cell r="AD185">
            <v>252.58099365234375</v>
          </cell>
          <cell r="AF185">
            <v>266.76577758789063</v>
          </cell>
          <cell r="AG185">
            <v>266.58694458007813</v>
          </cell>
          <cell r="AH185">
            <v>262.99105834960938</v>
          </cell>
          <cell r="AI185">
            <v>259.67550659179688</v>
          </cell>
          <cell r="AJ185">
            <v>255.56019592285156</v>
          </cell>
          <cell r="AK185">
            <v>253.04449462890625</v>
          </cell>
          <cell r="AM185">
            <v>311.31283569335938</v>
          </cell>
          <cell r="AN185">
            <v>251.9364013671875</v>
          </cell>
          <cell r="AO185">
            <v>251.90878295898438</v>
          </cell>
        </row>
        <row r="186">
          <cell r="A186" t="str">
            <v>BURNER[BURNER]</v>
          </cell>
          <cell r="B186" t="str">
            <v>Temp[1]</v>
          </cell>
          <cell r="C186" t="str">
            <v>F</v>
          </cell>
          <cell r="D186" t="str">
            <v>Exit Temperature</v>
          </cell>
          <cell r="E186">
            <v>1160.71533203125</v>
          </cell>
          <cell r="F186">
            <v>186</v>
          </cell>
          <cell r="G186">
            <v>999.3936767578125</v>
          </cell>
          <cell r="H186">
            <v>1007.5353393554688</v>
          </cell>
          <cell r="I186">
            <v>1034.1033935546875</v>
          </cell>
          <cell r="J186">
            <v>1040.73583984375</v>
          </cell>
          <cell r="K186">
            <v>1052.98974609375</v>
          </cell>
          <cell r="L186">
            <v>1046.5010986328125</v>
          </cell>
          <cell r="M186">
            <v>1053.1373291015625</v>
          </cell>
          <cell r="N186">
            <v>1065.35693359375</v>
          </cell>
          <cell r="O186">
            <v>1064.8232421875</v>
          </cell>
          <cell r="P186">
            <v>1070.2427978515625</v>
          </cell>
          <cell r="Q186">
            <v>1070.1175537109375</v>
          </cell>
          <cell r="R186">
            <v>987.299072265625</v>
          </cell>
          <cell r="S186">
            <v>994.0997314453125</v>
          </cell>
          <cell r="T186">
            <v>1156.699462890625</v>
          </cell>
          <cell r="U186">
            <v>1160.71533203125</v>
          </cell>
          <cell r="V186">
            <v>1019.0239868164063</v>
          </cell>
          <cell r="W186">
            <v>1024.7445068359375</v>
          </cell>
          <cell r="X186">
            <v>1035.1171875</v>
          </cell>
          <cell r="Y186">
            <v>1217.6036376953125</v>
          </cell>
          <cell r="Z186">
            <v>1221.2982177734375</v>
          </cell>
          <cell r="AA186">
            <v>1227.4404296875</v>
          </cell>
          <cell r="AC186">
            <v>1018.669677734375</v>
          </cell>
          <cell r="AD186">
            <v>1018.669677734375</v>
          </cell>
          <cell r="AF186">
            <v>1070.0933837890625</v>
          </cell>
          <cell r="AG186">
            <v>1068.3665771484375</v>
          </cell>
          <cell r="AH186">
            <v>1055.3192138671875</v>
          </cell>
          <cell r="AI186">
            <v>1043.2618408203125</v>
          </cell>
          <cell r="AJ186">
            <v>1028.88134765625</v>
          </cell>
          <cell r="AK186">
            <v>1020.0597534179688</v>
          </cell>
          <cell r="AM186">
            <v>1211.3831787109375</v>
          </cell>
          <cell r="AN186">
            <v>1014.4781494140625</v>
          </cell>
          <cell r="AO186">
            <v>1014.3796997070313</v>
          </cell>
        </row>
        <row r="187">
          <cell r="A187" t="str">
            <v>BURNER[BURNER]</v>
          </cell>
          <cell r="B187" t="str">
            <v>Flow[2]</v>
          </cell>
          <cell r="C187" t="str">
            <v>lb/hr</v>
          </cell>
          <cell r="D187" t="str">
            <v>Fuel Inlet Flow</v>
          </cell>
          <cell r="E187">
            <v>9227.3310546875</v>
          </cell>
          <cell r="F187">
            <v>187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9227.3310546875</v>
          </cell>
          <cell r="U187">
            <v>9227.3310546875</v>
          </cell>
          <cell r="V187">
            <v>0</v>
          </cell>
          <cell r="W187">
            <v>0</v>
          </cell>
          <cell r="X187">
            <v>0</v>
          </cell>
          <cell r="Y187">
            <v>9227.3310546875</v>
          </cell>
          <cell r="Z187">
            <v>9227.3310546875</v>
          </cell>
          <cell r="AA187">
            <v>9227.3310546875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M187">
            <v>9124.525390625</v>
          </cell>
          <cell r="AN187">
            <v>0</v>
          </cell>
          <cell r="AO187">
            <v>0</v>
          </cell>
        </row>
        <row r="188">
          <cell r="A188" t="str">
            <v>BURNER[BURNER]</v>
          </cell>
          <cell r="B188" t="str">
            <v>O2[1]</v>
          </cell>
          <cell r="D188" t="str">
            <v>Exit Oxygen</v>
          </cell>
          <cell r="E188">
            <v>0.11759570986032486</v>
          </cell>
          <cell r="F188">
            <v>188</v>
          </cell>
          <cell r="G188">
            <v>0.12713831663131714</v>
          </cell>
          <cell r="H188">
            <v>0.12630753219127655</v>
          </cell>
          <cell r="I188">
            <v>0.12495164573192596</v>
          </cell>
          <cell r="J188">
            <v>0.12409369647502899</v>
          </cell>
          <cell r="K188">
            <v>0.12234874814748764</v>
          </cell>
          <cell r="L188">
            <v>0.12351547926664352</v>
          </cell>
          <cell r="M188">
            <v>0.12264049798250198</v>
          </cell>
          <cell r="N188">
            <v>0.12086823582649231</v>
          </cell>
          <cell r="O188">
            <v>0.17464020848274231</v>
          </cell>
          <cell r="P188">
            <v>0.17393344640731812</v>
          </cell>
          <cell r="Q188">
            <v>0.17300513386726379</v>
          </cell>
          <cell r="R188">
            <v>0.12713831663131714</v>
          </cell>
          <cell r="S188">
            <v>0.12630753219127655</v>
          </cell>
          <cell r="T188">
            <v>0.11842097342014313</v>
          </cell>
          <cell r="U188">
            <v>0.11759570986032486</v>
          </cell>
          <cell r="V188">
            <v>0.12413690984249115</v>
          </cell>
          <cell r="W188">
            <v>0.12328525632619858</v>
          </cell>
          <cell r="X188">
            <v>0.12154979258775711</v>
          </cell>
          <cell r="Y188">
            <v>0.11271055042743683</v>
          </cell>
          <cell r="Z188">
            <v>0.11185682564973831</v>
          </cell>
          <cell r="AA188">
            <v>0.11014425754547119</v>
          </cell>
          <cell r="AC188">
            <v>0.12563660740852356</v>
          </cell>
          <cell r="AD188">
            <v>0.12551218271255493</v>
          </cell>
          <cell r="AF188">
            <v>0.1272316575050354</v>
          </cell>
          <cell r="AG188">
            <v>0.12512660026550293</v>
          </cell>
          <cell r="AH188">
            <v>0.12460318207740784</v>
          </cell>
          <cell r="AI188">
            <v>0.12408866733312607</v>
          </cell>
          <cell r="AJ188">
            <v>0.12465950101613998</v>
          </cell>
          <cell r="AK188">
            <v>0.12498218566179276</v>
          </cell>
          <cell r="AM188">
            <v>0.11313074082136154</v>
          </cell>
          <cell r="AN188">
            <v>0.12404827773571014</v>
          </cell>
          <cell r="AO188">
            <v>0.12404829263687134</v>
          </cell>
        </row>
        <row r="189">
          <cell r="A189" t="str">
            <v>BURNER[BURNER]</v>
          </cell>
          <cell r="B189" t="str">
            <v>CO2[1]</v>
          </cell>
          <cell r="D189" t="str">
            <v>Exit Carbon Dioxide</v>
          </cell>
          <cell r="E189">
            <v>4.2433716356754303E-2</v>
          </cell>
          <cell r="F189">
            <v>189</v>
          </cell>
          <cell r="G189">
            <v>3.8039397448301315E-2</v>
          </cell>
          <cell r="H189">
            <v>3.8421988487243652E-2</v>
          </cell>
          <cell r="I189">
            <v>3.7617985159158707E-2</v>
          </cell>
          <cell r="J189">
            <v>3.801364079117775E-2</v>
          </cell>
          <cell r="K189">
            <v>3.8818366825580597E-2</v>
          </cell>
          <cell r="L189">
            <v>3.7326246500015259E-2</v>
          </cell>
          <cell r="M189">
            <v>3.7730157375335693E-2</v>
          </cell>
          <cell r="N189">
            <v>3.8548275828361511E-2</v>
          </cell>
          <cell r="O189">
            <v>1.6165072098374367E-2</v>
          </cell>
          <cell r="P189">
            <v>1.5028970316052437E-2</v>
          </cell>
          <cell r="Q189">
            <v>1.4480620622634888E-2</v>
          </cell>
          <cell r="R189">
            <v>3.8039397448301315E-2</v>
          </cell>
          <cell r="S189">
            <v>3.8421988487243652E-2</v>
          </cell>
          <cell r="T189">
            <v>4.2053692042827606E-2</v>
          </cell>
          <cell r="U189">
            <v>4.2433716356754303E-2</v>
          </cell>
          <cell r="V189">
            <v>3.7717320024967194E-2</v>
          </cell>
          <cell r="W189">
            <v>3.8110189139842987E-2</v>
          </cell>
          <cell r="X189">
            <v>3.8910761475563049E-2</v>
          </cell>
          <cell r="Y189">
            <v>4.1866462677717209E-2</v>
          </cell>
          <cell r="Z189">
            <v>4.2260747402906418E-2</v>
          </cell>
          <cell r="AA189">
            <v>4.3051678687334061E-2</v>
          </cell>
          <cell r="AC189">
            <v>3.730209544301033E-2</v>
          </cell>
          <cell r="AD189">
            <v>3.7359483540058136E-2</v>
          </cell>
          <cell r="AF189">
            <v>3.6565117537975311E-2</v>
          </cell>
          <cell r="AG189">
            <v>3.7535913288593292E-2</v>
          </cell>
          <cell r="AH189">
            <v>3.7777304649353027E-2</v>
          </cell>
          <cell r="AI189">
            <v>3.8014579564332962E-2</v>
          </cell>
          <cell r="AJ189">
            <v>3.7751324474811554E-2</v>
          </cell>
          <cell r="AK189">
            <v>3.7602502852678299E-2</v>
          </cell>
          <cell r="AM189">
            <v>4.1670173406600952E-2</v>
          </cell>
          <cell r="AN189">
            <v>3.7756744772195816E-2</v>
          </cell>
          <cell r="AO189">
            <v>3.7756748497486115E-2</v>
          </cell>
        </row>
        <row r="190">
          <cell r="A190" t="str">
            <v>BURNER[BURNER]</v>
          </cell>
          <cell r="B190" t="str">
            <v>N2[1]</v>
          </cell>
          <cell r="D190" t="str">
            <v>Exit Nitrogen</v>
          </cell>
          <cell r="E190">
            <v>0.74705249071121216</v>
          </cell>
          <cell r="F190">
            <v>190</v>
          </cell>
          <cell r="G190">
            <v>0.75039541721343994</v>
          </cell>
          <cell r="H190">
            <v>0.75010448694229126</v>
          </cell>
          <cell r="I190">
            <v>0.73919093608856201</v>
          </cell>
          <cell r="J190">
            <v>0.73889464139938354</v>
          </cell>
          <cell r="K190">
            <v>0.73829197883605957</v>
          </cell>
          <cell r="L190">
            <v>0.73172271251678467</v>
          </cell>
          <cell r="M190">
            <v>0.73142337799072266</v>
          </cell>
          <cell r="N190">
            <v>0.73081713914871216</v>
          </cell>
          <cell r="O190">
            <v>0.7670367956161499</v>
          </cell>
          <cell r="P190">
            <v>0.75610816478729248</v>
          </cell>
          <cell r="Q190">
            <v>0.74865156412124634</v>
          </cell>
          <cell r="R190">
            <v>0.75039541721343994</v>
          </cell>
          <cell r="S190">
            <v>0.75010448694229126</v>
          </cell>
          <cell r="T190">
            <v>0.74734151363372803</v>
          </cell>
          <cell r="U190">
            <v>0.74705249071121216</v>
          </cell>
          <cell r="V190">
            <v>0.73688966035842896</v>
          </cell>
          <cell r="W190">
            <v>0.73659628629684448</v>
          </cell>
          <cell r="X190">
            <v>0.73599863052368164</v>
          </cell>
          <cell r="Y190">
            <v>0.72475552558898926</v>
          </cell>
          <cell r="Z190">
            <v>0.72446483373641968</v>
          </cell>
          <cell r="AA190">
            <v>0.72388166189193726</v>
          </cell>
          <cell r="AC190">
            <v>0.73942750692367554</v>
          </cell>
          <cell r="AD190">
            <v>0.73938453197479248</v>
          </cell>
          <cell r="AF190">
            <v>0.73996859788894653</v>
          </cell>
          <cell r="AG190">
            <v>0.73924148082733154</v>
          </cell>
          <cell r="AH190">
            <v>0.73906075954437256</v>
          </cell>
          <cell r="AI190">
            <v>0.73888301849365234</v>
          </cell>
          <cell r="AJ190">
            <v>0.73908013105392456</v>
          </cell>
          <cell r="AK190">
            <v>0.73919165134429932</v>
          </cell>
          <cell r="AM190">
            <v>0.72488230466842651</v>
          </cell>
          <cell r="AN190">
            <v>0.73684865236282349</v>
          </cell>
          <cell r="AO190">
            <v>0.73684859275817871</v>
          </cell>
        </row>
        <row r="191">
          <cell r="A191" t="str">
            <v>BURNER[BURNER]</v>
          </cell>
          <cell r="B191" t="str">
            <v>Ar[1]</v>
          </cell>
          <cell r="D191" t="str">
            <v>Exit Argon</v>
          </cell>
          <cell r="E191">
            <v>8.9208045974373817E-3</v>
          </cell>
          <cell r="F191">
            <v>191</v>
          </cell>
          <cell r="G191">
            <v>8.9613208547234535E-3</v>
          </cell>
          <cell r="H191">
            <v>8.9577948674559593E-3</v>
          </cell>
          <cell r="I191">
            <v>8.8274963200092316E-3</v>
          </cell>
          <cell r="J191">
            <v>8.8239051401615143E-3</v>
          </cell>
          <cell r="K191">
            <v>8.8165989145636559E-3</v>
          </cell>
          <cell r="L191">
            <v>8.7382979691028595E-3</v>
          </cell>
          <cell r="M191">
            <v>8.734668605029583E-3</v>
          </cell>
          <cell r="N191">
            <v>8.7273195385932922E-3</v>
          </cell>
          <cell r="O191">
            <v>9.1630090028047562E-3</v>
          </cell>
          <cell r="P191">
            <v>9.0325744822621346E-3</v>
          </cell>
          <cell r="Q191">
            <v>8.9435484260320663E-3</v>
          </cell>
          <cell r="R191">
            <v>8.9613208547234535E-3</v>
          </cell>
          <cell r="S191">
            <v>8.9577948674559593E-3</v>
          </cell>
          <cell r="T191">
            <v>8.9243091642856598E-3</v>
          </cell>
          <cell r="U191">
            <v>8.9208045974373817E-3</v>
          </cell>
          <cell r="V191">
            <v>8.7999869138002396E-3</v>
          </cell>
          <cell r="W191">
            <v>8.7964301928877831E-3</v>
          </cell>
          <cell r="X191">
            <v>8.7891854345798492E-3</v>
          </cell>
          <cell r="Y191">
            <v>8.6544612422585487E-3</v>
          </cell>
          <cell r="Z191">
            <v>8.6509352549910545E-3</v>
          </cell>
          <cell r="AA191">
            <v>8.6438665166497231E-3</v>
          </cell>
          <cell r="AC191">
            <v>8.8303638622164726E-3</v>
          </cell>
          <cell r="AD191">
            <v>8.8298432528972626E-3</v>
          </cell>
          <cell r="AF191">
            <v>8.8369240984320641E-3</v>
          </cell>
          <cell r="AG191">
            <v>8.8281109929084778E-3</v>
          </cell>
          <cell r="AH191">
            <v>8.8259195908904076E-3</v>
          </cell>
          <cell r="AI191">
            <v>8.823765441775322E-3</v>
          </cell>
          <cell r="AJ191">
            <v>8.8261552155017853E-3</v>
          </cell>
          <cell r="AK191">
            <v>8.8275056332349777E-3</v>
          </cell>
          <cell r="AM191">
            <v>8.6559997871518135E-3</v>
          </cell>
          <cell r="AN191">
            <v>8.7994886562228203E-3</v>
          </cell>
          <cell r="AO191">
            <v>8.7994895875453949E-3</v>
          </cell>
        </row>
        <row r="192">
          <cell r="A192" t="str">
            <v>BURNER[BURNER]</v>
          </cell>
          <cell r="B192" t="str">
            <v>H2O[1]</v>
          </cell>
          <cell r="D192" t="str">
            <v>Exit H2O</v>
          </cell>
          <cell r="E192">
            <v>8.3997316658496857E-2</v>
          </cell>
          <cell r="F192">
            <v>192</v>
          </cell>
          <cell r="G192">
            <v>7.5465448200702667E-2</v>
          </cell>
          <cell r="H192">
            <v>7.6208263635635376E-2</v>
          </cell>
          <cell r="I192">
            <v>8.9411921799182892E-2</v>
          </cell>
          <cell r="J192">
            <v>9.0174108743667603E-2</v>
          </cell>
          <cell r="K192">
            <v>9.1724321246147156E-2</v>
          </cell>
          <cell r="L192">
            <v>9.8697297275066376E-2</v>
          </cell>
          <cell r="M192">
            <v>9.9471293389797211E-2</v>
          </cell>
          <cell r="N192">
            <v>0.10103903710842133</v>
          </cell>
          <cell r="O192">
            <v>3.2994907349348068E-2</v>
          </cell>
          <cell r="P192">
            <v>4.5896764844655991E-2</v>
          </cell>
          <cell r="Q192">
            <v>5.4919127374887466E-2</v>
          </cell>
          <cell r="R192">
            <v>7.5465448200702667E-2</v>
          </cell>
          <cell r="S192">
            <v>7.6208263635635376E-2</v>
          </cell>
          <cell r="T192">
            <v>8.325948566198349E-2</v>
          </cell>
          <cell r="U192">
            <v>8.3997316658496857E-2</v>
          </cell>
          <cell r="V192">
            <v>9.2456169426441193E-2</v>
          </cell>
          <cell r="W192">
            <v>9.3211837112903595E-2</v>
          </cell>
          <cell r="X192">
            <v>9.4751685857772827E-2</v>
          </cell>
          <cell r="Y192">
            <v>0.11201300472021103</v>
          </cell>
          <cell r="Z192">
            <v>0.11276664584875107</v>
          </cell>
          <cell r="AA192">
            <v>0.11427852511405945</v>
          </cell>
          <cell r="AC192">
            <v>8.8803403079509735E-2</v>
          </cell>
          <cell r="AD192">
            <v>8.8913947343826294E-2</v>
          </cell>
          <cell r="AF192">
            <v>8.7397798895835876E-2</v>
          </cell>
          <cell r="AG192">
            <v>8.9267902076244354E-2</v>
          </cell>
          <cell r="AH192">
            <v>8.9732915163040161E-2</v>
          </cell>
          <cell r="AI192">
            <v>9.0190000832080841E-2</v>
          </cell>
          <cell r="AJ192">
            <v>8.9682862162590027E-2</v>
          </cell>
          <cell r="AK192">
            <v>8.9396178722381592E-2</v>
          </cell>
          <cell r="AM192">
            <v>0.11166081577539444</v>
          </cell>
          <cell r="AN192">
            <v>9.2546835541725159E-2</v>
          </cell>
          <cell r="AO192">
            <v>9.2546835541725159E-2</v>
          </cell>
        </row>
        <row r="193">
          <cell r="A193" t="str">
            <v>BURNER[BURNER]</v>
          </cell>
          <cell r="B193" t="str">
            <v>MW[1]</v>
          </cell>
          <cell r="D193" t="str">
            <v>Exit Molecular Weight</v>
          </cell>
          <cell r="E193">
            <v>28.42755126953125</v>
          </cell>
          <cell r="F193">
            <v>193</v>
          </cell>
          <cell r="G193">
            <v>28.481073379516602</v>
          </cell>
          <cell r="H193">
            <v>28.476417541503906</v>
          </cell>
          <cell r="I193">
            <v>28.324583053588867</v>
          </cell>
          <cell r="J193">
            <v>28.319829940795898</v>
          </cell>
          <cell r="K193">
            <v>28.310161590576172</v>
          </cell>
          <cell r="L193">
            <v>28.220291137695313</v>
          </cell>
          <cell r="M193">
            <v>28.215482711791992</v>
          </cell>
          <cell r="N193">
            <v>28.205743789672852</v>
          </cell>
          <cell r="O193">
            <v>28.747518539428711</v>
          </cell>
          <cell r="P193">
            <v>28.595975875854492</v>
          </cell>
          <cell r="Q193">
            <v>28.492237091064453</v>
          </cell>
          <cell r="R193">
            <v>28.481073379516602</v>
          </cell>
          <cell r="S193">
            <v>28.476417541503906</v>
          </cell>
          <cell r="T193">
            <v>28.432178497314453</v>
          </cell>
          <cell r="U193">
            <v>28.42755126953125</v>
          </cell>
          <cell r="V193">
            <v>28.29216194152832</v>
          </cell>
          <cell r="W193">
            <v>28.287452697753906</v>
          </cell>
          <cell r="X193">
            <v>28.277860641479492</v>
          </cell>
          <cell r="Y193">
            <v>28.11572265625</v>
          </cell>
          <cell r="Z193">
            <v>28.111047744750977</v>
          </cell>
          <cell r="AA193">
            <v>28.101675033569336</v>
          </cell>
          <cell r="AC193">
            <v>28.328376770019531</v>
          </cell>
          <cell r="AD193">
            <v>28.327690124511719</v>
          </cell>
          <cell r="AF193">
            <v>28.337080001831055</v>
          </cell>
          <cell r="AG193">
            <v>28.325414657592773</v>
          </cell>
          <cell r="AH193">
            <v>28.322517395019531</v>
          </cell>
          <cell r="AI193">
            <v>28.319664001464844</v>
          </cell>
          <cell r="AJ193">
            <v>28.322826385498047</v>
          </cell>
          <cell r="AK193">
            <v>28.324615478515625</v>
          </cell>
          <cell r="AM193">
            <v>28.117795944213867</v>
          </cell>
          <cell r="AN193">
            <v>28.291524887084961</v>
          </cell>
          <cell r="AO193">
            <v>28.291524887084961</v>
          </cell>
        </row>
        <row r="194">
          <cell r="A194" t="str">
            <v>HPST[ST]</v>
          </cell>
          <cell r="B194" t="str">
            <v>Flow[0]</v>
          </cell>
          <cell r="C194" t="str">
            <v>lb/hr</v>
          </cell>
          <cell r="D194" t="str">
            <v>Steam Inlet Flow</v>
          </cell>
          <cell r="E194">
            <v>2450820.5</v>
          </cell>
          <cell r="F194">
            <v>194</v>
          </cell>
          <cell r="G194">
            <v>914133.625</v>
          </cell>
          <cell r="H194">
            <v>929642.25</v>
          </cell>
          <cell r="I194">
            <v>899209.875</v>
          </cell>
          <cell r="J194">
            <v>915314.3125</v>
          </cell>
          <cell r="K194">
            <v>945838.875</v>
          </cell>
          <cell r="L194">
            <v>883951.25</v>
          </cell>
          <cell r="M194">
            <v>899251.8125</v>
          </cell>
          <cell r="N194">
            <v>928137.0625</v>
          </cell>
          <cell r="O194">
            <v>1180027.25</v>
          </cell>
          <cell r="P194">
            <v>1152411.625</v>
          </cell>
          <cell r="Q194">
            <v>1129954.25</v>
          </cell>
          <cell r="R194">
            <v>1773646.875</v>
          </cell>
          <cell r="S194">
            <v>1804476.75</v>
          </cell>
          <cell r="T194">
            <v>2416932</v>
          </cell>
          <cell r="U194">
            <v>2450820.5</v>
          </cell>
          <cell r="V194">
            <v>1764479.5</v>
          </cell>
          <cell r="W194">
            <v>1797580.25</v>
          </cell>
          <cell r="X194">
            <v>1860488.625</v>
          </cell>
          <cell r="Y194">
            <v>2369985</v>
          </cell>
          <cell r="Z194">
            <v>2404550.25</v>
          </cell>
          <cell r="AA194">
            <v>2470855.75</v>
          </cell>
          <cell r="AC194">
            <v>1761679.5</v>
          </cell>
          <cell r="AD194">
            <v>1761739.625</v>
          </cell>
          <cell r="AF194">
            <v>1360049.625</v>
          </cell>
          <cell r="AG194">
            <v>1464601.625</v>
          </cell>
          <cell r="AH194">
            <v>1535600.375</v>
          </cell>
          <cell r="AI194">
            <v>1585172.625</v>
          </cell>
          <cell r="AJ194">
            <v>1660332.125</v>
          </cell>
          <cell r="AK194">
            <v>1763039</v>
          </cell>
          <cell r="AM194">
            <v>2386412</v>
          </cell>
          <cell r="AN194">
            <v>1771404.625</v>
          </cell>
          <cell r="AO194">
            <v>1771235.875</v>
          </cell>
        </row>
        <row r="195">
          <cell r="A195" t="str">
            <v>HPST[ST]</v>
          </cell>
          <cell r="B195" t="str">
            <v>Pres[0]</v>
          </cell>
          <cell r="C195" t="str">
            <v>psia</v>
          </cell>
          <cell r="D195" t="str">
            <v>Steam Inlet Pressure</v>
          </cell>
          <cell r="E195">
            <v>2035.794189453125</v>
          </cell>
          <cell r="F195">
            <v>195</v>
          </cell>
          <cell r="G195">
            <v>999.99871826171875</v>
          </cell>
          <cell r="H195">
            <v>999.97332763671875</v>
          </cell>
          <cell r="I195">
            <v>999.9097900390625</v>
          </cell>
          <cell r="J195">
            <v>999.9471435546875</v>
          </cell>
          <cell r="K195">
            <v>1000.0315551757813</v>
          </cell>
          <cell r="L195">
            <v>999.9649658203125</v>
          </cell>
          <cell r="M195">
            <v>999.96612548828125</v>
          </cell>
          <cell r="N195">
            <v>1000.060791015625</v>
          </cell>
          <cell r="O195">
            <v>1018.5861206054688</v>
          </cell>
          <cell r="P195">
            <v>999.99041748046875</v>
          </cell>
          <cell r="Q195">
            <v>1000.01025390625</v>
          </cell>
          <cell r="R195">
            <v>1499.0460205078125</v>
          </cell>
          <cell r="S195">
            <v>1528.4862060546875</v>
          </cell>
          <cell r="T195">
            <v>2005.827880859375</v>
          </cell>
          <cell r="U195">
            <v>2035.794189453125</v>
          </cell>
          <cell r="V195">
            <v>1507.2305908203125</v>
          </cell>
          <cell r="W195">
            <v>1534.7286376953125</v>
          </cell>
          <cell r="X195">
            <v>1586.562744140625</v>
          </cell>
          <cell r="Y195">
            <v>2002.516845703125</v>
          </cell>
          <cell r="Z195">
            <v>2030.4342041015625</v>
          </cell>
          <cell r="AA195">
            <v>2083.803955078125</v>
          </cell>
          <cell r="AC195">
            <v>1505.00048828125</v>
          </cell>
          <cell r="AD195">
            <v>1504.9925537109375</v>
          </cell>
          <cell r="AF195">
            <v>1170.152587890625</v>
          </cell>
          <cell r="AG195">
            <v>1257.81884765625</v>
          </cell>
          <cell r="AH195">
            <v>1317.176025390625</v>
          </cell>
          <cell r="AI195">
            <v>1358.408935546875</v>
          </cell>
          <cell r="AJ195">
            <v>1421.023681640625</v>
          </cell>
          <cell r="AK195">
            <v>1505.9749755859375</v>
          </cell>
          <cell r="AM195">
            <v>2015.1129150390625</v>
          </cell>
          <cell r="AN195">
            <v>1512.957275390625</v>
          </cell>
          <cell r="AO195">
            <v>1512.755615234375</v>
          </cell>
        </row>
        <row r="196">
          <cell r="A196" t="str">
            <v>HPST[ST]</v>
          </cell>
          <cell r="B196" t="str">
            <v>Temp[0]</v>
          </cell>
          <cell r="C196" t="str">
            <v>F</v>
          </cell>
          <cell r="D196" t="str">
            <v>Steam Inlet Temperature</v>
          </cell>
          <cell r="E196">
            <v>1015.532958984375</v>
          </cell>
          <cell r="F196">
            <v>196</v>
          </cell>
          <cell r="G196">
            <v>1034.597412109375</v>
          </cell>
          <cell r="H196">
            <v>1042.8140869140625</v>
          </cell>
          <cell r="I196">
            <v>1049.999755859375</v>
          </cell>
          <cell r="J196">
            <v>1050.000244140625</v>
          </cell>
          <cell r="K196">
            <v>1049.9998779296875</v>
          </cell>
          <cell r="L196">
            <v>1049.9998779296875</v>
          </cell>
          <cell r="M196">
            <v>1049.9996337890625</v>
          </cell>
          <cell r="N196">
            <v>1049.999755859375</v>
          </cell>
          <cell r="O196">
            <v>1049.9996337890625</v>
          </cell>
          <cell r="P196">
            <v>1049.999755859375</v>
          </cell>
          <cell r="Q196">
            <v>1049.9996337890625</v>
          </cell>
          <cell r="R196">
            <v>1024.71435546875</v>
          </cell>
          <cell r="S196">
            <v>1031.47119140625</v>
          </cell>
          <cell r="T196">
            <v>1012.04345703125</v>
          </cell>
          <cell r="U196">
            <v>1015.532958984375</v>
          </cell>
          <cell r="V196">
            <v>1050.000244140625</v>
          </cell>
          <cell r="W196">
            <v>1050.000244140625</v>
          </cell>
          <cell r="X196">
            <v>1050.000244140625</v>
          </cell>
          <cell r="Y196">
            <v>1049.998046875</v>
          </cell>
          <cell r="Z196">
            <v>1049.998291015625</v>
          </cell>
          <cell r="AA196">
            <v>1049.9986572265625</v>
          </cell>
          <cell r="AC196">
            <v>1050.000244140625</v>
          </cell>
          <cell r="AD196">
            <v>1049.9998779296875</v>
          </cell>
          <cell r="AF196">
            <v>1049.9998779296875</v>
          </cell>
          <cell r="AG196">
            <v>1050.000244140625</v>
          </cell>
          <cell r="AH196">
            <v>1050.000244140625</v>
          </cell>
          <cell r="AI196">
            <v>1050.0001220703125</v>
          </cell>
          <cell r="AJ196">
            <v>1050.000244140625</v>
          </cell>
          <cell r="AK196">
            <v>1050.0003662109375</v>
          </cell>
          <cell r="AM196">
            <v>1049.3157958984375</v>
          </cell>
          <cell r="AN196">
            <v>1050.0001220703125</v>
          </cell>
          <cell r="AO196">
            <v>1050.000244140625</v>
          </cell>
        </row>
        <row r="197">
          <cell r="A197" t="str">
            <v>HPST[ST]</v>
          </cell>
          <cell r="B197" t="str">
            <v>Enth[0]</v>
          </cell>
          <cell r="C197" t="str">
            <v>BTU/lb</v>
          </cell>
          <cell r="D197" t="str">
            <v>Steam Inlet Enthalpy</v>
          </cell>
          <cell r="E197">
            <v>1482.7996826171875</v>
          </cell>
          <cell r="F197">
            <v>197</v>
          </cell>
          <cell r="G197">
            <v>1525.0001220703125</v>
          </cell>
          <cell r="H197">
            <v>1529.640380859375</v>
          </cell>
          <cell r="I197">
            <v>1533.6988525390625</v>
          </cell>
          <cell r="J197">
            <v>1533.697998046875</v>
          </cell>
          <cell r="K197">
            <v>1533.6954345703125</v>
          </cell>
          <cell r="L197">
            <v>1533.6973876953125</v>
          </cell>
          <cell r="M197">
            <v>1533.697265625</v>
          </cell>
          <cell r="N197">
            <v>1533.694580078125</v>
          </cell>
          <cell r="O197">
            <v>1533.1844482421875</v>
          </cell>
          <cell r="P197">
            <v>1533.6966552734375</v>
          </cell>
          <cell r="Q197">
            <v>1533.696044921875</v>
          </cell>
          <cell r="R197">
            <v>1504.8212890625</v>
          </cell>
          <cell r="S197">
            <v>1507.9647216796875</v>
          </cell>
          <cell r="T197">
            <v>1481.5462646484375</v>
          </cell>
          <cell r="U197">
            <v>1482.7996826171875</v>
          </cell>
          <cell r="V197">
            <v>1519.5582275390625</v>
          </cell>
          <cell r="W197">
            <v>1518.78076171875</v>
          </cell>
          <cell r="X197">
            <v>1517.31201171875</v>
          </cell>
          <cell r="Y197">
            <v>1505.3612060546875</v>
          </cell>
          <cell r="Z197">
            <v>1504.54833984375</v>
          </cell>
          <cell r="AA197">
            <v>1502.990478515625</v>
          </cell>
          <cell r="AC197">
            <v>1519.6212158203125</v>
          </cell>
          <cell r="AD197">
            <v>1519.6214599609375</v>
          </cell>
          <cell r="AF197">
            <v>1528.9945068359375</v>
          </cell>
          <cell r="AG197">
            <v>1526.5565185546875</v>
          </cell>
          <cell r="AH197">
            <v>1524.899658203125</v>
          </cell>
          <cell r="AI197">
            <v>1523.7454833984375</v>
          </cell>
          <cell r="AJ197">
            <v>1521.988037109375</v>
          </cell>
          <cell r="AK197">
            <v>1519.5938720703125</v>
          </cell>
          <cell r="AM197">
            <v>1504.5709228515625</v>
          </cell>
          <cell r="AN197">
            <v>1519.3963623046875</v>
          </cell>
          <cell r="AO197">
            <v>1519.4022216796875</v>
          </cell>
        </row>
        <row r="198">
          <cell r="A198" t="str">
            <v>HPST[ST]</v>
          </cell>
          <cell r="B198" t="str">
            <v>Flow[1]</v>
          </cell>
          <cell r="C198" t="str">
            <v>lb/hr</v>
          </cell>
          <cell r="D198" t="str">
            <v>Steam Outlet Flow</v>
          </cell>
          <cell r="E198">
            <v>2395641.5</v>
          </cell>
          <cell r="F198">
            <v>198</v>
          </cell>
          <cell r="G198">
            <v>893552.3125</v>
          </cell>
          <cell r="H198">
            <v>908711.8125</v>
          </cell>
          <cell r="I198">
            <v>878964.5625</v>
          </cell>
          <cell r="J198">
            <v>894706.375</v>
          </cell>
          <cell r="K198">
            <v>924543.8125</v>
          </cell>
          <cell r="L198">
            <v>864049.4375</v>
          </cell>
          <cell r="M198">
            <v>879005.625</v>
          </cell>
          <cell r="N198">
            <v>907240.4375</v>
          </cell>
          <cell r="O198">
            <v>1153459.5</v>
          </cell>
          <cell r="P198">
            <v>1126465.625</v>
          </cell>
          <cell r="Q198">
            <v>1104513.75</v>
          </cell>
          <cell r="R198">
            <v>1733714.125</v>
          </cell>
          <cell r="S198">
            <v>1763849.75</v>
          </cell>
          <cell r="T198">
            <v>2362515.75</v>
          </cell>
          <cell r="U198">
            <v>2395641.5</v>
          </cell>
          <cell r="V198">
            <v>1724753</v>
          </cell>
          <cell r="W198">
            <v>1757108.5</v>
          </cell>
          <cell r="X198">
            <v>1818600.75</v>
          </cell>
          <cell r="Y198">
            <v>2316625.75</v>
          </cell>
          <cell r="Z198">
            <v>2350412.75</v>
          </cell>
          <cell r="AA198">
            <v>2415225.25</v>
          </cell>
          <cell r="AC198">
            <v>1722016.125</v>
          </cell>
          <cell r="AD198">
            <v>1722074.875</v>
          </cell>
          <cell r="AF198">
            <v>1329428.75</v>
          </cell>
          <cell r="AG198">
            <v>1431626.625</v>
          </cell>
          <cell r="AH198">
            <v>1501027</v>
          </cell>
          <cell r="AI198">
            <v>1549483</v>
          </cell>
          <cell r="AJ198">
            <v>1622950.375</v>
          </cell>
          <cell r="AK198">
            <v>1723344.875</v>
          </cell>
          <cell r="AM198">
            <v>2332683.25</v>
          </cell>
          <cell r="AN198">
            <v>1731522.125</v>
          </cell>
          <cell r="AO198">
            <v>1731357.25</v>
          </cell>
        </row>
        <row r="199">
          <cell r="A199" t="str">
            <v>HPST[ST]</v>
          </cell>
          <cell r="B199" t="str">
            <v>Pres[1]</v>
          </cell>
          <cell r="C199" t="str">
            <v>psia</v>
          </cell>
          <cell r="D199" t="str">
            <v>Steam Outlet Pressure</v>
          </cell>
          <cell r="E199">
            <v>680.8541259765625</v>
          </cell>
          <cell r="F199">
            <v>199</v>
          </cell>
          <cell r="G199">
            <v>311.045654296875</v>
          </cell>
          <cell r="H199">
            <v>316.07199096679688</v>
          </cell>
          <cell r="I199">
            <v>300.11141967773438</v>
          </cell>
          <cell r="J199">
            <v>303.41995239257813</v>
          </cell>
          <cell r="K199">
            <v>309.9412841796875</v>
          </cell>
          <cell r="L199">
            <v>291.69873046875</v>
          </cell>
          <cell r="M199">
            <v>294.95843505859375</v>
          </cell>
          <cell r="N199">
            <v>301.27392578125</v>
          </cell>
          <cell r="O199">
            <v>334.5284423828125</v>
          </cell>
          <cell r="P199">
            <v>325.77212524414063</v>
          </cell>
          <cell r="Q199">
            <v>319.65972900390625</v>
          </cell>
          <cell r="R199">
            <v>523.72674560546875</v>
          </cell>
          <cell r="S199">
            <v>532.56182861328125</v>
          </cell>
          <cell r="T199">
            <v>671.8345947265625</v>
          </cell>
          <cell r="U199">
            <v>680.8541259765625</v>
          </cell>
          <cell r="V199">
            <v>514.060302734375</v>
          </cell>
          <cell r="W199">
            <v>521.61083984375</v>
          </cell>
          <cell r="X199">
            <v>536.0340576171875</v>
          </cell>
          <cell r="Y199">
            <v>654.8302001953125</v>
          </cell>
          <cell r="Z199">
            <v>662.1839599609375</v>
          </cell>
          <cell r="AA199">
            <v>676.27960205078125</v>
          </cell>
          <cell r="AC199">
            <v>513.27557373046875</v>
          </cell>
          <cell r="AD199">
            <v>513.29144287109375</v>
          </cell>
          <cell r="AF199">
            <v>385.77020263671875</v>
          </cell>
          <cell r="AG199">
            <v>416.37741088867188</v>
          </cell>
          <cell r="AH199">
            <v>439.74533081054688</v>
          </cell>
          <cell r="AI199">
            <v>457.16104125976563</v>
          </cell>
          <cell r="AJ199">
            <v>483.277099609375</v>
          </cell>
          <cell r="AK199">
            <v>516.2869873046875</v>
          </cell>
          <cell r="AM199">
            <v>661.99359130859375</v>
          </cell>
          <cell r="AN199">
            <v>520.02349853515625</v>
          </cell>
          <cell r="AO199">
            <v>521.15875244140625</v>
          </cell>
        </row>
        <row r="200">
          <cell r="A200" t="str">
            <v>HPST[ST]</v>
          </cell>
          <cell r="B200" t="str">
            <v>Temp[1]</v>
          </cell>
          <cell r="C200" t="str">
            <v>F</v>
          </cell>
          <cell r="D200" t="str">
            <v>Steam Outlet Temperature</v>
          </cell>
          <cell r="E200">
            <v>712.133056640625</v>
          </cell>
          <cell r="F200">
            <v>200</v>
          </cell>
          <cell r="G200">
            <v>773.22454833984375</v>
          </cell>
          <cell r="H200">
            <v>780.14935302734375</v>
          </cell>
          <cell r="I200">
            <v>780.3531494140625</v>
          </cell>
          <cell r="J200">
            <v>779.123291015625</v>
          </cell>
          <cell r="K200">
            <v>777.1260986328125</v>
          </cell>
          <cell r="L200">
            <v>777.05450439453125</v>
          </cell>
          <cell r="M200">
            <v>775.983642578125</v>
          </cell>
          <cell r="N200">
            <v>774.22540283203125</v>
          </cell>
          <cell r="O200">
            <v>746.8624267578125</v>
          </cell>
          <cell r="P200">
            <v>746.09600830078125</v>
          </cell>
          <cell r="Q200">
            <v>745.6671142578125</v>
          </cell>
          <cell r="R200">
            <v>735.58966064453125</v>
          </cell>
          <cell r="S200">
            <v>740.46881103515625</v>
          </cell>
          <cell r="T200">
            <v>709.7835693359375</v>
          </cell>
          <cell r="U200">
            <v>712.133056640625</v>
          </cell>
          <cell r="V200">
            <v>751.3514404296875</v>
          </cell>
          <cell r="W200">
            <v>750.24737548828125</v>
          </cell>
          <cell r="X200">
            <v>748.246337890625</v>
          </cell>
          <cell r="Y200">
            <v>736.29443359375</v>
          </cell>
          <cell r="Z200">
            <v>735.37969970703125</v>
          </cell>
          <cell r="AA200">
            <v>733.68011474609375</v>
          </cell>
          <cell r="AC200">
            <v>751.3839111328125</v>
          </cell>
          <cell r="AD200">
            <v>751.37744140625</v>
          </cell>
          <cell r="AF200">
            <v>746.1910400390625</v>
          </cell>
          <cell r="AG200">
            <v>746.33538818359375</v>
          </cell>
          <cell r="AH200">
            <v>747.87103271484375</v>
          </cell>
          <cell r="AI200">
            <v>749.4384765625</v>
          </cell>
          <cell r="AJ200">
            <v>751.48907470703125</v>
          </cell>
          <cell r="AK200">
            <v>752.642333984375</v>
          </cell>
          <cell r="AM200">
            <v>736.742431640625</v>
          </cell>
          <cell r="AN200">
            <v>753.24456787109375</v>
          </cell>
          <cell r="AO200">
            <v>753.8123779296875</v>
          </cell>
        </row>
        <row r="201">
          <cell r="A201" t="str">
            <v>HPST[ST]</v>
          </cell>
          <cell r="B201" t="str">
            <v>Enth[1]</v>
          </cell>
          <cell r="C201" t="str">
            <v>BTU/lb</v>
          </cell>
          <cell r="D201" t="str">
            <v>Steam Outlet Enthalpy</v>
          </cell>
          <cell r="E201">
            <v>1354.059326171875</v>
          </cell>
          <cell r="F201">
            <v>201</v>
          </cell>
          <cell r="G201">
            <v>1406.818359375</v>
          </cell>
          <cell r="H201">
            <v>1410.2205810546875</v>
          </cell>
          <cell r="I201">
            <v>1411.0345458984375</v>
          </cell>
          <cell r="J201">
            <v>1410.245361328125</v>
          </cell>
          <cell r="K201">
            <v>1408.9105224609375</v>
          </cell>
          <cell r="L201">
            <v>1409.6864013671875</v>
          </cell>
          <cell r="M201">
            <v>1408.982421875</v>
          </cell>
          <cell r="N201">
            <v>1407.7813720703125</v>
          </cell>
          <cell r="O201">
            <v>1391.8677978515625</v>
          </cell>
          <cell r="P201">
            <v>1391.88671875</v>
          </cell>
          <cell r="Q201">
            <v>1391.9561767578125</v>
          </cell>
          <cell r="R201">
            <v>1376.255615234375</v>
          </cell>
          <cell r="S201">
            <v>1378.506591796875</v>
          </cell>
          <cell r="T201">
            <v>1353.2041015625</v>
          </cell>
          <cell r="U201">
            <v>1354.059326171875</v>
          </cell>
          <cell r="V201">
            <v>1385.47021484375</v>
          </cell>
          <cell r="W201">
            <v>1384.4833984375</v>
          </cell>
          <cell r="X201">
            <v>1382.6484375</v>
          </cell>
          <cell r="Y201">
            <v>1369.6607666015625</v>
          </cell>
          <cell r="Z201">
            <v>1368.731689453125</v>
          </cell>
          <cell r="AA201">
            <v>1366.9722900390625</v>
          </cell>
          <cell r="AC201">
            <v>1385.52734375</v>
          </cell>
          <cell r="AD201">
            <v>1385.5230712890625</v>
          </cell>
          <cell r="AF201">
            <v>1389.0181884765625</v>
          </cell>
          <cell r="AG201">
            <v>1387.5902099609375</v>
          </cell>
          <cell r="AH201">
            <v>1387.2645263671875</v>
          </cell>
          <cell r="AI201">
            <v>1387.253173828125</v>
          </cell>
          <cell r="AJ201">
            <v>1387.0782470703125</v>
          </cell>
          <cell r="AK201">
            <v>1386.0703125</v>
          </cell>
          <cell r="AM201">
            <v>1369.530517578125</v>
          </cell>
          <cell r="AN201">
            <v>1386.21630859375</v>
          </cell>
          <cell r="AO201">
            <v>1386.4730224609375</v>
          </cell>
        </row>
        <row r="202">
          <cell r="A202" t="str">
            <v>HPST[ST]</v>
          </cell>
          <cell r="B202" t="str">
            <v>Flow[2]</v>
          </cell>
          <cell r="C202" t="str">
            <v>lb/hr</v>
          </cell>
          <cell r="D202" t="str">
            <v>First Extraction Flow</v>
          </cell>
          <cell r="E202">
            <v>28524.345703125</v>
          </cell>
          <cell r="F202">
            <v>202</v>
          </cell>
          <cell r="G202">
            <v>10639.318359375</v>
          </cell>
          <cell r="H202">
            <v>10819.8203125</v>
          </cell>
          <cell r="I202">
            <v>10465.626953125</v>
          </cell>
          <cell r="J202">
            <v>10653.060546875</v>
          </cell>
          <cell r="K202">
            <v>11008.328125</v>
          </cell>
          <cell r="L202">
            <v>10288.0361328125</v>
          </cell>
          <cell r="M202">
            <v>10466.115234375</v>
          </cell>
          <cell r="N202">
            <v>10802.3017578125</v>
          </cell>
          <cell r="O202">
            <v>13733.9736328125</v>
          </cell>
          <cell r="P202">
            <v>13412.5634765625</v>
          </cell>
          <cell r="Q202">
            <v>13151.1875</v>
          </cell>
          <cell r="R202">
            <v>20642.9296875</v>
          </cell>
          <cell r="S202">
            <v>21001.75</v>
          </cell>
          <cell r="T202">
            <v>28129.923828125</v>
          </cell>
          <cell r="U202">
            <v>28524.345703125</v>
          </cell>
          <cell r="V202">
            <v>20536.234375</v>
          </cell>
          <cell r="W202">
            <v>20921.482421875</v>
          </cell>
          <cell r="X202">
            <v>21653.654296875</v>
          </cell>
          <cell r="Y202">
            <v>27583.525390625</v>
          </cell>
          <cell r="Z202">
            <v>27985.818359375</v>
          </cell>
          <cell r="AA202">
            <v>28757.529296875</v>
          </cell>
          <cell r="AC202">
            <v>20503.64453125</v>
          </cell>
          <cell r="AD202">
            <v>20504.34375</v>
          </cell>
          <cell r="AF202">
            <v>15829.19921875</v>
          </cell>
          <cell r="AG202">
            <v>17046.046875</v>
          </cell>
          <cell r="AH202">
            <v>17872.380859375</v>
          </cell>
          <cell r="AI202">
            <v>18449.33203125</v>
          </cell>
          <cell r="AJ202">
            <v>19324.09375</v>
          </cell>
          <cell r="AK202">
            <v>20519.46484375</v>
          </cell>
          <cell r="AM202">
            <v>27774.71484375</v>
          </cell>
          <cell r="AN202">
            <v>20616.830078125</v>
          </cell>
          <cell r="AO202">
            <v>20614.869140625</v>
          </cell>
        </row>
        <row r="203">
          <cell r="A203" t="str">
            <v>HPST[ST]</v>
          </cell>
          <cell r="B203" t="str">
            <v>Pres[2]</v>
          </cell>
          <cell r="C203" t="str">
            <v>psia</v>
          </cell>
          <cell r="D203" t="str">
            <v>First Extraction Pressure</v>
          </cell>
          <cell r="E203">
            <v>1176.052001953125</v>
          </cell>
          <cell r="F203">
            <v>203</v>
          </cell>
          <cell r="G203">
            <v>1176.052001953125</v>
          </cell>
          <cell r="H203">
            <v>1176.052001953125</v>
          </cell>
          <cell r="I203">
            <v>1176.052001953125</v>
          </cell>
          <cell r="J203">
            <v>1176.052001953125</v>
          </cell>
          <cell r="K203">
            <v>1176.052001953125</v>
          </cell>
          <cell r="L203">
            <v>1176.052001953125</v>
          </cell>
          <cell r="M203">
            <v>1176.052001953125</v>
          </cell>
          <cell r="N203">
            <v>1176.052001953125</v>
          </cell>
          <cell r="O203">
            <v>1176.052001953125</v>
          </cell>
          <cell r="P203">
            <v>1176.052001953125</v>
          </cell>
          <cell r="Q203">
            <v>1176.052001953125</v>
          </cell>
          <cell r="R203">
            <v>1176.052001953125</v>
          </cell>
          <cell r="S203">
            <v>1176.052001953125</v>
          </cell>
          <cell r="T203">
            <v>1176.052001953125</v>
          </cell>
          <cell r="U203">
            <v>1176.052001953125</v>
          </cell>
          <cell r="V203">
            <v>1176.052001953125</v>
          </cell>
          <cell r="W203">
            <v>1176.052001953125</v>
          </cell>
          <cell r="X203">
            <v>1176.052001953125</v>
          </cell>
          <cell r="Y203">
            <v>1176.052001953125</v>
          </cell>
          <cell r="Z203">
            <v>1176.052001953125</v>
          </cell>
          <cell r="AA203">
            <v>1176.052001953125</v>
          </cell>
          <cell r="AC203">
            <v>1176.052001953125</v>
          </cell>
          <cell r="AD203">
            <v>1176.052001953125</v>
          </cell>
          <cell r="AF203">
            <v>1176.052001953125</v>
          </cell>
          <cell r="AG203">
            <v>1176.052001953125</v>
          </cell>
          <cell r="AH203">
            <v>1176.052001953125</v>
          </cell>
          <cell r="AI203">
            <v>1176.052001953125</v>
          </cell>
          <cell r="AJ203">
            <v>1176.052001953125</v>
          </cell>
          <cell r="AK203">
            <v>1176.052001953125</v>
          </cell>
          <cell r="AM203">
            <v>1176.052001953125</v>
          </cell>
          <cell r="AN203">
            <v>1176.052001953125</v>
          </cell>
          <cell r="AO203">
            <v>1176.052001953125</v>
          </cell>
        </row>
        <row r="204">
          <cell r="A204" t="str">
            <v>HPST[ST]</v>
          </cell>
          <cell r="B204" t="str">
            <v>Temp[2]</v>
          </cell>
          <cell r="C204" t="str">
            <v>F</v>
          </cell>
          <cell r="D204" t="str">
            <v>First Extraction Temperature</v>
          </cell>
          <cell r="E204">
            <v>943.734130859375</v>
          </cell>
          <cell r="F204">
            <v>204</v>
          </cell>
          <cell r="G204">
            <v>1014.8109130859375</v>
          </cell>
          <cell r="H204">
            <v>1022.7018432617188</v>
          </cell>
          <cell r="I204">
            <v>1029.60595703125</v>
          </cell>
          <cell r="J204">
            <v>1029.619384765625</v>
          </cell>
          <cell r="K204">
            <v>1029.644775390625</v>
          </cell>
          <cell r="L204">
            <v>1029.6226806640625</v>
          </cell>
          <cell r="M204">
            <v>1029.62646484375</v>
          </cell>
          <cell r="N204">
            <v>1029.6529541015625</v>
          </cell>
          <cell r="O204">
            <v>1028.92138671875</v>
          </cell>
          <cell r="P204">
            <v>1029.78369140625</v>
          </cell>
          <cell r="Q204">
            <v>1029.784423828125</v>
          </cell>
          <cell r="R204">
            <v>980.75823974609375</v>
          </cell>
          <cell r="S204">
            <v>986.07147216796875</v>
          </cell>
          <cell r="T204">
            <v>941.63671875</v>
          </cell>
          <cell r="U204">
            <v>943.734130859375</v>
          </cell>
          <cell r="V204">
            <v>1005.7362060546875</v>
          </cell>
          <cell r="W204">
            <v>1004.4359741210938</v>
          </cell>
          <cell r="X204">
            <v>1001.9401245117188</v>
          </cell>
          <cell r="Y204">
            <v>981.7288818359375</v>
          </cell>
          <cell r="Z204">
            <v>980.356689453125</v>
          </cell>
          <cell r="AA204">
            <v>977.71954345703125</v>
          </cell>
          <cell r="AC204">
            <v>1005.8536376953125</v>
          </cell>
          <cell r="AD204">
            <v>1005.8467407226563</v>
          </cell>
          <cell r="AF204">
            <v>1021.7818603515625</v>
          </cell>
          <cell r="AG204">
            <v>1017.6437377929688</v>
          </cell>
          <cell r="AH204">
            <v>1014.82958984375</v>
          </cell>
          <cell r="AI204">
            <v>1012.8516235351563</v>
          </cell>
          <cell r="AJ204">
            <v>1009.8755493164063</v>
          </cell>
          <cell r="AK204">
            <v>1005.7843627929688</v>
          </cell>
          <cell r="AM204">
            <v>980.38238525390625</v>
          </cell>
          <cell r="AN204">
            <v>1005.4560546875</v>
          </cell>
          <cell r="AO204">
            <v>1005.456298828125</v>
          </cell>
        </row>
        <row r="205">
          <cell r="A205" t="str">
            <v>HPST[ST]</v>
          </cell>
          <cell r="B205" t="str">
            <v>Enth[2]</v>
          </cell>
          <cell r="C205" t="str">
            <v>BTU/lb</v>
          </cell>
          <cell r="D205" t="str">
            <v>First Extraction Enthalpy</v>
          </cell>
          <cell r="E205">
            <v>1467.5009765625</v>
          </cell>
          <cell r="F205">
            <v>205</v>
          </cell>
          <cell r="G205">
            <v>1508.624755859375</v>
          </cell>
          <cell r="H205">
            <v>1513.1619873046875</v>
          </cell>
          <cell r="I205">
            <v>1517.1285400390625</v>
          </cell>
          <cell r="J205">
            <v>1517.13623046875</v>
          </cell>
          <cell r="K205">
            <v>1517.150634765625</v>
          </cell>
          <cell r="L205">
            <v>1517.137939453125</v>
          </cell>
          <cell r="M205">
            <v>1517.14013671875</v>
          </cell>
          <cell r="N205">
            <v>1517.155517578125</v>
          </cell>
          <cell r="O205">
            <v>1516.7353515625</v>
          </cell>
          <cell r="P205">
            <v>1517.2305908203125</v>
          </cell>
          <cell r="Q205">
            <v>1517.2308349609375</v>
          </cell>
          <cell r="R205">
            <v>1488.9901123046875</v>
          </cell>
          <cell r="S205">
            <v>1492.0606689453125</v>
          </cell>
          <cell r="T205">
            <v>1466.27783203125</v>
          </cell>
          <cell r="U205">
            <v>1467.5009765625</v>
          </cell>
          <cell r="V205">
            <v>1503.40185546875</v>
          </cell>
          <cell r="W205">
            <v>1502.6529541015625</v>
          </cell>
          <cell r="X205">
            <v>1501.215087890625</v>
          </cell>
          <cell r="Y205">
            <v>1489.5513916015625</v>
          </cell>
          <cell r="Z205">
            <v>1488.7579345703125</v>
          </cell>
          <cell r="AA205">
            <v>1487.23291015625</v>
          </cell>
          <cell r="AC205">
            <v>1503.4693603515625</v>
          </cell>
          <cell r="AD205">
            <v>1503.4654541015625</v>
          </cell>
          <cell r="AF205">
            <v>1512.6331787109375</v>
          </cell>
          <cell r="AG205">
            <v>1510.2540283203125</v>
          </cell>
          <cell r="AH205">
            <v>1508.6356201171875</v>
          </cell>
          <cell r="AI205">
            <v>1507.49755859375</v>
          </cell>
          <cell r="AJ205">
            <v>1505.784912109375</v>
          </cell>
          <cell r="AK205">
            <v>1503.4295654296875</v>
          </cell>
          <cell r="AM205">
            <v>1488.7728271484375</v>
          </cell>
          <cell r="AN205">
            <v>1503.2403564453125</v>
          </cell>
          <cell r="AO205">
            <v>1503.2406005859375</v>
          </cell>
        </row>
        <row r="206">
          <cell r="A206" t="str">
            <v>HPST[ST]</v>
          </cell>
          <cell r="B206" t="str">
            <v>Flow[4]</v>
          </cell>
          <cell r="C206" t="str">
            <v>lb/hr</v>
          </cell>
          <cell r="D206" t="str">
            <v>Third Extraction Flow</v>
          </cell>
          <cell r="E206">
            <v>26654.80859375</v>
          </cell>
          <cell r="F206">
            <v>206</v>
          </cell>
          <cell r="G206">
            <v>9941.9970703125</v>
          </cell>
          <cell r="H206">
            <v>10110.6669921875</v>
          </cell>
          <cell r="I206">
            <v>9779.689453125</v>
          </cell>
          <cell r="J206">
            <v>9954.837890625</v>
          </cell>
          <cell r="K206">
            <v>10286.8203125</v>
          </cell>
          <cell r="L206">
            <v>9613.7373046875</v>
          </cell>
          <cell r="M206">
            <v>9780.1455078125</v>
          </cell>
          <cell r="N206">
            <v>10094.2978515625</v>
          </cell>
          <cell r="O206">
            <v>12833.8212890625</v>
          </cell>
          <cell r="P206">
            <v>12533.4775390625</v>
          </cell>
          <cell r="Q206">
            <v>12289.232421875</v>
          </cell>
          <cell r="R206">
            <v>19289.953125</v>
          </cell>
          <cell r="S206">
            <v>19625.25390625</v>
          </cell>
          <cell r="T206">
            <v>26286.234375</v>
          </cell>
          <cell r="U206">
            <v>26654.80859375</v>
          </cell>
          <cell r="V206">
            <v>19190.248046875</v>
          </cell>
          <cell r="W206">
            <v>19550.25</v>
          </cell>
          <cell r="X206">
            <v>20234.43359375</v>
          </cell>
          <cell r="Y206">
            <v>25775.646484375</v>
          </cell>
          <cell r="Z206">
            <v>26151.576171875</v>
          </cell>
          <cell r="AA206">
            <v>26872.703125</v>
          </cell>
          <cell r="AC206">
            <v>19159.796875</v>
          </cell>
          <cell r="AD206">
            <v>19160.447265625</v>
          </cell>
          <cell r="AF206">
            <v>14791.7216796875</v>
          </cell>
          <cell r="AG206">
            <v>15928.814453125</v>
          </cell>
          <cell r="AH206">
            <v>16700.990234375</v>
          </cell>
          <cell r="AI206">
            <v>17240.130859375</v>
          </cell>
          <cell r="AJ206">
            <v>18057.552734375</v>
          </cell>
          <cell r="AK206">
            <v>19174.578125</v>
          </cell>
          <cell r="AM206">
            <v>25954.306640625</v>
          </cell>
          <cell r="AN206">
            <v>19265.564453125</v>
          </cell>
          <cell r="AO206">
            <v>19263.73046875</v>
          </cell>
        </row>
        <row r="207">
          <cell r="A207" t="str">
            <v>HPST[ST]</v>
          </cell>
          <cell r="B207" t="str">
            <v>Pres[4]</v>
          </cell>
          <cell r="C207" t="str">
            <v>psia</v>
          </cell>
          <cell r="D207" t="str">
            <v>Third Extraction Pressure</v>
          </cell>
          <cell r="E207">
            <v>834.00225830078125</v>
          </cell>
          <cell r="F207">
            <v>207</v>
          </cell>
          <cell r="G207">
            <v>834.00225830078125</v>
          </cell>
          <cell r="H207">
            <v>834.00225830078125</v>
          </cell>
          <cell r="I207">
            <v>834.00225830078125</v>
          </cell>
          <cell r="J207">
            <v>834.00225830078125</v>
          </cell>
          <cell r="K207">
            <v>834.00225830078125</v>
          </cell>
          <cell r="L207">
            <v>834.00225830078125</v>
          </cell>
          <cell r="M207">
            <v>834.00225830078125</v>
          </cell>
          <cell r="N207">
            <v>834.00225830078125</v>
          </cell>
          <cell r="O207">
            <v>834.00225830078125</v>
          </cell>
          <cell r="P207">
            <v>834.00225830078125</v>
          </cell>
          <cell r="Q207">
            <v>834.00225830078125</v>
          </cell>
          <cell r="R207">
            <v>834.00225830078125</v>
          </cell>
          <cell r="S207">
            <v>834.00225830078125</v>
          </cell>
          <cell r="T207">
            <v>834.00225830078125</v>
          </cell>
          <cell r="U207">
            <v>834.00225830078125</v>
          </cell>
          <cell r="V207">
            <v>834.00225830078125</v>
          </cell>
          <cell r="W207">
            <v>834.00225830078125</v>
          </cell>
          <cell r="X207">
            <v>834.00225830078125</v>
          </cell>
          <cell r="Y207">
            <v>834.00225830078125</v>
          </cell>
          <cell r="Z207">
            <v>834.00225830078125</v>
          </cell>
          <cell r="AA207">
            <v>834.00225830078125</v>
          </cell>
          <cell r="AC207">
            <v>834.00225830078125</v>
          </cell>
          <cell r="AD207">
            <v>834.00225830078125</v>
          </cell>
          <cell r="AF207">
            <v>834.00225830078125</v>
          </cell>
          <cell r="AG207">
            <v>834.00225830078125</v>
          </cell>
          <cell r="AH207">
            <v>834.00225830078125</v>
          </cell>
          <cell r="AI207">
            <v>834.00225830078125</v>
          </cell>
          <cell r="AJ207">
            <v>834.00225830078125</v>
          </cell>
          <cell r="AK207">
            <v>834.00225830078125</v>
          </cell>
          <cell r="AM207">
            <v>834.00225830078125</v>
          </cell>
          <cell r="AN207">
            <v>834.00225830078125</v>
          </cell>
          <cell r="AO207">
            <v>834.00225830078125</v>
          </cell>
        </row>
        <row r="208">
          <cell r="A208" t="str">
            <v>HPST[ST]</v>
          </cell>
          <cell r="B208" t="str">
            <v>Temp[4]</v>
          </cell>
          <cell r="C208" t="str">
            <v>F</v>
          </cell>
          <cell r="D208" t="str">
            <v>Third Extraction Temperature</v>
          </cell>
          <cell r="E208">
            <v>785.34246826171875</v>
          </cell>
          <cell r="F208">
            <v>208</v>
          </cell>
          <cell r="G208">
            <v>846.56695556640625</v>
          </cell>
          <cell r="H208">
            <v>853.61016845703125</v>
          </cell>
          <cell r="I208">
            <v>859.8194580078125</v>
          </cell>
          <cell r="J208">
            <v>859.86395263671875</v>
          </cell>
          <cell r="K208">
            <v>859.94403076171875</v>
          </cell>
          <cell r="L208">
            <v>859.862060546875</v>
          </cell>
          <cell r="M208">
            <v>859.89801025390625</v>
          </cell>
          <cell r="N208">
            <v>859.97412109375</v>
          </cell>
          <cell r="O208">
            <v>859.928955078125</v>
          </cell>
          <cell r="P208">
            <v>860.69232177734375</v>
          </cell>
          <cell r="Q208">
            <v>860.67791748046875</v>
          </cell>
          <cell r="R208">
            <v>817.3592529296875</v>
          </cell>
          <cell r="S208">
            <v>822.06427001953125</v>
          </cell>
          <cell r="T208">
            <v>783.50299072265625</v>
          </cell>
          <cell r="U208">
            <v>785.34246826171875</v>
          </cell>
          <cell r="V208">
            <v>839.49932861328125</v>
          </cell>
          <cell r="W208">
            <v>838.37237548828125</v>
          </cell>
          <cell r="X208">
            <v>836.20892333984375</v>
          </cell>
          <cell r="Y208">
            <v>818.64825439453125</v>
          </cell>
          <cell r="Z208">
            <v>817.45892333984375</v>
          </cell>
          <cell r="AA208">
            <v>815.17327880859375</v>
          </cell>
          <cell r="AC208">
            <v>839.60162353515625</v>
          </cell>
          <cell r="AD208">
            <v>839.5955810546875</v>
          </cell>
          <cell r="AF208">
            <v>853.66326904296875</v>
          </cell>
          <cell r="AG208">
            <v>850.02642822265625</v>
          </cell>
          <cell r="AH208">
            <v>847.533203125</v>
          </cell>
          <cell r="AI208">
            <v>845.7733154296875</v>
          </cell>
          <cell r="AJ208">
            <v>843.13031005859375</v>
          </cell>
          <cell r="AK208">
            <v>839.523193359375</v>
          </cell>
          <cell r="AM208">
            <v>817.45233154296875</v>
          </cell>
          <cell r="AN208">
            <v>839.2265625</v>
          </cell>
          <cell r="AO208">
            <v>839.2186279296875</v>
          </cell>
        </row>
        <row r="209">
          <cell r="A209" t="str">
            <v>HPST[ST]</v>
          </cell>
          <cell r="B209" t="str">
            <v>Enth[4]</v>
          </cell>
          <cell r="C209" t="str">
            <v>BTU/lb</v>
          </cell>
          <cell r="D209" t="str">
            <v>Third Extraction Enthalpy</v>
          </cell>
          <cell r="E209">
            <v>1388.9884033203125</v>
          </cell>
          <cell r="F209">
            <v>209</v>
          </cell>
          <cell r="G209">
            <v>1424.356689453125</v>
          </cell>
          <cell r="H209">
            <v>1428.3665771484375</v>
          </cell>
          <cell r="I209">
            <v>1431.894287109375</v>
          </cell>
          <cell r="J209">
            <v>1431.9195556640625</v>
          </cell>
          <cell r="K209">
            <v>1431.96484375</v>
          </cell>
          <cell r="L209">
            <v>1431.9183349609375</v>
          </cell>
          <cell r="M209">
            <v>1431.938720703125</v>
          </cell>
          <cell r="N209">
            <v>1431.98193359375</v>
          </cell>
          <cell r="O209">
            <v>1431.9564208984375</v>
          </cell>
          <cell r="P209">
            <v>1432.3895263671875</v>
          </cell>
          <cell r="Q209">
            <v>1432.38134765625</v>
          </cell>
          <cell r="R209">
            <v>1407.6126708984375</v>
          </cell>
          <cell r="S209">
            <v>1410.3238525390625</v>
          </cell>
          <cell r="T209">
            <v>1387.907958984375</v>
          </cell>
          <cell r="U209">
            <v>1388.9884033203125</v>
          </cell>
          <cell r="V209">
            <v>1420.32275390625</v>
          </cell>
          <cell r="W209">
            <v>1419.6785888671875</v>
          </cell>
          <cell r="X209">
            <v>1418.4410400390625</v>
          </cell>
          <cell r="Y209">
            <v>1408.35595703125</v>
          </cell>
          <cell r="Z209">
            <v>1407.6700439453125</v>
          </cell>
          <cell r="AA209">
            <v>1406.35107421875</v>
          </cell>
          <cell r="AC209">
            <v>1420.381103515625</v>
          </cell>
          <cell r="AD209">
            <v>1420.377685546875</v>
          </cell>
          <cell r="AF209">
            <v>1428.3968505859375</v>
          </cell>
          <cell r="AG209">
            <v>1426.327392578125</v>
          </cell>
          <cell r="AH209">
            <v>1424.9073486328125</v>
          </cell>
          <cell r="AI209">
            <v>1423.904052734375</v>
          </cell>
          <cell r="AJ209">
            <v>1422.3963623046875</v>
          </cell>
          <cell r="AK209">
            <v>1420.3363037109375</v>
          </cell>
          <cell r="AM209">
            <v>1407.666259765625</v>
          </cell>
          <cell r="AN209">
            <v>1420.1668701171875</v>
          </cell>
          <cell r="AO209">
            <v>1420.162353515625</v>
          </cell>
        </row>
        <row r="210">
          <cell r="A210" t="str">
            <v>HPST[ST]</v>
          </cell>
          <cell r="B210" t="str">
            <v>CurrentGrossSectionPwr[0]</v>
          </cell>
          <cell r="C210" t="str">
            <v>kW</v>
          </cell>
          <cell r="D210" t="str">
            <v>Current Gross Section Pwr</v>
          </cell>
          <cell r="E210">
            <v>91252.3359375</v>
          </cell>
          <cell r="F210">
            <v>210</v>
          </cell>
          <cell r="G210">
            <v>31294.33984375</v>
          </cell>
          <cell r="H210">
            <v>32157.21484375</v>
          </cell>
          <cell r="I210">
            <v>31942.12109375</v>
          </cell>
          <cell r="J210">
            <v>32720.8046875</v>
          </cell>
          <cell r="K210">
            <v>34172.87109375</v>
          </cell>
          <cell r="L210">
            <v>31741.052734375</v>
          </cell>
          <cell r="M210">
            <v>32471.73046875</v>
          </cell>
          <cell r="N210">
            <v>33833.21875</v>
          </cell>
          <cell r="O210">
            <v>48220.3828125</v>
          </cell>
          <cell r="P210">
            <v>47255.1171875</v>
          </cell>
          <cell r="Q210">
            <v>46311.58203125</v>
          </cell>
          <cell r="R210">
            <v>65972.4765625</v>
          </cell>
          <cell r="S210">
            <v>67583.515625</v>
          </cell>
          <cell r="T210">
            <v>89713.234375</v>
          </cell>
          <cell r="U210">
            <v>91252.3359375</v>
          </cell>
          <cell r="V210">
            <v>68436.359375</v>
          </cell>
          <cell r="W210">
            <v>69827.0703125</v>
          </cell>
          <cell r="X210">
            <v>72464.3046875</v>
          </cell>
          <cell r="Y210">
            <v>92996.3671875</v>
          </cell>
          <cell r="Z210">
            <v>94431.59375</v>
          </cell>
          <cell r="AA210">
            <v>97176.0546875</v>
          </cell>
          <cell r="AC210">
            <v>68330.71875</v>
          </cell>
          <cell r="AD210">
            <v>68335.375</v>
          </cell>
          <cell r="AF210">
            <v>55051.453125</v>
          </cell>
          <cell r="AG210">
            <v>58857.70703125</v>
          </cell>
          <cell r="AH210">
            <v>61123.890625</v>
          </cell>
          <cell r="AI210">
            <v>62577.24609375</v>
          </cell>
          <cell r="AJ210">
            <v>64789.9140625</v>
          </cell>
          <cell r="AK210">
            <v>68095.5</v>
          </cell>
          <cell r="AM210">
            <v>93188.8515625</v>
          </cell>
          <cell r="AN210">
            <v>68244.140625</v>
          </cell>
          <cell r="AO210">
            <v>68110.4453125</v>
          </cell>
        </row>
        <row r="211">
          <cell r="A211" t="str">
            <v>HPST[ST]</v>
          </cell>
          <cell r="B211" t="str">
            <v>CurrentOverallEfficiency[0]</v>
          </cell>
          <cell r="D211" t="str">
            <v>Current Overall Efficiency</v>
          </cell>
          <cell r="E211">
            <v>0.89549314975738525</v>
          </cell>
          <cell r="F211">
            <v>211</v>
          </cell>
          <cell r="G211">
            <v>0.7265506386756897</v>
          </cell>
          <cell r="H211">
            <v>0.73824626207351685</v>
          </cell>
          <cell r="I211">
            <v>0.72548872232437134</v>
          </cell>
          <cell r="J211">
            <v>0.7360113263130188</v>
          </cell>
          <cell r="K211">
            <v>0.75576245784759521</v>
          </cell>
          <cell r="L211">
            <v>0.7186850905418396</v>
          </cell>
          <cell r="M211">
            <v>0.72848725318908691</v>
          </cell>
          <cell r="N211">
            <v>0.746803879737854</v>
          </cell>
          <cell r="O211">
            <v>0.89565742015838623</v>
          </cell>
          <cell r="P211">
            <v>0.89230555295944214</v>
          </cell>
          <cell r="Q211">
            <v>0.87881326675415039</v>
          </cell>
          <cell r="R211">
            <v>0.894764244556427</v>
          </cell>
          <cell r="S211">
            <v>0.89483135938644409</v>
          </cell>
          <cell r="T211">
            <v>0.89545220136642456</v>
          </cell>
          <cell r="U211">
            <v>0.89549314975738525</v>
          </cell>
          <cell r="V211">
            <v>0.89514827728271484</v>
          </cell>
          <cell r="W211">
            <v>0.89513802528381348</v>
          </cell>
          <cell r="X211">
            <v>0.895274817943573</v>
          </cell>
          <cell r="Y211">
            <v>0.89579260349273682</v>
          </cell>
          <cell r="Z211">
            <v>0.89583784341812134</v>
          </cell>
          <cell r="AA211">
            <v>0.89595019817352295</v>
          </cell>
          <cell r="AC211">
            <v>0.89510500431060791</v>
          </cell>
          <cell r="AD211">
            <v>0.89513367414474487</v>
          </cell>
          <cell r="AF211">
            <v>0.89566582441329956</v>
          </cell>
          <cell r="AG211">
            <v>0.89557862281799316</v>
          </cell>
          <cell r="AH211">
            <v>0.89542460441589355</v>
          </cell>
          <cell r="AI211">
            <v>0.89535260200500488</v>
          </cell>
          <cell r="AJ211">
            <v>0.89512902498245239</v>
          </cell>
          <cell r="AK211">
            <v>0.89510160684585571</v>
          </cell>
          <cell r="AM211">
            <v>0.8957563042640686</v>
          </cell>
          <cell r="AN211">
            <v>0.89502620697021484</v>
          </cell>
          <cell r="AO211">
            <v>0.89502179622650146</v>
          </cell>
        </row>
        <row r="212">
          <cell r="A212" t="str">
            <v>HPST[ST]</v>
          </cell>
          <cell r="B212" t="str">
            <v>ODCaseIDUsed[0]</v>
          </cell>
          <cell r="D212" t="str">
            <v>Used Reference Point Case ID</v>
          </cell>
          <cell r="E212" t="str">
            <v>TOSPMT</v>
          </cell>
          <cell r="F212">
            <v>212</v>
          </cell>
          <cell r="G212" t="str">
            <v>TOSPMT</v>
          </cell>
          <cell r="H212" t="str">
            <v>TOSPMT</v>
          </cell>
          <cell r="I212" t="str">
            <v>TOSPMT</v>
          </cell>
          <cell r="J212" t="str">
            <v>TOSPMT</v>
          </cell>
          <cell r="K212" t="str">
            <v>TOSPMT</v>
          </cell>
          <cell r="L212" t="str">
            <v>TOSPMT</v>
          </cell>
          <cell r="M212" t="str">
            <v>TOSPMT</v>
          </cell>
          <cell r="N212" t="str">
            <v>TOSPMT</v>
          </cell>
          <cell r="O212" t="str">
            <v>TOSPMT</v>
          </cell>
          <cell r="P212" t="str">
            <v>TOSPMT</v>
          </cell>
          <cell r="Q212" t="str">
            <v>TOSPMT</v>
          </cell>
          <cell r="R212" t="str">
            <v>TOSPMT</v>
          </cell>
          <cell r="S212" t="str">
            <v>TOSPMT</v>
          </cell>
          <cell r="T212" t="str">
            <v>TOSPMT</v>
          </cell>
          <cell r="U212" t="str">
            <v>TOSPMT</v>
          </cell>
          <cell r="V212" t="str">
            <v>TOSPMT</v>
          </cell>
          <cell r="W212" t="str">
            <v>TOSPMT</v>
          </cell>
          <cell r="X212" t="str">
            <v>TOSPMT</v>
          </cell>
          <cell r="Y212" t="str">
            <v>TOSPMT</v>
          </cell>
          <cell r="Z212" t="str">
            <v>TOSPMT</v>
          </cell>
          <cell r="AA212" t="str">
            <v>TOSPMT</v>
          </cell>
          <cell r="AC212" t="str">
            <v>TOSPMT</v>
          </cell>
          <cell r="AD212" t="str">
            <v>TOSPMT</v>
          </cell>
          <cell r="AF212" t="str">
            <v>TOSPMT</v>
          </cell>
          <cell r="AG212" t="str">
            <v>TOSPMT</v>
          </cell>
          <cell r="AH212" t="str">
            <v>TOSPMT</v>
          </cell>
          <cell r="AI212" t="str">
            <v>TOSPMT</v>
          </cell>
          <cell r="AJ212" t="str">
            <v>TOSPMT</v>
          </cell>
          <cell r="AK212" t="str">
            <v>TOSPMT</v>
          </cell>
          <cell r="AM212" t="str">
            <v>TOSPMT</v>
          </cell>
          <cell r="AN212" t="str">
            <v>TOSPMT</v>
          </cell>
          <cell r="AO212" t="str">
            <v>TOSPMT</v>
          </cell>
        </row>
        <row r="213">
          <cell r="A213" t="str">
            <v>HPST[ST]</v>
          </cell>
          <cell r="B213" t="str">
            <v>ODComponentIDUsed[0]</v>
          </cell>
          <cell r="D213" t="str">
            <v>Used Reference Point Equipment ID</v>
          </cell>
          <cell r="E213" t="str">
            <v>HPST</v>
          </cell>
          <cell r="F213">
            <v>213</v>
          </cell>
          <cell r="G213" t="str">
            <v>HPST</v>
          </cell>
          <cell r="H213" t="str">
            <v>HPST</v>
          </cell>
          <cell r="I213" t="str">
            <v>HPST</v>
          </cell>
          <cell r="J213" t="str">
            <v>HPST</v>
          </cell>
          <cell r="K213" t="str">
            <v>HPST</v>
          </cell>
          <cell r="L213" t="str">
            <v>HPST</v>
          </cell>
          <cell r="M213" t="str">
            <v>HPST</v>
          </cell>
          <cell r="N213" t="str">
            <v>HPST</v>
          </cell>
          <cell r="O213" t="str">
            <v>HPST</v>
          </cell>
          <cell r="P213" t="str">
            <v>HPST</v>
          </cell>
          <cell r="Q213" t="str">
            <v>HPST</v>
          </cell>
          <cell r="R213" t="str">
            <v>HPST</v>
          </cell>
          <cell r="S213" t="str">
            <v>HPST</v>
          </cell>
          <cell r="T213" t="str">
            <v>HPST</v>
          </cell>
          <cell r="U213" t="str">
            <v>HPST</v>
          </cell>
          <cell r="V213" t="str">
            <v>HPST</v>
          </cell>
          <cell r="W213" t="str">
            <v>HPST</v>
          </cell>
          <cell r="X213" t="str">
            <v>HPST</v>
          </cell>
          <cell r="Y213" t="str">
            <v>HPST</v>
          </cell>
          <cell r="Z213" t="str">
            <v>HPST</v>
          </cell>
          <cell r="AA213" t="str">
            <v>HPST</v>
          </cell>
          <cell r="AC213" t="str">
            <v>HPST</v>
          </cell>
          <cell r="AD213" t="str">
            <v>HPST</v>
          </cell>
          <cell r="AF213" t="str">
            <v>HPST</v>
          </cell>
          <cell r="AG213" t="str">
            <v>HPST</v>
          </cell>
          <cell r="AH213" t="str">
            <v>HPST</v>
          </cell>
          <cell r="AI213" t="str">
            <v>HPST</v>
          </cell>
          <cell r="AJ213" t="str">
            <v>HPST</v>
          </cell>
          <cell r="AK213" t="str">
            <v>HPST</v>
          </cell>
          <cell r="AM213" t="str">
            <v>HPST</v>
          </cell>
          <cell r="AN213" t="str">
            <v>HPST</v>
          </cell>
          <cell r="AO213" t="str">
            <v>HPST</v>
          </cell>
        </row>
        <row r="214">
          <cell r="A214" t="str">
            <v>HPST[ST]</v>
          </cell>
          <cell r="B214" t="str">
            <v>ODModelIDUsed[0]</v>
          </cell>
          <cell r="D214" t="str">
            <v>Used Reference Point Model ID</v>
          </cell>
          <cell r="E214" t="str">
            <v>TOSPMT</v>
          </cell>
          <cell r="F214">
            <v>214</v>
          </cell>
          <cell r="G214" t="str">
            <v>TOSPMT</v>
          </cell>
          <cell r="H214" t="str">
            <v>TOSPMT</v>
          </cell>
          <cell r="I214" t="str">
            <v>TOSPMT</v>
          </cell>
          <cell r="J214" t="str">
            <v>TOSPMT</v>
          </cell>
          <cell r="K214" t="str">
            <v>TOSPMT</v>
          </cell>
          <cell r="L214" t="str">
            <v>TOSPMT</v>
          </cell>
          <cell r="M214" t="str">
            <v>TOSPMT</v>
          </cell>
          <cell r="N214" t="str">
            <v>TOSPMT</v>
          </cell>
          <cell r="O214" t="str">
            <v>TOSPMT</v>
          </cell>
          <cell r="P214" t="str">
            <v>TOSPMT</v>
          </cell>
          <cell r="Q214" t="str">
            <v>TOSPMT</v>
          </cell>
          <cell r="R214" t="str">
            <v>TOSPMT</v>
          </cell>
          <cell r="S214" t="str">
            <v>TOSPMT</v>
          </cell>
          <cell r="T214" t="str">
            <v>TOSPMT</v>
          </cell>
          <cell r="U214" t="str">
            <v>TOSPMT</v>
          </cell>
          <cell r="V214" t="str">
            <v>TOSPMT</v>
          </cell>
          <cell r="W214" t="str">
            <v>TOSPMT</v>
          </cell>
          <cell r="X214" t="str">
            <v>TOSPMT</v>
          </cell>
          <cell r="Y214" t="str">
            <v>TOSPMT</v>
          </cell>
          <cell r="Z214" t="str">
            <v>TOSPMT</v>
          </cell>
          <cell r="AA214" t="str">
            <v>TOSPMT</v>
          </cell>
          <cell r="AC214" t="str">
            <v>TOSPMT</v>
          </cell>
          <cell r="AD214" t="str">
            <v>TOSPMT</v>
          </cell>
          <cell r="AF214" t="str">
            <v>TOSPMT</v>
          </cell>
          <cell r="AG214" t="str">
            <v>TOSPMT</v>
          </cell>
          <cell r="AH214" t="str">
            <v>TOSPMT</v>
          </cell>
          <cell r="AI214" t="str">
            <v>TOSPMT</v>
          </cell>
          <cell r="AJ214" t="str">
            <v>TOSPMT</v>
          </cell>
          <cell r="AK214" t="str">
            <v>TOSPMT</v>
          </cell>
          <cell r="AM214" t="str">
            <v>TOSPMT</v>
          </cell>
          <cell r="AN214" t="str">
            <v>TOSPMT</v>
          </cell>
          <cell r="AO214" t="str">
            <v>TOSPMT</v>
          </cell>
        </row>
        <row r="215">
          <cell r="A215" t="str">
            <v>IPST[ST]</v>
          </cell>
          <cell r="B215" t="str">
            <v>Flow[0]</v>
          </cell>
          <cell r="C215" t="str">
            <v>lb/hr</v>
          </cell>
          <cell r="D215" t="str">
            <v>Steam Inlet Flow</v>
          </cell>
          <cell r="E215">
            <v>2644800.5</v>
          </cell>
          <cell r="F215">
            <v>215</v>
          </cell>
          <cell r="G215">
            <v>1035106.5625</v>
          </cell>
          <cell r="H215">
            <v>1048578.25</v>
          </cell>
          <cell r="I215">
            <v>1003750.25</v>
          </cell>
          <cell r="J215">
            <v>1018583.0625</v>
          </cell>
          <cell r="K215">
            <v>1046779.625</v>
          </cell>
          <cell r="L215">
            <v>982180.3125</v>
          </cell>
          <cell r="M215">
            <v>996228.8125</v>
          </cell>
          <cell r="N215">
            <v>1022864.3125</v>
          </cell>
          <cell r="O215">
            <v>1287178</v>
          </cell>
          <cell r="P215">
            <v>1253986.5</v>
          </cell>
          <cell r="Q215">
            <v>1230431.625</v>
          </cell>
          <cell r="R215">
            <v>2022661.125</v>
          </cell>
          <cell r="S215">
            <v>2051423.875</v>
          </cell>
          <cell r="T215">
            <v>2615152.5</v>
          </cell>
          <cell r="U215">
            <v>2644800.5</v>
          </cell>
          <cell r="V215">
            <v>1970086.875</v>
          </cell>
          <cell r="W215">
            <v>2001744.125</v>
          </cell>
          <cell r="X215">
            <v>2061781.375</v>
          </cell>
          <cell r="Y215">
            <v>2513373.75</v>
          </cell>
          <cell r="Z215">
            <v>2544651</v>
          </cell>
          <cell r="AA215">
            <v>2604277.5</v>
          </cell>
          <cell r="AC215">
            <v>1966871.125</v>
          </cell>
          <cell r="AD215">
            <v>1966854.875</v>
          </cell>
          <cell r="AF215">
            <v>1486247.5</v>
          </cell>
          <cell r="AG215">
            <v>1604786.125</v>
          </cell>
          <cell r="AH215">
            <v>1692935.125</v>
          </cell>
          <cell r="AI215">
            <v>1757581</v>
          </cell>
          <cell r="AJ215">
            <v>1854472.875</v>
          </cell>
          <cell r="AK215">
            <v>1979133.125</v>
          </cell>
          <cell r="AM215">
            <v>2539612</v>
          </cell>
          <cell r="AN215">
            <v>1991134.875</v>
          </cell>
          <cell r="AO215">
            <v>1995409</v>
          </cell>
        </row>
        <row r="216">
          <cell r="A216" t="str">
            <v>IPST[ST]</v>
          </cell>
          <cell r="B216" t="str">
            <v>Pres[0]</v>
          </cell>
          <cell r="C216" t="str">
            <v>psia</v>
          </cell>
          <cell r="D216" t="str">
            <v>Steam Inlet Pressure</v>
          </cell>
          <cell r="E216">
            <v>608.41973876953125</v>
          </cell>
          <cell r="F216">
            <v>216</v>
          </cell>
          <cell r="G216">
            <v>241.48016357421875</v>
          </cell>
          <cell r="H216">
            <v>245.32281494140625</v>
          </cell>
          <cell r="I216">
            <v>235.69551086425781</v>
          </cell>
          <cell r="J216">
            <v>239.15310668945313</v>
          </cell>
          <cell r="K216">
            <v>245.72462463378906</v>
          </cell>
          <cell r="L216">
            <v>230.64080810546875</v>
          </cell>
          <cell r="M216">
            <v>233.91578674316406</v>
          </cell>
          <cell r="N216">
            <v>240.12551879882813</v>
          </cell>
          <cell r="O216">
            <v>301.70175170898438</v>
          </cell>
          <cell r="P216">
            <v>293.94790649414063</v>
          </cell>
          <cell r="Q216">
            <v>288.44320678710938</v>
          </cell>
          <cell r="R216">
            <v>468.45376586914063</v>
          </cell>
          <cell r="S216">
            <v>476.3394775390625</v>
          </cell>
          <cell r="T216">
            <v>600.33612060546875</v>
          </cell>
          <cell r="U216">
            <v>608.41973876953125</v>
          </cell>
          <cell r="V216">
            <v>460.46075439453125</v>
          </cell>
          <cell r="W216">
            <v>467.76730346679688</v>
          </cell>
          <cell r="X216">
            <v>481.61672973632813</v>
          </cell>
          <cell r="Y216">
            <v>585.445556640625</v>
          </cell>
          <cell r="Z216">
            <v>592.62225341796875</v>
          </cell>
          <cell r="AA216">
            <v>606.29986572265625</v>
          </cell>
          <cell r="AC216">
            <v>459.73419189453125</v>
          </cell>
          <cell r="AD216">
            <v>459.73489379882813</v>
          </cell>
          <cell r="AF216">
            <v>348.10012817382813</v>
          </cell>
          <cell r="AG216">
            <v>375.684814453125</v>
          </cell>
          <cell r="AH216">
            <v>396.18106079101563</v>
          </cell>
          <cell r="AI216">
            <v>411.21139526367188</v>
          </cell>
          <cell r="AJ216">
            <v>433.71939086914063</v>
          </cell>
          <cell r="AK216">
            <v>462.62374877929688</v>
          </cell>
          <cell r="AM216">
            <v>591.56573486328125</v>
          </cell>
          <cell r="AN216">
            <v>465.40499877929688</v>
          </cell>
          <cell r="AO216">
            <v>466.37750244140625</v>
          </cell>
        </row>
        <row r="217">
          <cell r="A217" t="str">
            <v>IPST[ST]</v>
          </cell>
          <cell r="B217" t="str">
            <v>Temp[0]</v>
          </cell>
          <cell r="C217" t="str">
            <v>F</v>
          </cell>
          <cell r="D217" t="str">
            <v>Steam Inlet Temperature</v>
          </cell>
          <cell r="E217">
            <v>1013.3818359375</v>
          </cell>
          <cell r="F217">
            <v>217</v>
          </cell>
          <cell r="G217">
            <v>1028.0550537109375</v>
          </cell>
          <cell r="H217">
            <v>1036.585205078125</v>
          </cell>
          <cell r="I217">
            <v>1047.013427734375</v>
          </cell>
          <cell r="J217">
            <v>1047.0091552734375</v>
          </cell>
          <cell r="K217">
            <v>1047.0010986328125</v>
          </cell>
          <cell r="L217">
            <v>1046.9937744140625</v>
          </cell>
          <cell r="M217">
            <v>1046.9884033203125</v>
          </cell>
          <cell r="N217">
            <v>1046.981689453125</v>
          </cell>
          <cell r="O217">
            <v>1047.0198974609375</v>
          </cell>
          <cell r="P217">
            <v>1047.0198974609375</v>
          </cell>
          <cell r="Q217">
            <v>1047.0159912109375</v>
          </cell>
          <cell r="R217">
            <v>1021.2407836914063</v>
          </cell>
          <cell r="S217">
            <v>1028.90673828125</v>
          </cell>
          <cell r="T217">
            <v>1007.2562866210938</v>
          </cell>
          <cell r="U217">
            <v>1013.3818359375</v>
          </cell>
          <cell r="V217">
            <v>1046.81591796875</v>
          </cell>
          <cell r="W217">
            <v>1046.79052734375</v>
          </cell>
          <cell r="X217">
            <v>1046.7401123046875</v>
          </cell>
          <cell r="Y217">
            <v>1046.30029296875</v>
          </cell>
          <cell r="Z217">
            <v>1046.275390625</v>
          </cell>
          <cell r="AA217">
            <v>1046.230224609375</v>
          </cell>
          <cell r="AC217">
            <v>1046.8160400390625</v>
          </cell>
          <cell r="AD217">
            <v>1046.81640625</v>
          </cell>
          <cell r="AF217">
            <v>1046.935302734375</v>
          </cell>
          <cell r="AG217">
            <v>1046.8929443359375</v>
          </cell>
          <cell r="AH217">
            <v>1046.87939453125</v>
          </cell>
          <cell r="AI217">
            <v>1046.876220703125</v>
          </cell>
          <cell r="AJ217">
            <v>1046.867431640625</v>
          </cell>
          <cell r="AK217">
            <v>1046.8360595703125</v>
          </cell>
          <cell r="AM217">
            <v>1046.295166015625</v>
          </cell>
          <cell r="AN217">
            <v>1046.8377685546875</v>
          </cell>
          <cell r="AO217">
            <v>1046.8446044921875</v>
          </cell>
        </row>
        <row r="218">
          <cell r="A218" t="str">
            <v>IPST[ST]</v>
          </cell>
          <cell r="B218" t="str">
            <v>Enth[0]</v>
          </cell>
          <cell r="C218" t="str">
            <v>BTU/lb</v>
          </cell>
          <cell r="D218" t="str">
            <v>Steam Inlet Enthalpy</v>
          </cell>
          <cell r="E218">
            <v>1524.416748046875</v>
          </cell>
          <cell r="F218">
            <v>218</v>
          </cell>
          <cell r="G218">
            <v>1542.6689453125</v>
          </cell>
          <cell r="H218">
            <v>1547.0709228515625</v>
          </cell>
          <cell r="I218">
            <v>1552.8494873046875</v>
          </cell>
          <cell r="J218">
            <v>1552.7540283203125</v>
          </cell>
          <cell r="K218">
            <v>1552.57275390625</v>
          </cell>
          <cell r="L218">
            <v>1552.9754638671875</v>
          </cell>
          <cell r="M218">
            <v>1552.8843994140625</v>
          </cell>
          <cell r="N218">
            <v>1552.7135009765625</v>
          </cell>
          <cell r="O218">
            <v>1551.0728759765625</v>
          </cell>
          <cell r="P218">
            <v>1551.2821044921875</v>
          </cell>
          <cell r="Q218">
            <v>1551.4285888671875</v>
          </cell>
          <cell r="R218">
            <v>1532.672119140625</v>
          </cell>
          <cell r="S218">
            <v>1536.5792236328125</v>
          </cell>
          <cell r="T218">
            <v>1521.317626953125</v>
          </cell>
          <cell r="U218">
            <v>1524.416748046875</v>
          </cell>
          <cell r="V218">
            <v>1546.6697998046875</v>
          </cell>
          <cell r="W218">
            <v>1546.4581298828125</v>
          </cell>
          <cell r="X218">
            <v>1546.055419921875</v>
          </cell>
          <cell r="Y218">
            <v>1542.99853515625</v>
          </cell>
          <cell r="Z218">
            <v>1542.7880859375</v>
          </cell>
          <cell r="AA218">
            <v>1542.3875732421875</v>
          </cell>
          <cell r="AC218">
            <v>1546.689697265625</v>
          </cell>
          <cell r="AD218">
            <v>1546.689697265625</v>
          </cell>
          <cell r="AF218">
            <v>1549.77490234375</v>
          </cell>
          <cell r="AG218">
            <v>1549.006591796875</v>
          </cell>
          <cell r="AH218">
            <v>1548.44482421875</v>
          </cell>
          <cell r="AI218">
            <v>1548.0362548828125</v>
          </cell>
          <cell r="AJ218">
            <v>1547.422119140625</v>
          </cell>
          <cell r="AK218">
            <v>1546.6220703125</v>
          </cell>
          <cell r="AM218">
            <v>1542.8277587890625</v>
          </cell>
          <cell r="AN218">
            <v>1546.5474853515625</v>
          </cell>
          <cell r="AO218">
            <v>1546.52490234375</v>
          </cell>
        </row>
        <row r="219">
          <cell r="A219" t="str">
            <v>IPST[ST]</v>
          </cell>
          <cell r="B219" t="str">
            <v>Flow[1]</v>
          </cell>
          <cell r="C219" t="str">
            <v>lb/hr</v>
          </cell>
          <cell r="D219" t="str">
            <v>Main Outlet Flow</v>
          </cell>
          <cell r="E219">
            <v>2644800.5</v>
          </cell>
          <cell r="F219">
            <v>219</v>
          </cell>
          <cell r="G219">
            <v>1035106.5625</v>
          </cell>
          <cell r="H219">
            <v>1048578.25</v>
          </cell>
          <cell r="I219">
            <v>1003750.25</v>
          </cell>
          <cell r="J219">
            <v>1018583.0625</v>
          </cell>
          <cell r="K219">
            <v>1046779.625</v>
          </cell>
          <cell r="L219">
            <v>982180.3125</v>
          </cell>
          <cell r="M219">
            <v>996228.8125</v>
          </cell>
          <cell r="N219">
            <v>1022864.3125</v>
          </cell>
          <cell r="O219">
            <v>1287178</v>
          </cell>
          <cell r="P219">
            <v>1253986.5</v>
          </cell>
          <cell r="Q219">
            <v>1230431.625</v>
          </cell>
          <cell r="R219">
            <v>2022661.125</v>
          </cell>
          <cell r="S219">
            <v>2051423.875</v>
          </cell>
          <cell r="T219">
            <v>2615152.5</v>
          </cell>
          <cell r="U219">
            <v>2644800.5</v>
          </cell>
          <cell r="V219">
            <v>1970086.875</v>
          </cell>
          <cell r="W219">
            <v>2001744.125</v>
          </cell>
          <cell r="X219">
            <v>2061781.375</v>
          </cell>
          <cell r="Y219">
            <v>2513373.75</v>
          </cell>
          <cell r="Z219">
            <v>2544651</v>
          </cell>
          <cell r="AA219">
            <v>2604277.5</v>
          </cell>
          <cell r="AC219">
            <v>1966871.125</v>
          </cell>
          <cell r="AD219">
            <v>1966854.875</v>
          </cell>
          <cell r="AF219">
            <v>1486247.5</v>
          </cell>
          <cell r="AG219">
            <v>1604786.125</v>
          </cell>
          <cell r="AH219">
            <v>1692935.125</v>
          </cell>
          <cell r="AI219">
            <v>1757581</v>
          </cell>
          <cell r="AJ219">
            <v>1854472.875</v>
          </cell>
          <cell r="AK219">
            <v>1979133.125</v>
          </cell>
          <cell r="AM219">
            <v>2539612</v>
          </cell>
          <cell r="AN219">
            <v>1991134.875</v>
          </cell>
          <cell r="AO219">
            <v>1995409</v>
          </cell>
        </row>
        <row r="220">
          <cell r="A220" t="str">
            <v>IPST[ST]</v>
          </cell>
          <cell r="B220" t="str">
            <v>Pres[1]</v>
          </cell>
          <cell r="C220" t="str">
            <v>psia</v>
          </cell>
          <cell r="D220" t="str">
            <v>Main Outlet Pressure</v>
          </cell>
          <cell r="E220">
            <v>114.26995849609375</v>
          </cell>
          <cell r="F220">
            <v>220</v>
          </cell>
          <cell r="G220">
            <v>47.988670349121094</v>
          </cell>
          <cell r="H220">
            <v>48.601345062255859</v>
          </cell>
          <cell r="I220">
            <v>46.066089630126953</v>
          </cell>
          <cell r="J220">
            <v>46.594940185546875</v>
          </cell>
          <cell r="K220">
            <v>47.607799530029297</v>
          </cell>
          <cell r="L220">
            <v>44.866916656494141</v>
          </cell>
          <cell r="M220">
            <v>45.369293212890625</v>
          </cell>
          <cell r="N220">
            <v>46.327518463134766</v>
          </cell>
          <cell r="O220">
            <v>56.369487762451172</v>
          </cell>
          <cell r="P220">
            <v>54.491920471191406</v>
          </cell>
          <cell r="Q220">
            <v>53.224136352539063</v>
          </cell>
          <cell r="R220">
            <v>93.903762817382813</v>
          </cell>
          <cell r="S220">
            <v>95.145355224609375</v>
          </cell>
          <cell r="T220">
            <v>113.05821990966797</v>
          </cell>
          <cell r="U220">
            <v>114.26995849609375</v>
          </cell>
          <cell r="V220">
            <v>90.013565063476563</v>
          </cell>
          <cell r="W220">
            <v>91.114089965820313</v>
          </cell>
          <cell r="X220">
            <v>93.210044860839844</v>
          </cell>
          <cell r="Y220">
            <v>107.48325347900391</v>
          </cell>
          <cell r="Z220">
            <v>108.50974273681641</v>
          </cell>
          <cell r="AA220">
            <v>110.46559143066406</v>
          </cell>
          <cell r="AC220">
            <v>90.198860168457031</v>
          </cell>
          <cell r="AD220">
            <v>90.280929565429688</v>
          </cell>
          <cell r="AF220">
            <v>66.476974487304688</v>
          </cell>
          <cell r="AG220">
            <v>72.439552307128906</v>
          </cell>
          <cell r="AH220">
            <v>76.8917236328125</v>
          </cell>
          <cell r="AI220">
            <v>80.316436767578125</v>
          </cell>
          <cell r="AJ220">
            <v>85.406143188476563</v>
          </cell>
          <cell r="AK220">
            <v>91.592376708984375</v>
          </cell>
          <cell r="AM220">
            <v>110.21456909179688</v>
          </cell>
          <cell r="AN220">
            <v>92.175155639648438</v>
          </cell>
          <cell r="AO220">
            <v>92.055313110351563</v>
          </cell>
        </row>
        <row r="221">
          <cell r="A221" t="str">
            <v>IPST[ST]</v>
          </cell>
          <cell r="B221" t="str">
            <v>Temp[1]</v>
          </cell>
          <cell r="C221" t="str">
            <v>F</v>
          </cell>
          <cell r="D221" t="str">
            <v>Main Outlet Temperature</v>
          </cell>
          <cell r="E221">
            <v>578.21051025390625</v>
          </cell>
          <cell r="F221">
            <v>221</v>
          </cell>
          <cell r="G221">
            <v>606.45184326171875</v>
          </cell>
          <cell r="H221">
            <v>612.31591796875</v>
          </cell>
          <cell r="I221">
            <v>617.4344482421875</v>
          </cell>
          <cell r="J221">
            <v>616.6708984375</v>
          </cell>
          <cell r="K221">
            <v>615.29571533203125</v>
          </cell>
          <cell r="L221">
            <v>616.41131591796875</v>
          </cell>
          <cell r="M221">
            <v>615.67578125</v>
          </cell>
          <cell r="N221">
            <v>614.392578125</v>
          </cell>
          <cell r="O221">
            <v>606.3897705078125</v>
          </cell>
          <cell r="P221">
            <v>604.69976806640625</v>
          </cell>
          <cell r="Q221">
            <v>603.730224609375</v>
          </cell>
          <cell r="R221">
            <v>600.42486572265625</v>
          </cell>
          <cell r="S221">
            <v>605.4661865234375</v>
          </cell>
          <cell r="T221">
            <v>574.22412109375</v>
          </cell>
          <cell r="U221">
            <v>578.21051025390625</v>
          </cell>
          <cell r="V221">
            <v>614.6383056640625</v>
          </cell>
          <cell r="W221">
            <v>613.71636962890625</v>
          </cell>
          <cell r="X221">
            <v>612.03466796875</v>
          </cell>
          <cell r="Y221">
            <v>598.5511474609375</v>
          </cell>
          <cell r="Z221">
            <v>597.84063720703125</v>
          </cell>
          <cell r="AA221">
            <v>596.5460205078125</v>
          </cell>
          <cell r="AC221">
            <v>615.4698486328125</v>
          </cell>
          <cell r="AD221">
            <v>615.67584228515625</v>
          </cell>
          <cell r="AF221">
            <v>610.7264404296875</v>
          </cell>
          <cell r="AG221">
            <v>612.5555419921875</v>
          </cell>
          <cell r="AH221">
            <v>613.79193115234375</v>
          </cell>
          <cell r="AI221">
            <v>615.06005859375</v>
          </cell>
          <cell r="AJ221">
            <v>616.6590576171875</v>
          </cell>
          <cell r="AK221">
            <v>617.53125</v>
          </cell>
          <cell r="AM221">
            <v>601.7955322265625</v>
          </cell>
          <cell r="AN221">
            <v>617.58441162109375</v>
          </cell>
          <cell r="AO221">
            <v>616.795166015625</v>
          </cell>
        </row>
        <row r="222">
          <cell r="A222" t="str">
            <v>IPST[ST]</v>
          </cell>
          <cell r="B222" t="str">
            <v>Enth[1]</v>
          </cell>
          <cell r="C222" t="str">
            <v>BTU/lb</v>
          </cell>
          <cell r="D222" t="str">
            <v>Main Outlet Enthalpy</v>
          </cell>
          <cell r="E222">
            <v>1317.6441650390625</v>
          </cell>
          <cell r="F222">
            <v>222</v>
          </cell>
          <cell r="G222">
            <v>1336.2066650390625</v>
          </cell>
          <cell r="H222">
            <v>1339.0338134765625</v>
          </cell>
          <cell r="I222">
            <v>1341.696533203125</v>
          </cell>
          <cell r="J222">
            <v>1341.2901611328125</v>
          </cell>
          <cell r="K222">
            <v>1340.5538330078125</v>
          </cell>
          <cell r="L222">
            <v>1341.272216796875</v>
          </cell>
          <cell r="M222">
            <v>1340.881103515625</v>
          </cell>
          <cell r="N222">
            <v>1340.1934814453125</v>
          </cell>
          <cell r="O222">
            <v>1335.6312255859375</v>
          </cell>
          <cell r="P222">
            <v>1334.9256591796875</v>
          </cell>
          <cell r="Q222">
            <v>1334.533935546875</v>
          </cell>
          <cell r="R222">
            <v>1330.1959228515625</v>
          </cell>
          <cell r="S222">
            <v>1332.622802734375</v>
          </cell>
          <cell r="T222">
            <v>1315.726318359375</v>
          </cell>
          <cell r="U222">
            <v>1317.6441650390625</v>
          </cell>
          <cell r="V222">
            <v>1337.5211181640625</v>
          </cell>
          <cell r="W222">
            <v>1336.9918212890625</v>
          </cell>
          <cell r="X222">
            <v>1336.0194091796875</v>
          </cell>
          <cell r="Y222">
            <v>1328.337890625</v>
          </cell>
          <cell r="Z222">
            <v>1327.9117431640625</v>
          </cell>
          <cell r="AA222">
            <v>1327.1282958984375</v>
          </cell>
          <cell r="AC222">
            <v>1337.9222412109375</v>
          </cell>
          <cell r="AD222">
            <v>1338.0194091796875</v>
          </cell>
          <cell r="AF222">
            <v>1337.1058349609375</v>
          </cell>
          <cell r="AG222">
            <v>1337.62255859375</v>
          </cell>
          <cell r="AH222">
            <v>1337.94677734375</v>
          </cell>
          <cell r="AI222">
            <v>1338.3541259765625</v>
          </cell>
          <cell r="AJ222">
            <v>1338.820068359375</v>
          </cell>
          <cell r="AK222">
            <v>1338.857421875</v>
          </cell>
          <cell r="AM222">
            <v>1329.7774658203125</v>
          </cell>
          <cell r="AN222">
            <v>1338.846435546875</v>
          </cell>
          <cell r="AO222">
            <v>1338.4617919921875</v>
          </cell>
        </row>
        <row r="223">
          <cell r="A223" t="str">
            <v>IPST[ST]</v>
          </cell>
          <cell r="B223" t="str">
            <v>CurrentGrossSectionPwr[0]</v>
          </cell>
          <cell r="C223" t="str">
            <v>kW</v>
          </cell>
          <cell r="D223" t="str">
            <v>Current Gross Section Pwr</v>
          </cell>
          <cell r="E223">
            <v>160279.1875</v>
          </cell>
          <cell r="F223">
            <v>223</v>
          </cell>
          <cell r="G223">
            <v>62634.953125</v>
          </cell>
          <cell r="H223">
            <v>63934.1484375</v>
          </cell>
          <cell r="I223">
            <v>62117.4765625</v>
          </cell>
          <cell r="J223">
            <v>63128.26171875</v>
          </cell>
          <cell r="K223">
            <v>65046.00390625</v>
          </cell>
          <cell r="L223">
            <v>60941.0234375</v>
          </cell>
          <cell r="M223">
            <v>61900.25390625</v>
          </cell>
          <cell r="N223">
            <v>63710.15234375</v>
          </cell>
          <cell r="O223">
            <v>81275.46875</v>
          </cell>
          <cell r="P223">
            <v>79515.890625</v>
          </cell>
          <cell r="Q223">
            <v>78216.3515625</v>
          </cell>
          <cell r="R223">
            <v>120029.5234375</v>
          </cell>
          <cell r="S223">
            <v>122626.421875</v>
          </cell>
          <cell r="T223">
            <v>157576.890625</v>
          </cell>
          <cell r="U223">
            <v>160279.1875</v>
          </cell>
          <cell r="V223">
            <v>120762.3984375</v>
          </cell>
          <cell r="W223">
            <v>122889.2109375</v>
          </cell>
          <cell r="X223">
            <v>126919.140625</v>
          </cell>
          <cell r="Y223">
            <v>158125.078125</v>
          </cell>
          <cell r="Z223">
            <v>160253.59375</v>
          </cell>
          <cell r="AA223">
            <v>164301.0625</v>
          </cell>
          <cell r="AC223">
            <v>120345.390625</v>
          </cell>
          <cell r="AD223">
            <v>120288.5234375</v>
          </cell>
          <cell r="AF223">
            <v>92637.4296875</v>
          </cell>
          <cell r="AG223">
            <v>99421.4375</v>
          </cell>
          <cell r="AH223">
            <v>104443.0078125</v>
          </cell>
          <cell r="AI223">
            <v>108011</v>
          </cell>
          <cell r="AJ223">
            <v>113378.328125</v>
          </cell>
          <cell r="AK223">
            <v>120514.046875</v>
          </cell>
          <cell r="AM223">
            <v>158577.125</v>
          </cell>
          <cell r="AN223">
            <v>121207.75</v>
          </cell>
          <cell r="AO223">
            <v>121679.734375</v>
          </cell>
        </row>
        <row r="224">
          <cell r="A224" t="str">
            <v>IPST[ST]</v>
          </cell>
          <cell r="B224" t="str">
            <v>CurrentOverallEfficiency[0]</v>
          </cell>
          <cell r="D224" t="str">
            <v>Current Overall Efficiency</v>
          </cell>
          <cell r="E224">
            <v>0.93526202440261841</v>
          </cell>
          <cell r="F224">
            <v>224</v>
          </cell>
          <cell r="G224">
            <v>0.93487066030502319</v>
          </cell>
          <cell r="H224">
            <v>0.9348762035369873</v>
          </cell>
          <cell r="I224">
            <v>0.93494695425033569</v>
          </cell>
          <cell r="J224">
            <v>0.9349672794342041</v>
          </cell>
          <cell r="K224">
            <v>0.93502974510192871</v>
          </cell>
          <cell r="L224">
            <v>0.9349750280380249</v>
          </cell>
          <cell r="M224">
            <v>0.9350283145904541</v>
          </cell>
          <cell r="N224">
            <v>0.93505299091339111</v>
          </cell>
          <cell r="O224">
            <v>0.93526583909988403</v>
          </cell>
          <cell r="P224">
            <v>0.93534070253372192</v>
          </cell>
          <cell r="Q224">
            <v>0.93534111976623535</v>
          </cell>
          <cell r="R224">
            <v>0.9348217248916626</v>
          </cell>
          <cell r="S224">
            <v>0.93485128879547119</v>
          </cell>
          <cell r="T224">
            <v>0.93524903059005737</v>
          </cell>
          <cell r="U224">
            <v>0.93526202440261841</v>
          </cell>
          <cell r="V224">
            <v>0.93496006727218628</v>
          </cell>
          <cell r="W224">
            <v>0.93497836589813232</v>
          </cell>
          <cell r="X224">
            <v>0.93505382537841797</v>
          </cell>
          <cell r="Y224">
            <v>0.93539774417877197</v>
          </cell>
          <cell r="Z224">
            <v>0.93542808294296265</v>
          </cell>
          <cell r="AA224">
            <v>0.93543779850006104</v>
          </cell>
          <cell r="AC224">
            <v>0.93495166301727295</v>
          </cell>
          <cell r="AD224">
            <v>0.93494951725006104</v>
          </cell>
          <cell r="AF224">
            <v>0.93512719869613647</v>
          </cell>
          <cell r="AG224">
            <v>0.93506741523742676</v>
          </cell>
          <cell r="AH224">
            <v>0.93501776456832886</v>
          </cell>
          <cell r="AI224">
            <v>0.93497276306152344</v>
          </cell>
          <cell r="AJ224">
            <v>0.93490296602249146</v>
          </cell>
          <cell r="AK224">
            <v>0.93487697839736938</v>
          </cell>
          <cell r="AM224">
            <v>0.93530493974685669</v>
          </cell>
          <cell r="AN224">
            <v>0.93486547470092773</v>
          </cell>
          <cell r="AO224">
            <v>0.93490588665008545</v>
          </cell>
        </row>
        <row r="225">
          <cell r="A225" t="str">
            <v>IPST[ST]</v>
          </cell>
          <cell r="B225" t="str">
            <v>ODCaseIDUsed[0]</v>
          </cell>
          <cell r="D225" t="str">
            <v>Used Reference Point Case ID</v>
          </cell>
          <cell r="E225" t="str">
            <v>TOSPMT</v>
          </cell>
          <cell r="F225">
            <v>225</v>
          </cell>
          <cell r="G225" t="str">
            <v>TOSPMT</v>
          </cell>
          <cell r="H225" t="str">
            <v>TOSPMT</v>
          </cell>
          <cell r="I225" t="str">
            <v>TOSPMT</v>
          </cell>
          <cell r="J225" t="str">
            <v>TOSPMT</v>
          </cell>
          <cell r="K225" t="str">
            <v>TOSPMT</v>
          </cell>
          <cell r="L225" t="str">
            <v>TOSPMT</v>
          </cell>
          <cell r="M225" t="str">
            <v>TOSPMT</v>
          </cell>
          <cell r="N225" t="str">
            <v>TOSPMT</v>
          </cell>
          <cell r="O225" t="str">
            <v>TOSPMT</v>
          </cell>
          <cell r="P225" t="str">
            <v>TOSPMT</v>
          </cell>
          <cell r="Q225" t="str">
            <v>TOSPMT</v>
          </cell>
          <cell r="R225" t="str">
            <v>TOSPMT</v>
          </cell>
          <cell r="S225" t="str">
            <v>TOSPMT</v>
          </cell>
          <cell r="T225" t="str">
            <v>TOSPMT</v>
          </cell>
          <cell r="U225" t="str">
            <v>TOSPMT</v>
          </cell>
          <cell r="V225" t="str">
            <v>TOSPMT</v>
          </cell>
          <cell r="W225" t="str">
            <v>TOSPMT</v>
          </cell>
          <cell r="X225" t="str">
            <v>TOSPMT</v>
          </cell>
          <cell r="Y225" t="str">
            <v>TOSPMT</v>
          </cell>
          <cell r="Z225" t="str">
            <v>TOSPMT</v>
          </cell>
          <cell r="AA225" t="str">
            <v>TOSPMT</v>
          </cell>
          <cell r="AC225" t="str">
            <v>TOSPMT</v>
          </cell>
          <cell r="AD225" t="str">
            <v>TOSPMT</v>
          </cell>
          <cell r="AF225" t="str">
            <v>TOSPMT</v>
          </cell>
          <cell r="AG225" t="str">
            <v>TOSPMT</v>
          </cell>
          <cell r="AH225" t="str">
            <v>TOSPMT</v>
          </cell>
          <cell r="AI225" t="str">
            <v>TOSPMT</v>
          </cell>
          <cell r="AJ225" t="str">
            <v>TOSPMT</v>
          </cell>
          <cell r="AK225" t="str">
            <v>TOSPMT</v>
          </cell>
          <cell r="AM225" t="str">
            <v>TOSPMT</v>
          </cell>
          <cell r="AN225" t="str">
            <v>TOSPMT</v>
          </cell>
          <cell r="AO225" t="str">
            <v>TOSPMT</v>
          </cell>
        </row>
        <row r="226">
          <cell r="A226" t="str">
            <v>IPST[ST]</v>
          </cell>
          <cell r="B226" t="str">
            <v>ODComponentIDUsed[0]</v>
          </cell>
          <cell r="D226" t="str">
            <v>Used Reference Point Equipment ID</v>
          </cell>
          <cell r="E226" t="str">
            <v>IPST</v>
          </cell>
          <cell r="F226">
            <v>226</v>
          </cell>
          <cell r="G226" t="str">
            <v>IPST</v>
          </cell>
          <cell r="H226" t="str">
            <v>IPST</v>
          </cell>
          <cell r="I226" t="str">
            <v>IPST</v>
          </cell>
          <cell r="J226" t="str">
            <v>IPST</v>
          </cell>
          <cell r="K226" t="str">
            <v>IPST</v>
          </cell>
          <cell r="L226" t="str">
            <v>IPST</v>
          </cell>
          <cell r="M226" t="str">
            <v>IPST</v>
          </cell>
          <cell r="N226" t="str">
            <v>IPST</v>
          </cell>
          <cell r="O226" t="str">
            <v>IPST</v>
          </cell>
          <cell r="P226" t="str">
            <v>IPST</v>
          </cell>
          <cell r="Q226" t="str">
            <v>IPST</v>
          </cell>
          <cell r="R226" t="str">
            <v>IPST</v>
          </cell>
          <cell r="S226" t="str">
            <v>IPST</v>
          </cell>
          <cell r="T226" t="str">
            <v>IPST</v>
          </cell>
          <cell r="U226" t="str">
            <v>IPST</v>
          </cell>
          <cell r="V226" t="str">
            <v>IPST</v>
          </cell>
          <cell r="W226" t="str">
            <v>IPST</v>
          </cell>
          <cell r="X226" t="str">
            <v>IPST</v>
          </cell>
          <cell r="Y226" t="str">
            <v>IPST</v>
          </cell>
          <cell r="Z226" t="str">
            <v>IPST</v>
          </cell>
          <cell r="AA226" t="str">
            <v>IPST</v>
          </cell>
          <cell r="AC226" t="str">
            <v>IPST</v>
          </cell>
          <cell r="AD226" t="str">
            <v>IPST</v>
          </cell>
          <cell r="AF226" t="str">
            <v>IPST</v>
          </cell>
          <cell r="AG226" t="str">
            <v>IPST</v>
          </cell>
          <cell r="AH226" t="str">
            <v>IPST</v>
          </cell>
          <cell r="AI226" t="str">
            <v>IPST</v>
          </cell>
          <cell r="AJ226" t="str">
            <v>IPST</v>
          </cell>
          <cell r="AK226" t="str">
            <v>IPST</v>
          </cell>
          <cell r="AM226" t="str">
            <v>IPST</v>
          </cell>
          <cell r="AN226" t="str">
            <v>IPST</v>
          </cell>
          <cell r="AO226" t="str">
            <v>IPST</v>
          </cell>
        </row>
        <row r="227">
          <cell r="A227" t="str">
            <v>IPST[ST]</v>
          </cell>
          <cell r="B227" t="str">
            <v>ODModelIDUsed[0]</v>
          </cell>
          <cell r="D227" t="str">
            <v>Used Reference Point Model ID</v>
          </cell>
          <cell r="E227" t="str">
            <v>TOSPMT</v>
          </cell>
          <cell r="F227">
            <v>227</v>
          </cell>
          <cell r="G227" t="str">
            <v>TOSPMT</v>
          </cell>
          <cell r="H227" t="str">
            <v>TOSPMT</v>
          </cell>
          <cell r="I227" t="str">
            <v>TOSPMT</v>
          </cell>
          <cell r="J227" t="str">
            <v>TOSPMT</v>
          </cell>
          <cell r="K227" t="str">
            <v>TOSPMT</v>
          </cell>
          <cell r="L227" t="str">
            <v>TOSPMT</v>
          </cell>
          <cell r="M227" t="str">
            <v>TOSPMT</v>
          </cell>
          <cell r="N227" t="str">
            <v>TOSPMT</v>
          </cell>
          <cell r="O227" t="str">
            <v>TOSPMT</v>
          </cell>
          <cell r="P227" t="str">
            <v>TOSPMT</v>
          </cell>
          <cell r="Q227" t="str">
            <v>TOSPMT</v>
          </cell>
          <cell r="R227" t="str">
            <v>TOSPMT</v>
          </cell>
          <cell r="S227" t="str">
            <v>TOSPMT</v>
          </cell>
          <cell r="T227" t="str">
            <v>TOSPMT</v>
          </cell>
          <cell r="U227" t="str">
            <v>TOSPMT</v>
          </cell>
          <cell r="V227" t="str">
            <v>TOSPMT</v>
          </cell>
          <cell r="W227" t="str">
            <v>TOSPMT</v>
          </cell>
          <cell r="X227" t="str">
            <v>TOSPMT</v>
          </cell>
          <cell r="Y227" t="str">
            <v>TOSPMT</v>
          </cell>
          <cell r="Z227" t="str">
            <v>TOSPMT</v>
          </cell>
          <cell r="AA227" t="str">
            <v>TOSPMT</v>
          </cell>
          <cell r="AC227" t="str">
            <v>TOSPMT</v>
          </cell>
          <cell r="AD227" t="str">
            <v>TOSPMT</v>
          </cell>
          <cell r="AF227" t="str">
            <v>TOSPMT</v>
          </cell>
          <cell r="AG227" t="str">
            <v>TOSPMT</v>
          </cell>
          <cell r="AH227" t="str">
            <v>TOSPMT</v>
          </cell>
          <cell r="AI227" t="str">
            <v>TOSPMT</v>
          </cell>
          <cell r="AJ227" t="str">
            <v>TOSPMT</v>
          </cell>
          <cell r="AK227" t="str">
            <v>TOSPMT</v>
          </cell>
          <cell r="AM227" t="str">
            <v>TOSPMT</v>
          </cell>
          <cell r="AN227" t="str">
            <v>TOSPMT</v>
          </cell>
          <cell r="AO227" t="str">
            <v>TOSPMT</v>
          </cell>
        </row>
        <row r="228">
          <cell r="A228" t="str">
            <v>LPST[ST]</v>
          </cell>
          <cell r="B228" t="str">
            <v>Flow[0]</v>
          </cell>
          <cell r="C228" t="str">
            <v>lb/hr</v>
          </cell>
          <cell r="D228" t="str">
            <v>Steam Inlet Flow</v>
          </cell>
          <cell r="E228">
            <v>2803826.25</v>
          </cell>
          <cell r="F228">
            <v>228</v>
          </cell>
          <cell r="G228">
            <v>1159597.5</v>
          </cell>
          <cell r="H228">
            <v>1171244.375</v>
          </cell>
          <cell r="I228">
            <v>1106842.25</v>
          </cell>
          <cell r="J228">
            <v>1119824.875</v>
          </cell>
          <cell r="K228">
            <v>1144633.75</v>
          </cell>
          <cell r="L228">
            <v>1078216</v>
          </cell>
          <cell r="M228">
            <v>1090538.375</v>
          </cell>
          <cell r="N228">
            <v>1114029.375</v>
          </cell>
          <cell r="O228">
            <v>1360475.625</v>
          </cell>
          <cell r="P228">
            <v>1315683.625</v>
          </cell>
          <cell r="Q228">
            <v>1285398.875</v>
          </cell>
          <cell r="R228">
            <v>2280855.5</v>
          </cell>
          <cell r="S228">
            <v>2305436</v>
          </cell>
          <cell r="T228">
            <v>2779179.25</v>
          </cell>
          <cell r="U228">
            <v>2803826.25</v>
          </cell>
          <cell r="V228">
            <v>2170132.75</v>
          </cell>
          <cell r="W228">
            <v>2197435.75</v>
          </cell>
          <cell r="X228">
            <v>2249327</v>
          </cell>
          <cell r="Y228">
            <v>2610179.25</v>
          </cell>
          <cell r="Z228">
            <v>2636213.5</v>
          </cell>
          <cell r="AA228">
            <v>2685977.5</v>
          </cell>
          <cell r="AC228">
            <v>2174050.25</v>
          </cell>
          <cell r="AD228">
            <v>2175882</v>
          </cell>
          <cell r="AF228">
            <v>1603145.25</v>
          </cell>
          <cell r="AG228">
            <v>1746592.625</v>
          </cell>
          <cell r="AH228">
            <v>1853617</v>
          </cell>
          <cell r="AI228">
            <v>1935710.375</v>
          </cell>
          <cell r="AJ228">
            <v>2057867.375</v>
          </cell>
          <cell r="AK228">
            <v>2206907.25</v>
          </cell>
          <cell r="AM228">
            <v>2672945.25</v>
          </cell>
          <cell r="AN228">
            <v>2220864.5</v>
          </cell>
          <cell r="AO228">
            <v>2218614.5</v>
          </cell>
        </row>
        <row r="229">
          <cell r="A229" t="str">
            <v>LPST[ST]</v>
          </cell>
          <cell r="B229" t="str">
            <v>Pres[0]</v>
          </cell>
          <cell r="C229" t="str">
            <v>psia</v>
          </cell>
          <cell r="D229" t="str">
            <v>Steam Inlet Pressure</v>
          </cell>
          <cell r="E229">
            <v>114.27107238769531</v>
          </cell>
          <cell r="F229">
            <v>229</v>
          </cell>
          <cell r="G229">
            <v>47.990119934082031</v>
          </cell>
          <cell r="H229">
            <v>48.601043701171875</v>
          </cell>
          <cell r="I229">
            <v>46.066089630126953</v>
          </cell>
          <cell r="J229">
            <v>46.594940185546875</v>
          </cell>
          <cell r="K229">
            <v>47.606021881103516</v>
          </cell>
          <cell r="L229">
            <v>44.866916656494141</v>
          </cell>
          <cell r="M229">
            <v>45.369293212890625</v>
          </cell>
          <cell r="N229">
            <v>46.327301025390625</v>
          </cell>
          <cell r="O229">
            <v>56.3702392578125</v>
          </cell>
          <cell r="P229">
            <v>54.490898132324219</v>
          </cell>
          <cell r="Q229">
            <v>53.225749969482422</v>
          </cell>
          <cell r="R229">
            <v>93.905746459960938</v>
          </cell>
          <cell r="S229">
            <v>95.139923095703125</v>
          </cell>
          <cell r="T229">
            <v>113.05448150634766</v>
          </cell>
          <cell r="U229">
            <v>114.27107238769531</v>
          </cell>
          <cell r="V229">
            <v>90.016929626464844</v>
          </cell>
          <cell r="W229">
            <v>91.119705200195313</v>
          </cell>
          <cell r="X229">
            <v>93.212654113769531</v>
          </cell>
          <cell r="Y229">
            <v>107.48548889160156</v>
          </cell>
          <cell r="Z229">
            <v>108.51089477539063</v>
          </cell>
          <cell r="AA229">
            <v>110.46880340576172</v>
          </cell>
          <cell r="AC229">
            <v>90.197555541992188</v>
          </cell>
          <cell r="AD229">
            <v>90.277961730957031</v>
          </cell>
          <cell r="AF229">
            <v>66.477958679199219</v>
          </cell>
          <cell r="AG229">
            <v>72.442962646484375</v>
          </cell>
          <cell r="AH229">
            <v>76.895370483398438</v>
          </cell>
          <cell r="AI229">
            <v>80.319183349609375</v>
          </cell>
          <cell r="AJ229">
            <v>85.409469604492188</v>
          </cell>
          <cell r="AK229">
            <v>91.595817565917969</v>
          </cell>
          <cell r="AM229">
            <v>110.21765899658203</v>
          </cell>
          <cell r="AN229">
            <v>92.179046630859375</v>
          </cell>
          <cell r="AO229">
            <v>92.055313110351563</v>
          </cell>
        </row>
        <row r="230">
          <cell r="A230" t="str">
            <v>LPST[ST]</v>
          </cell>
          <cell r="B230" t="str">
            <v>Temp[0]</v>
          </cell>
          <cell r="C230" t="str">
            <v>F</v>
          </cell>
          <cell r="D230" t="str">
            <v>Steam Inlet Temperature</v>
          </cell>
          <cell r="E230">
            <v>581.40216064453125</v>
          </cell>
          <cell r="F230">
            <v>230</v>
          </cell>
          <cell r="G230">
            <v>601.427490234375</v>
          </cell>
          <cell r="H230">
            <v>607.0272216796875</v>
          </cell>
          <cell r="I230">
            <v>612.86895751953125</v>
          </cell>
          <cell r="J230">
            <v>612.44927978515625</v>
          </cell>
          <cell r="K230">
            <v>611.67694091796875</v>
          </cell>
          <cell r="L230">
            <v>612.303955078125</v>
          </cell>
          <cell r="M230">
            <v>611.88592529296875</v>
          </cell>
          <cell r="N230">
            <v>611.15496826171875</v>
          </cell>
          <cell r="O230">
            <v>605.2088623046875</v>
          </cell>
          <cell r="P230">
            <v>604.01861572265625</v>
          </cell>
          <cell r="Q230">
            <v>603.36767578125</v>
          </cell>
          <cell r="R230">
            <v>598.1436767578125</v>
          </cell>
          <cell r="S230">
            <v>603.03436279296875</v>
          </cell>
          <cell r="T230">
            <v>577.57427978515625</v>
          </cell>
          <cell r="U230">
            <v>581.40216064453125</v>
          </cell>
          <cell r="V230">
            <v>612.633544921875</v>
          </cell>
          <cell r="W230">
            <v>612.13330078125</v>
          </cell>
          <cell r="X230">
            <v>611.1719970703125</v>
          </cell>
          <cell r="Y230">
            <v>600.63812255859375</v>
          </cell>
          <cell r="Z230">
            <v>599.9417724609375</v>
          </cell>
          <cell r="AA230">
            <v>598.62298583984375</v>
          </cell>
          <cell r="AC230">
            <v>613.0828857421875</v>
          </cell>
          <cell r="AD230">
            <v>613.19207763671875</v>
          </cell>
          <cell r="AF230">
            <v>608.40447998046875</v>
          </cell>
          <cell r="AG230">
            <v>609.790283203125</v>
          </cell>
          <cell r="AH230">
            <v>610.8359375</v>
          </cell>
          <cell r="AI230">
            <v>611.82220458984375</v>
          </cell>
          <cell r="AJ230">
            <v>613.1136474609375</v>
          </cell>
          <cell r="AK230">
            <v>614.0660400390625</v>
          </cell>
          <cell r="AM230">
            <v>603.7266845703125</v>
          </cell>
          <cell r="AN230">
            <v>614.2374267578125</v>
          </cell>
          <cell r="AO230">
            <v>613.5509033203125</v>
          </cell>
        </row>
        <row r="231">
          <cell r="A231" t="str">
            <v>LPST[ST]</v>
          </cell>
          <cell r="B231" t="str">
            <v>Enth[0]</v>
          </cell>
          <cell r="C231" t="str">
            <v>BTU/lb</v>
          </cell>
          <cell r="D231" t="str">
            <v>Steam Inlet Enthalpy</v>
          </cell>
          <cell r="E231">
            <v>1319.2508544921875</v>
          </cell>
          <cell r="F231">
            <v>231</v>
          </cell>
          <cell r="G231">
            <v>1333.7518310546875</v>
          </cell>
          <cell r="H231">
            <v>1336.4482421875</v>
          </cell>
          <cell r="I231">
            <v>1339.4656982421875</v>
          </cell>
          <cell r="J231">
            <v>1339.22705078125</v>
          </cell>
          <cell r="K231">
            <v>1338.784912109375</v>
          </cell>
          <cell r="L231">
            <v>1339.2662353515625</v>
          </cell>
          <cell r="M231">
            <v>1339.0299072265625</v>
          </cell>
          <cell r="N231">
            <v>1338.61181640625</v>
          </cell>
          <cell r="O231">
            <v>1335.05224609375</v>
          </cell>
          <cell r="P231">
            <v>1334.5919189453125</v>
          </cell>
          <cell r="Q231">
            <v>1334.356201171875</v>
          </cell>
          <cell r="R231">
            <v>1329.0599365234375</v>
          </cell>
          <cell r="S231">
            <v>1331.412109375</v>
          </cell>
          <cell r="T231">
            <v>1317.4132080078125</v>
          </cell>
          <cell r="U231">
            <v>1319.2508544921875</v>
          </cell>
          <cell r="V231">
            <v>1336.524658203125</v>
          </cell>
          <cell r="W231">
            <v>1336.20458984375</v>
          </cell>
          <cell r="X231">
            <v>1335.590087890625</v>
          </cell>
          <cell r="Y231">
            <v>1329.3826904296875</v>
          </cell>
          <cell r="Z231">
            <v>1328.9642333984375</v>
          </cell>
          <cell r="AA231">
            <v>1328.1695556640625</v>
          </cell>
          <cell r="AC231">
            <v>1336.736328125</v>
          </cell>
          <cell r="AD231">
            <v>1336.7852783203125</v>
          </cell>
          <cell r="AF231">
            <v>1335.9627685546875</v>
          </cell>
          <cell r="AG231">
            <v>1336.2579345703125</v>
          </cell>
          <cell r="AH231">
            <v>1336.4852294921875</v>
          </cell>
          <cell r="AI231">
            <v>1336.7510986328125</v>
          </cell>
          <cell r="AJ231">
            <v>1337.0616455078125</v>
          </cell>
          <cell r="AK231">
            <v>1337.1343994140625</v>
          </cell>
          <cell r="AM231">
            <v>1330.745361328125</v>
          </cell>
          <cell r="AN231">
            <v>1337.1820068359375</v>
          </cell>
          <cell r="AO231">
            <v>1336.8486328125</v>
          </cell>
        </row>
        <row r="232">
          <cell r="A232" t="str">
            <v>LPST[ST]</v>
          </cell>
          <cell r="B232" t="str">
            <v>Flow[1]</v>
          </cell>
          <cell r="C232" t="str">
            <v>lb/hr</v>
          </cell>
          <cell r="D232" t="str">
            <v>Main Outlet Flow</v>
          </cell>
          <cell r="E232">
            <v>2803826.25</v>
          </cell>
          <cell r="F232">
            <v>232</v>
          </cell>
          <cell r="G232">
            <v>1159597.5</v>
          </cell>
          <cell r="H232">
            <v>1171244.375</v>
          </cell>
          <cell r="I232">
            <v>1106842.25</v>
          </cell>
          <cell r="J232">
            <v>1119824.875</v>
          </cell>
          <cell r="K232">
            <v>1144633.75</v>
          </cell>
          <cell r="L232">
            <v>1078216</v>
          </cell>
          <cell r="M232">
            <v>1090538.375</v>
          </cell>
          <cell r="N232">
            <v>1114029.375</v>
          </cell>
          <cell r="O232">
            <v>1360475.625</v>
          </cell>
          <cell r="P232">
            <v>1315683.625</v>
          </cell>
          <cell r="Q232">
            <v>1285398.875</v>
          </cell>
          <cell r="R232">
            <v>2280855.5</v>
          </cell>
          <cell r="S232">
            <v>2305436</v>
          </cell>
          <cell r="T232">
            <v>2779179.25</v>
          </cell>
          <cell r="U232">
            <v>2803826.25</v>
          </cell>
          <cell r="V232">
            <v>2170132.75</v>
          </cell>
          <cell r="W232">
            <v>2197435.75</v>
          </cell>
          <cell r="X232">
            <v>2249327</v>
          </cell>
          <cell r="Y232">
            <v>2610179.25</v>
          </cell>
          <cell r="Z232">
            <v>2636213.5</v>
          </cell>
          <cell r="AA232">
            <v>2685977.5</v>
          </cell>
          <cell r="AC232">
            <v>2174050.25</v>
          </cell>
          <cell r="AD232">
            <v>2175882</v>
          </cell>
          <cell r="AF232">
            <v>1603145.25</v>
          </cell>
          <cell r="AG232">
            <v>1746592.625</v>
          </cell>
          <cell r="AH232">
            <v>1853617</v>
          </cell>
          <cell r="AI232">
            <v>1935710.375</v>
          </cell>
          <cell r="AJ232">
            <v>2057867.375</v>
          </cell>
          <cell r="AK232">
            <v>2206907.25</v>
          </cell>
          <cell r="AM232">
            <v>2672945.25</v>
          </cell>
          <cell r="AN232">
            <v>2220864.5</v>
          </cell>
          <cell r="AO232">
            <v>2218614.5</v>
          </cell>
        </row>
        <row r="233">
          <cell r="A233" t="str">
            <v>LPST[ST]</v>
          </cell>
          <cell r="B233" t="str">
            <v>Pres[1]</v>
          </cell>
          <cell r="C233" t="str">
            <v>psia</v>
          </cell>
          <cell r="D233" t="str">
            <v>Main Outlet Pressure</v>
          </cell>
          <cell r="E233">
            <v>0.54059237241744995</v>
          </cell>
          <cell r="F233">
            <v>233</v>
          </cell>
          <cell r="G233">
            <v>0.60544294118881226</v>
          </cell>
          <cell r="H233">
            <v>0.61425256729125977</v>
          </cell>
          <cell r="I233">
            <v>0.56708729267120361</v>
          </cell>
          <cell r="J233">
            <v>0.57025045156478882</v>
          </cell>
          <cell r="K233">
            <v>0.57632273435592651</v>
          </cell>
          <cell r="L233">
            <v>0.78750109672546387</v>
          </cell>
          <cell r="M233">
            <v>0.79095226526260376</v>
          </cell>
          <cell r="N233">
            <v>0.79756772518157959</v>
          </cell>
          <cell r="O233">
            <v>0.43041953444480896</v>
          </cell>
          <cell r="P233">
            <v>0.61893659830093384</v>
          </cell>
          <cell r="Q233">
            <v>0.84670275449752808</v>
          </cell>
          <cell r="R233">
            <v>0.41218706965446472</v>
          </cell>
          <cell r="S233">
            <v>0.41857638955116272</v>
          </cell>
          <cell r="T233">
            <v>0.53329980373382568</v>
          </cell>
          <cell r="U233">
            <v>0.54059237241744995</v>
          </cell>
          <cell r="V233">
            <v>0.86484777927398682</v>
          </cell>
          <cell r="W233">
            <v>0.87340807914733887</v>
          </cell>
          <cell r="X233">
            <v>0.88980025053024292</v>
          </cell>
          <cell r="Y233">
            <v>1.2969447374343872</v>
          </cell>
          <cell r="Z233">
            <v>1.306876540184021</v>
          </cell>
          <cell r="AA233">
            <v>1.3259736299514771</v>
          </cell>
          <cell r="AC233">
            <v>0.86615580320358276</v>
          </cell>
          <cell r="AD233">
            <v>0.86675167083740234</v>
          </cell>
          <cell r="AF233">
            <v>0.69617456197738647</v>
          </cell>
          <cell r="AG233">
            <v>0.73683005571365356</v>
          </cell>
          <cell r="AH233">
            <v>0.76807117462158203</v>
          </cell>
          <cell r="AI233">
            <v>0.79258048534393311</v>
          </cell>
          <cell r="AJ233">
            <v>0.82988440990447998</v>
          </cell>
          <cell r="AK233">
            <v>0.87671619653701782</v>
          </cell>
          <cell r="AM233">
            <v>1.5533062219619751</v>
          </cell>
          <cell r="AN233">
            <v>0.96173578500747681</v>
          </cell>
          <cell r="AO233">
            <v>0.96046650409698486</v>
          </cell>
        </row>
        <row r="234">
          <cell r="A234" t="str">
            <v>LPST[ST]</v>
          </cell>
          <cell r="B234" t="str">
            <v>Pres[1]</v>
          </cell>
          <cell r="C234" t="str">
            <v>in Hg</v>
          </cell>
          <cell r="D234" t="str">
            <v>Main Outlet Pressure</v>
          </cell>
          <cell r="E234">
            <v>1.1006572246551514</v>
          </cell>
          <cell r="F234">
            <v>234</v>
          </cell>
          <cell r="G234">
            <v>1.2326942682266235</v>
          </cell>
          <cell r="H234">
            <v>1.2506309747695923</v>
          </cell>
          <cell r="I234">
            <v>1.1546014547348022</v>
          </cell>
          <cell r="J234">
            <v>1.1610417366027832</v>
          </cell>
          <cell r="K234">
            <v>1.1734050512313843</v>
          </cell>
          <cell r="L234">
            <v>1.6033685207366943</v>
          </cell>
          <cell r="M234">
            <v>1.610395073890686</v>
          </cell>
          <cell r="N234">
            <v>1.6238644123077393</v>
          </cell>
          <cell r="O234">
            <v>0.87634307146072388</v>
          </cell>
          <cell r="P234">
            <v>1.2601677179336548</v>
          </cell>
          <cell r="Q234">
            <v>1.7239043712615967</v>
          </cell>
          <cell r="R234">
            <v>0.83922135829925537</v>
          </cell>
          <cell r="S234">
            <v>0.85223019123077393</v>
          </cell>
          <cell r="T234">
            <v>1.0858094692230225</v>
          </cell>
          <cell r="U234">
            <v>1.1006572246551514</v>
          </cell>
          <cell r="V234">
            <v>1.7608479261398315</v>
          </cell>
          <cell r="W234">
            <v>1.7782769203186035</v>
          </cell>
          <cell r="X234">
            <v>1.8116517066955566</v>
          </cell>
          <cell r="Y234">
            <v>2.640606164932251</v>
          </cell>
          <cell r="Z234">
            <v>2.66082763671875</v>
          </cell>
          <cell r="AA234">
            <v>2.6997096538543701</v>
          </cell>
          <cell r="AC234">
            <v>1.763511061668396</v>
          </cell>
          <cell r="AD234">
            <v>1.7647242546081543</v>
          </cell>
          <cell r="AF234">
            <v>1.4174257516860962</v>
          </cell>
          <cell r="AG234">
            <v>1.5002012252807617</v>
          </cell>
          <cell r="AH234">
            <v>1.5638086795806885</v>
          </cell>
          <cell r="AI234">
            <v>1.6137101650238037</v>
          </cell>
          <cell r="AJ234">
            <v>1.6896617412567139</v>
          </cell>
          <cell r="AK234">
            <v>1.7850123643875122</v>
          </cell>
          <cell r="AM234">
            <v>3.1625635623931885</v>
          </cell>
          <cell r="AN234">
            <v>1.9581140279769897</v>
          </cell>
          <cell r="AO234">
            <v>1.9555296897888184</v>
          </cell>
        </row>
        <row r="235">
          <cell r="A235" t="str">
            <v>LPST[ST]</v>
          </cell>
          <cell r="B235" t="str">
            <v>Temp[1]</v>
          </cell>
          <cell r="C235" t="str">
            <v>F</v>
          </cell>
          <cell r="D235" t="str">
            <v>Main Outlet Temperature</v>
          </cell>
          <cell r="E235">
            <v>81.980644226074219</v>
          </cell>
          <cell r="F235">
            <v>235</v>
          </cell>
          <cell r="G235">
            <v>85.500389099121094</v>
          </cell>
          <cell r="H235">
            <v>85.952964782714844</v>
          </cell>
          <cell r="I235">
            <v>83.460884094238281</v>
          </cell>
          <cell r="J235">
            <v>83.633537292480469</v>
          </cell>
          <cell r="K235">
            <v>83.962684631347656</v>
          </cell>
          <cell r="L235">
            <v>93.871910095214844</v>
          </cell>
          <cell r="M235">
            <v>94.013633728027344</v>
          </cell>
          <cell r="N235">
            <v>94.283790588378906</v>
          </cell>
          <cell r="O235">
            <v>75.05419921875</v>
          </cell>
          <cell r="P235">
            <v>86.191261291503906</v>
          </cell>
          <cell r="Q235">
            <v>96.231719970703125</v>
          </cell>
          <cell r="R235">
            <v>73.761222839355469</v>
          </cell>
          <cell r="S235">
            <v>74.219902038574219</v>
          </cell>
          <cell r="T235">
            <v>81.562225341796875</v>
          </cell>
          <cell r="U235">
            <v>81.980644226074219</v>
          </cell>
          <cell r="V235">
            <v>96.926383972167969</v>
          </cell>
          <cell r="W235">
            <v>97.249717712402344</v>
          </cell>
          <cell r="X235">
            <v>97.861320495605469</v>
          </cell>
          <cell r="Y235">
            <v>110.59222412109375</v>
          </cell>
          <cell r="Z235">
            <v>110.85683441162109</v>
          </cell>
          <cell r="AA235">
            <v>111.36088562011719</v>
          </cell>
          <cell r="AC235">
            <v>96.975990295410156</v>
          </cell>
          <cell r="AD235">
            <v>96.998565673828125</v>
          </cell>
          <cell r="AF235">
            <v>89.910736083984375</v>
          </cell>
          <cell r="AG235">
            <v>91.726669311523438</v>
          </cell>
          <cell r="AH235">
            <v>93.063865661621094</v>
          </cell>
          <cell r="AI235">
            <v>94.080322265625</v>
          </cell>
          <cell r="AJ235">
            <v>95.576278686523438</v>
          </cell>
          <cell r="AK235">
            <v>97.373970031738281</v>
          </cell>
          <cell r="AM235">
            <v>116.92513275146484</v>
          </cell>
          <cell r="AN235">
            <v>100.43503570556641</v>
          </cell>
          <cell r="AO235">
            <v>100.39109039306641</v>
          </cell>
        </row>
        <row r="236">
          <cell r="A236" t="str">
            <v>LPST[ST]</v>
          </cell>
          <cell r="B236" t="str">
            <v>Enth[1]</v>
          </cell>
          <cell r="C236" t="str">
            <v>BTU/lb</v>
          </cell>
          <cell r="D236" t="str">
            <v>Main Outlet Enthalpy</v>
          </cell>
          <cell r="E236">
            <v>1017.5638427734375</v>
          </cell>
          <cell r="F236">
            <v>236</v>
          </cell>
          <cell r="G236">
            <v>1037.12255859375</v>
          </cell>
          <cell r="H236">
            <v>1038.4482421875</v>
          </cell>
          <cell r="I236">
            <v>1039.0396728515625</v>
          </cell>
          <cell r="J236">
            <v>1038.6739501953125</v>
          </cell>
          <cell r="K236">
            <v>1037.994873046875</v>
          </cell>
          <cell r="L236">
            <v>1056.7274169921875</v>
          </cell>
          <cell r="M236">
            <v>1056.1246337890625</v>
          </cell>
          <cell r="N236">
            <v>1055.0184326171875</v>
          </cell>
          <cell r="O236">
            <v>1027.56884765625</v>
          </cell>
          <cell r="P236">
            <v>1033.26904296875</v>
          </cell>
          <cell r="Q236">
            <v>1047.9444580078125</v>
          </cell>
          <cell r="R236">
            <v>1024.0718994140625</v>
          </cell>
          <cell r="S236">
            <v>1025.07177734375</v>
          </cell>
          <cell r="T236">
            <v>1016.753662109375</v>
          </cell>
          <cell r="U236">
            <v>1017.5638427734375</v>
          </cell>
          <cell r="V236">
            <v>1028.6785888671875</v>
          </cell>
          <cell r="W236">
            <v>1028.434814453125</v>
          </cell>
          <cell r="X236">
            <v>1027.964599609375</v>
          </cell>
          <cell r="Y236">
            <v>1029.4481201171875</v>
          </cell>
          <cell r="Z236">
            <v>1029.122314453125</v>
          </cell>
          <cell r="AA236">
            <v>1028.4937744140625</v>
          </cell>
          <cell r="AC236">
            <v>1028.75732421875</v>
          </cell>
          <cell r="AD236">
            <v>1028.772705078125</v>
          </cell>
          <cell r="AF236">
            <v>1031.056640625</v>
          </cell>
          <cell r="AG236">
            <v>1030.39306640625</v>
          </cell>
          <cell r="AH236">
            <v>1029.983642578125</v>
          </cell>
          <cell r="AI236">
            <v>1029.731201171875</v>
          </cell>
          <cell r="AJ236">
            <v>1029.3553466796875</v>
          </cell>
          <cell r="AK236">
            <v>1028.831787109375</v>
          </cell>
          <cell r="AM236">
            <v>1036.2835693359375</v>
          </cell>
          <cell r="AN236">
            <v>1030.185791015625</v>
          </cell>
          <cell r="AO236">
            <v>1030.028564453125</v>
          </cell>
        </row>
        <row r="237">
          <cell r="A237" t="str">
            <v>LPST[ST]</v>
          </cell>
          <cell r="B237" t="str">
            <v>Qual[1]</v>
          </cell>
          <cell r="D237" t="str">
            <v>Main Outlet Quality</v>
          </cell>
          <cell r="E237">
            <v>0.92386871576309204</v>
          </cell>
          <cell r="F237">
            <v>237</v>
          </cell>
          <cell r="G237">
            <v>0.94097781181335449</v>
          </cell>
          <cell r="H237">
            <v>0.94204479455947876</v>
          </cell>
          <cell r="I237">
            <v>0.94371819496154785</v>
          </cell>
          <cell r="J237">
            <v>0.94329190254211426</v>
          </cell>
          <cell r="K237">
            <v>0.94249653816223145</v>
          </cell>
          <cell r="L237">
            <v>0.95607835054397583</v>
          </cell>
          <cell r="M237">
            <v>0.95543694496154785</v>
          </cell>
          <cell r="N237">
            <v>0.95425528287887573</v>
          </cell>
          <cell r="O237">
            <v>0.93652760982513428</v>
          </cell>
          <cell r="P237">
            <v>0.93698209524154663</v>
          </cell>
          <cell r="Q237">
            <v>0.94659310579299927</v>
          </cell>
          <cell r="R237">
            <v>0.93378138542175293</v>
          </cell>
          <cell r="S237">
            <v>0.93452638387680054</v>
          </cell>
          <cell r="T237">
            <v>0.92328542470932007</v>
          </cell>
          <cell r="U237">
            <v>0.92386871576309204</v>
          </cell>
          <cell r="V237">
            <v>0.92773920297622681</v>
          </cell>
          <cell r="W237">
            <v>0.92735791206359863</v>
          </cell>
          <cell r="X237">
            <v>0.92662757635116577</v>
          </cell>
          <cell r="Y237">
            <v>0.92226660251617432</v>
          </cell>
          <cell r="Z237">
            <v>0.92182987928390503</v>
          </cell>
          <cell r="AA237">
            <v>0.92098969221115112</v>
          </cell>
          <cell r="AC237">
            <v>0.92779248952865601</v>
          </cell>
          <cell r="AD237">
            <v>0.92779719829559326</v>
          </cell>
          <cell r="AF237">
            <v>0.93319284915924072</v>
          </cell>
          <cell r="AG237">
            <v>0.93173801898956299</v>
          </cell>
          <cell r="AH237">
            <v>0.93074166774749756</v>
          </cell>
          <cell r="AI237">
            <v>0.93003982305526733</v>
          </cell>
          <cell r="AJ237">
            <v>0.92900198698043823</v>
          </cell>
          <cell r="AK237">
            <v>0.92768377065658569</v>
          </cell>
          <cell r="AM237">
            <v>0.92602503299713135</v>
          </cell>
          <cell r="AN237">
            <v>0.9276009202003479</v>
          </cell>
          <cell r="AO237">
            <v>0.92746919393539429</v>
          </cell>
        </row>
        <row r="238">
          <cell r="A238" t="str">
            <v>LPST[ST]</v>
          </cell>
          <cell r="B238" t="str">
            <v>ExhaustLoss[0]</v>
          </cell>
          <cell r="C238" t="str">
            <v>BTU/lb</v>
          </cell>
          <cell r="D238" t="str">
            <v>Exhaust Loss</v>
          </cell>
          <cell r="E238">
            <v>37.366580963134766</v>
          </cell>
          <cell r="F238">
            <v>238</v>
          </cell>
          <cell r="G238">
            <v>5.21673583984375</v>
          </cell>
          <cell r="H238">
            <v>5.2147674560546875</v>
          </cell>
          <cell r="I238">
            <v>5.369910717010498</v>
          </cell>
          <cell r="J238">
            <v>5.4390859603881836</v>
          </cell>
          <cell r="K238">
            <v>5.5685539245605469</v>
          </cell>
          <cell r="L238">
            <v>6.156989574432373</v>
          </cell>
          <cell r="M238">
            <v>6.041562557220459</v>
          </cell>
          <cell r="N238">
            <v>5.8256373405456543</v>
          </cell>
          <cell r="O238">
            <v>18.666683197021484</v>
          </cell>
          <cell r="P238">
            <v>6.4096574783325195</v>
          </cell>
          <cell r="Q238">
            <v>5.2124853134155273</v>
          </cell>
          <cell r="R238">
            <v>38.023441314697266</v>
          </cell>
          <cell r="S238">
            <v>38.072975158691406</v>
          </cell>
          <cell r="T238">
            <v>37.328224182128906</v>
          </cell>
          <cell r="U238">
            <v>37.366580963134766</v>
          </cell>
          <cell r="V238">
            <v>11.131779670715332</v>
          </cell>
          <cell r="W238">
            <v>11.21494197845459</v>
          </cell>
          <cell r="X238">
            <v>11.36354923248291</v>
          </cell>
          <cell r="Y238">
            <v>5.8397688865661621</v>
          </cell>
          <cell r="Z238">
            <v>5.8635454177856445</v>
          </cell>
          <cell r="AA238">
            <v>5.9064064025878906</v>
          </cell>
          <cell r="AC238">
            <v>11.146872520446777</v>
          </cell>
          <cell r="AD238">
            <v>11.153380393981934</v>
          </cell>
          <cell r="AF238">
            <v>8.2319965362548828</v>
          </cell>
          <cell r="AG238">
            <v>9.2015485763549805</v>
          </cell>
          <cell r="AH238">
            <v>9.8216438293457031</v>
          </cell>
          <cell r="AI238">
            <v>10.230861663818359</v>
          </cell>
          <cell r="AJ238">
            <v>10.742751121520996</v>
          </cell>
          <cell r="AK238">
            <v>11.256659507751465</v>
          </cell>
          <cell r="AM238">
            <v>4.7813796997070313</v>
          </cell>
          <cell r="AN238">
            <v>8.6375837326049805</v>
          </cell>
          <cell r="AO238">
            <v>8.6384649276733398</v>
          </cell>
        </row>
        <row r="239">
          <cell r="A239" t="str">
            <v>LPST[ST]</v>
          </cell>
          <cell r="B239" t="str">
            <v>CurrentGrossSectionPwr[0]</v>
          </cell>
          <cell r="C239" t="str">
            <v>kW</v>
          </cell>
          <cell r="D239" t="str">
            <v>Current Gross Section Pwr</v>
          </cell>
          <cell r="E239">
            <v>247912.625</v>
          </cell>
          <cell r="F239">
            <v>239</v>
          </cell>
          <cell r="G239">
            <v>100812.0546875</v>
          </cell>
          <cell r="H239">
            <v>102295.046875</v>
          </cell>
          <cell r="I239">
            <v>97457.28125</v>
          </cell>
          <cell r="J239">
            <v>98642.1015625</v>
          </cell>
          <cell r="K239">
            <v>100906.9765625</v>
          </cell>
          <cell r="L239">
            <v>89284.2109375</v>
          </cell>
          <cell r="M239">
            <v>90421.765625</v>
          </cell>
          <cell r="N239">
            <v>92594.1484375</v>
          </cell>
          <cell r="O239">
            <v>122603.65625</v>
          </cell>
          <cell r="P239">
            <v>116191.546875</v>
          </cell>
          <cell r="Q239">
            <v>107899.5703125</v>
          </cell>
          <cell r="R239">
            <v>203878.5625</v>
          </cell>
          <cell r="S239">
            <v>206989.375</v>
          </cell>
          <cell r="T239">
            <v>244896.46875</v>
          </cell>
          <cell r="U239">
            <v>247912.625</v>
          </cell>
          <cell r="V239">
            <v>195799.296875</v>
          </cell>
          <cell r="W239">
            <v>198213.453125</v>
          </cell>
          <cell r="X239">
            <v>202799.140625</v>
          </cell>
          <cell r="Y239">
            <v>229450</v>
          </cell>
          <cell r="Z239">
            <v>231666.84375</v>
          </cell>
          <cell r="AA239">
            <v>235909.359375</v>
          </cell>
          <cell r="AC239">
            <v>196237.375</v>
          </cell>
          <cell r="AD239">
            <v>196424.125</v>
          </cell>
          <cell r="AF239">
            <v>143261.609375</v>
          </cell>
          <cell r="AG239">
            <v>156571.3125</v>
          </cell>
          <cell r="AH239">
            <v>166511.3125</v>
          </cell>
          <cell r="AI239">
            <v>174179.90625</v>
          </cell>
          <cell r="AJ239">
            <v>185585.71875</v>
          </cell>
          <cell r="AK239">
            <v>199412.515625</v>
          </cell>
          <cell r="AM239">
            <v>230680.03125</v>
          </cell>
          <cell r="AN239">
            <v>199823.21875</v>
          </cell>
          <cell r="AO239">
            <v>199506.21875</v>
          </cell>
        </row>
        <row r="240">
          <cell r="A240" t="str">
            <v>LPST[ST]</v>
          </cell>
          <cell r="B240" t="str">
            <v>CurrentOverallEfficiency[0]</v>
          </cell>
          <cell r="D240" t="str">
            <v>Current Overall Efficiency</v>
          </cell>
          <cell r="E240">
            <v>0.78914916515350342</v>
          </cell>
          <cell r="F240">
            <v>240</v>
          </cell>
          <cell r="G240">
            <v>0.89343243837356567</v>
          </cell>
          <cell r="H240">
            <v>0.89410775899887085</v>
          </cell>
          <cell r="I240">
            <v>0.8943026065826416</v>
          </cell>
          <cell r="J240">
            <v>0.89399236440658569</v>
          </cell>
          <cell r="K240">
            <v>0.89341211318969727</v>
          </cell>
          <cell r="L240">
            <v>0.89384979009628296</v>
          </cell>
          <cell r="M240">
            <v>0.89411884546279907</v>
          </cell>
          <cell r="N240">
            <v>0.89460527896881104</v>
          </cell>
          <cell r="O240">
            <v>0.8533281683921814</v>
          </cell>
          <cell r="P240">
            <v>0.88937282562255859</v>
          </cell>
          <cell r="Q240">
            <v>0.89492559432983398</v>
          </cell>
          <cell r="R240">
            <v>0.78346192836761475</v>
          </cell>
          <cell r="S240">
            <v>0.78461086750030518</v>
          </cell>
          <cell r="T240">
            <v>0.78815656900405884</v>
          </cell>
          <cell r="U240">
            <v>0.78914916515350342</v>
          </cell>
          <cell r="V240">
            <v>0.87506920099258423</v>
          </cell>
          <cell r="W240">
            <v>0.87472862005233765</v>
          </cell>
          <cell r="X240">
            <v>0.87413674592971802</v>
          </cell>
          <cell r="Y240">
            <v>0.88989269733428955</v>
          </cell>
          <cell r="Z240">
            <v>0.88969612121582031</v>
          </cell>
          <cell r="AA240">
            <v>0.88937711715698242</v>
          </cell>
          <cell r="AC240">
            <v>0.87509572505950928</v>
          </cell>
          <cell r="AD240">
            <v>0.87509077787399292</v>
          </cell>
          <cell r="AF240">
            <v>0.88377600908279419</v>
          </cell>
          <cell r="AG240">
            <v>0.88085365295410156</v>
          </cell>
          <cell r="AH240">
            <v>0.87900960445404053</v>
          </cell>
          <cell r="AI240">
            <v>0.87784284353256226</v>
          </cell>
          <cell r="AJ240">
            <v>0.87637412548065186</v>
          </cell>
          <cell r="AK240">
            <v>0.87485641241073608</v>
          </cell>
          <cell r="AM240">
            <v>0.89467704296112061</v>
          </cell>
          <cell r="AN240">
            <v>0.88275498151779175</v>
          </cell>
          <cell r="AO240">
            <v>0.88267743587493896</v>
          </cell>
        </row>
        <row r="241">
          <cell r="A241" t="str">
            <v>LPST[ST]</v>
          </cell>
          <cell r="B241" t="str">
            <v>ODCaseIDUsed[0]</v>
          </cell>
          <cell r="D241" t="str">
            <v>Used Reference Point Case ID</v>
          </cell>
          <cell r="E241" t="str">
            <v>TOSPMT</v>
          </cell>
          <cell r="F241">
            <v>241</v>
          </cell>
          <cell r="G241" t="str">
            <v>TOSPMT</v>
          </cell>
          <cell r="H241" t="str">
            <v>TOSPMT</v>
          </cell>
          <cell r="I241" t="str">
            <v>TOSPMT</v>
          </cell>
          <cell r="J241" t="str">
            <v>TOSPMT</v>
          </cell>
          <cell r="K241" t="str">
            <v>TOSPMT</v>
          </cell>
          <cell r="L241" t="str">
            <v>TOSPMT</v>
          </cell>
          <cell r="M241" t="str">
            <v>TOSPMT</v>
          </cell>
          <cell r="N241" t="str">
            <v>TOSPMT</v>
          </cell>
          <cell r="O241" t="str">
            <v>TOSPMT</v>
          </cell>
          <cell r="P241" t="str">
            <v>TOSPMT</v>
          </cell>
          <cell r="Q241" t="str">
            <v>TOSPMT</v>
          </cell>
          <cell r="R241" t="str">
            <v>TOSPMT</v>
          </cell>
          <cell r="S241" t="str">
            <v>TOSPMT</v>
          </cell>
          <cell r="T241" t="str">
            <v>TOSPMT</v>
          </cell>
          <cell r="U241" t="str">
            <v>TOSPMT</v>
          </cell>
          <cell r="V241" t="str">
            <v>TOSPMT</v>
          </cell>
          <cell r="W241" t="str">
            <v>TOSPMT</v>
          </cell>
          <cell r="X241" t="str">
            <v>TOSPMT</v>
          </cell>
          <cell r="Y241" t="str">
            <v>TOSPMT</v>
          </cell>
          <cell r="Z241" t="str">
            <v>TOSPMT</v>
          </cell>
          <cell r="AA241" t="str">
            <v>TOSPMT</v>
          </cell>
          <cell r="AC241" t="str">
            <v>TOSPMT</v>
          </cell>
          <cell r="AD241" t="str">
            <v>TOSPMT</v>
          </cell>
          <cell r="AF241" t="str">
            <v>TOSPMT</v>
          </cell>
          <cell r="AG241" t="str">
            <v>TOSPMT</v>
          </cell>
          <cell r="AH241" t="str">
            <v>TOSPMT</v>
          </cell>
          <cell r="AI241" t="str">
            <v>TOSPMT</v>
          </cell>
          <cell r="AJ241" t="str">
            <v>TOSPMT</v>
          </cell>
          <cell r="AK241" t="str">
            <v>TOSPMT</v>
          </cell>
          <cell r="AM241" t="str">
            <v>TOSPMT</v>
          </cell>
          <cell r="AN241" t="str">
            <v>TOSPMT</v>
          </cell>
          <cell r="AO241" t="str">
            <v>TOSPMT</v>
          </cell>
        </row>
        <row r="242">
          <cell r="A242" t="str">
            <v>LPST[ST]</v>
          </cell>
          <cell r="B242" t="str">
            <v>ODComponentIDUsed[0]</v>
          </cell>
          <cell r="D242" t="str">
            <v>Used Reference Point Equipment ID</v>
          </cell>
          <cell r="E242" t="str">
            <v>LPST</v>
          </cell>
          <cell r="F242">
            <v>242</v>
          </cell>
          <cell r="G242" t="str">
            <v>LPST</v>
          </cell>
          <cell r="H242" t="str">
            <v>LPST</v>
          </cell>
          <cell r="I242" t="str">
            <v>LPST</v>
          </cell>
          <cell r="J242" t="str">
            <v>LPST</v>
          </cell>
          <cell r="K242" t="str">
            <v>LPST</v>
          </cell>
          <cell r="L242" t="str">
            <v>LPST</v>
          </cell>
          <cell r="M242" t="str">
            <v>LPST</v>
          </cell>
          <cell r="N242" t="str">
            <v>LPST</v>
          </cell>
          <cell r="O242" t="str">
            <v>LPST</v>
          </cell>
          <cell r="P242" t="str">
            <v>LPST</v>
          </cell>
          <cell r="Q242" t="str">
            <v>LPST</v>
          </cell>
          <cell r="R242" t="str">
            <v>LPST</v>
          </cell>
          <cell r="S242" t="str">
            <v>LPST</v>
          </cell>
          <cell r="T242" t="str">
            <v>LPST</v>
          </cell>
          <cell r="U242" t="str">
            <v>LPST</v>
          </cell>
          <cell r="V242" t="str">
            <v>LPST</v>
          </cell>
          <cell r="W242" t="str">
            <v>LPST</v>
          </cell>
          <cell r="X242" t="str">
            <v>LPST</v>
          </cell>
          <cell r="Y242" t="str">
            <v>LPST</v>
          </cell>
          <cell r="Z242" t="str">
            <v>LPST</v>
          </cell>
          <cell r="AA242" t="str">
            <v>LPST</v>
          </cell>
          <cell r="AC242" t="str">
            <v>LPST</v>
          </cell>
          <cell r="AD242" t="str">
            <v>LPST</v>
          </cell>
          <cell r="AF242" t="str">
            <v>LPST</v>
          </cell>
          <cell r="AG242" t="str">
            <v>LPST</v>
          </cell>
          <cell r="AH242" t="str">
            <v>LPST</v>
          </cell>
          <cell r="AI242" t="str">
            <v>LPST</v>
          </cell>
          <cell r="AJ242" t="str">
            <v>LPST</v>
          </cell>
          <cell r="AK242" t="str">
            <v>LPST</v>
          </cell>
          <cell r="AM242" t="str">
            <v>LPST</v>
          </cell>
          <cell r="AN242" t="str">
            <v>LPST</v>
          </cell>
          <cell r="AO242" t="str">
            <v>LPST</v>
          </cell>
        </row>
        <row r="243">
          <cell r="A243" t="str">
            <v>LPST[ST]</v>
          </cell>
          <cell r="B243" t="str">
            <v>ODModelIDUsed[0]</v>
          </cell>
          <cell r="D243" t="str">
            <v>Used Reference Point Model ID</v>
          </cell>
          <cell r="E243" t="str">
            <v>TOSPMT</v>
          </cell>
          <cell r="F243">
            <v>243</v>
          </cell>
          <cell r="G243" t="str">
            <v>TOSPMT</v>
          </cell>
          <cell r="H243" t="str">
            <v>TOSPMT</v>
          </cell>
          <cell r="I243" t="str">
            <v>TOSPMT</v>
          </cell>
          <cell r="J243" t="str">
            <v>TOSPMT</v>
          </cell>
          <cell r="K243" t="str">
            <v>TOSPMT</v>
          </cell>
          <cell r="L243" t="str">
            <v>TOSPMT</v>
          </cell>
          <cell r="M243" t="str">
            <v>TOSPMT</v>
          </cell>
          <cell r="N243" t="str">
            <v>TOSPMT</v>
          </cell>
          <cell r="O243" t="str">
            <v>TOSPMT</v>
          </cell>
          <cell r="P243" t="str">
            <v>TOSPMT</v>
          </cell>
          <cell r="Q243" t="str">
            <v>TOSPMT</v>
          </cell>
          <cell r="R243" t="str">
            <v>TOSPMT</v>
          </cell>
          <cell r="S243" t="str">
            <v>TOSPMT</v>
          </cell>
          <cell r="T243" t="str">
            <v>TOSPMT</v>
          </cell>
          <cell r="U243" t="str">
            <v>TOSPMT</v>
          </cell>
          <cell r="V243" t="str">
            <v>TOSPMT</v>
          </cell>
          <cell r="W243" t="str">
            <v>TOSPMT</v>
          </cell>
          <cell r="X243" t="str">
            <v>TOSPMT</v>
          </cell>
          <cell r="Y243" t="str">
            <v>TOSPMT</v>
          </cell>
          <cell r="Z243" t="str">
            <v>TOSPMT</v>
          </cell>
          <cell r="AA243" t="str">
            <v>TOSPMT</v>
          </cell>
          <cell r="AC243" t="str">
            <v>TOSPMT</v>
          </cell>
          <cell r="AD243" t="str">
            <v>TOSPMT</v>
          </cell>
          <cell r="AF243" t="str">
            <v>TOSPMT</v>
          </cell>
          <cell r="AG243" t="str">
            <v>TOSPMT</v>
          </cell>
          <cell r="AH243" t="str">
            <v>TOSPMT</v>
          </cell>
          <cell r="AI243" t="str">
            <v>TOSPMT</v>
          </cell>
          <cell r="AJ243" t="str">
            <v>TOSPMT</v>
          </cell>
          <cell r="AK243" t="str">
            <v>TOSPMT</v>
          </cell>
          <cell r="AM243" t="str">
            <v>TOSPMT</v>
          </cell>
          <cell r="AN243" t="str">
            <v>TOSPMT</v>
          </cell>
          <cell r="AO243" t="str">
            <v>TOSPMT</v>
          </cell>
        </row>
        <row r="244">
          <cell r="A244" t="str">
            <v>CND[CONDSR]</v>
          </cell>
          <cell r="B244" t="str">
            <v>Flow[0]</v>
          </cell>
          <cell r="C244" t="str">
            <v>lb/hr</v>
          </cell>
          <cell r="D244" t="str">
            <v>Main Steam Inlet Flow</v>
          </cell>
          <cell r="E244">
            <v>2803826.25</v>
          </cell>
          <cell r="F244">
            <v>244</v>
          </cell>
          <cell r="G244">
            <v>1159597.5</v>
          </cell>
          <cell r="H244">
            <v>1171244.375</v>
          </cell>
          <cell r="I244">
            <v>1106842.25</v>
          </cell>
          <cell r="J244">
            <v>1119824.875</v>
          </cell>
          <cell r="K244">
            <v>1144633.75</v>
          </cell>
          <cell r="L244">
            <v>1078216</v>
          </cell>
          <cell r="M244">
            <v>1090538.375</v>
          </cell>
          <cell r="N244">
            <v>1114029.375</v>
          </cell>
          <cell r="O244">
            <v>1360475.625</v>
          </cell>
          <cell r="P244">
            <v>1315683.625</v>
          </cell>
          <cell r="Q244">
            <v>1285398.875</v>
          </cell>
          <cell r="R244">
            <v>2280855.5</v>
          </cell>
          <cell r="S244">
            <v>2305436</v>
          </cell>
          <cell r="T244">
            <v>2779179.25</v>
          </cell>
          <cell r="U244">
            <v>2803826.25</v>
          </cell>
          <cell r="V244">
            <v>2170132.75</v>
          </cell>
          <cell r="W244">
            <v>2197435.75</v>
          </cell>
          <cell r="X244">
            <v>2249327</v>
          </cell>
          <cell r="Y244">
            <v>2610179.25</v>
          </cell>
          <cell r="Z244">
            <v>2636213.5</v>
          </cell>
          <cell r="AA244">
            <v>2685977.5</v>
          </cell>
          <cell r="AC244">
            <v>2174050.25</v>
          </cell>
          <cell r="AD244">
            <v>2175882</v>
          </cell>
          <cell r="AF244">
            <v>1603145.25</v>
          </cell>
          <cell r="AG244">
            <v>1746592.625</v>
          </cell>
          <cell r="AH244">
            <v>1853617</v>
          </cell>
          <cell r="AI244">
            <v>1935710.375</v>
          </cell>
          <cell r="AJ244">
            <v>2057867.375</v>
          </cell>
          <cell r="AK244">
            <v>2206907.25</v>
          </cell>
          <cell r="AM244">
            <v>2672945.25</v>
          </cell>
          <cell r="AN244">
            <v>2220864.5</v>
          </cell>
          <cell r="AO244">
            <v>2218614.5</v>
          </cell>
        </row>
        <row r="245">
          <cell r="A245" t="str">
            <v>CND[CONDSR]</v>
          </cell>
          <cell r="B245" t="str">
            <v>Pres[0]</v>
          </cell>
          <cell r="C245" t="str">
            <v>psia</v>
          </cell>
          <cell r="D245" t="str">
            <v>Main Steam Inlet Pressure</v>
          </cell>
          <cell r="E245">
            <v>0.54059237241744995</v>
          </cell>
          <cell r="F245">
            <v>245</v>
          </cell>
          <cell r="G245">
            <v>0.60544294118881226</v>
          </cell>
          <cell r="H245">
            <v>0.61425256729125977</v>
          </cell>
          <cell r="I245">
            <v>0.56708729267120361</v>
          </cell>
          <cell r="J245">
            <v>0.57025045156478882</v>
          </cell>
          <cell r="K245">
            <v>0.57632273435592651</v>
          </cell>
          <cell r="L245">
            <v>0.78750109672546387</v>
          </cell>
          <cell r="M245">
            <v>0.79095226526260376</v>
          </cell>
          <cell r="N245">
            <v>0.79756772518157959</v>
          </cell>
          <cell r="O245">
            <v>0.43041953444480896</v>
          </cell>
          <cell r="P245">
            <v>0.61893659830093384</v>
          </cell>
          <cell r="Q245">
            <v>0.84670275449752808</v>
          </cell>
          <cell r="R245">
            <v>0.41218706965446472</v>
          </cell>
          <cell r="S245">
            <v>0.41857638955116272</v>
          </cell>
          <cell r="T245">
            <v>0.53329980373382568</v>
          </cell>
          <cell r="U245">
            <v>0.54059237241744995</v>
          </cell>
          <cell r="V245">
            <v>0.86484777927398682</v>
          </cell>
          <cell r="W245">
            <v>0.87340807914733887</v>
          </cell>
          <cell r="X245">
            <v>0.88980025053024292</v>
          </cell>
          <cell r="Y245">
            <v>1.2969447374343872</v>
          </cell>
          <cell r="Z245">
            <v>1.306876540184021</v>
          </cell>
          <cell r="AA245">
            <v>1.3259736299514771</v>
          </cell>
          <cell r="AC245">
            <v>0.86615580320358276</v>
          </cell>
          <cell r="AD245">
            <v>0.86675167083740234</v>
          </cell>
          <cell r="AF245">
            <v>0.69617456197738647</v>
          </cell>
          <cell r="AG245">
            <v>0.73683005571365356</v>
          </cell>
          <cell r="AH245">
            <v>0.76807117462158203</v>
          </cell>
          <cell r="AI245">
            <v>0.79258048534393311</v>
          </cell>
          <cell r="AJ245">
            <v>0.82988440990447998</v>
          </cell>
          <cell r="AK245">
            <v>0.87671619653701782</v>
          </cell>
          <cell r="AM245">
            <v>1.5533062219619751</v>
          </cell>
          <cell r="AN245">
            <v>0.96173578500747681</v>
          </cell>
          <cell r="AO245">
            <v>0.96046650409698486</v>
          </cell>
        </row>
        <row r="246">
          <cell r="A246" t="str">
            <v>CND[CONDSR]</v>
          </cell>
          <cell r="B246" t="str">
            <v>Temp[0]</v>
          </cell>
          <cell r="C246" t="str">
            <v>F</v>
          </cell>
          <cell r="D246" t="str">
            <v>Main Steam Inlet Temperature</v>
          </cell>
          <cell r="E246">
            <v>81.980644226074219</v>
          </cell>
          <cell r="F246">
            <v>246</v>
          </cell>
          <cell r="G246">
            <v>85.500389099121094</v>
          </cell>
          <cell r="H246">
            <v>85.952964782714844</v>
          </cell>
          <cell r="I246">
            <v>83.460884094238281</v>
          </cell>
          <cell r="J246">
            <v>83.633537292480469</v>
          </cell>
          <cell r="K246">
            <v>83.962684631347656</v>
          </cell>
          <cell r="L246">
            <v>93.871910095214844</v>
          </cell>
          <cell r="M246">
            <v>94.013633728027344</v>
          </cell>
          <cell r="N246">
            <v>94.283790588378906</v>
          </cell>
          <cell r="O246">
            <v>75.05419921875</v>
          </cell>
          <cell r="P246">
            <v>86.191261291503906</v>
          </cell>
          <cell r="Q246">
            <v>96.231719970703125</v>
          </cell>
          <cell r="R246">
            <v>73.761222839355469</v>
          </cell>
          <cell r="S246">
            <v>74.219902038574219</v>
          </cell>
          <cell r="T246">
            <v>81.562225341796875</v>
          </cell>
          <cell r="U246">
            <v>81.980644226074219</v>
          </cell>
          <cell r="V246">
            <v>96.926383972167969</v>
          </cell>
          <cell r="W246">
            <v>97.249717712402344</v>
          </cell>
          <cell r="X246">
            <v>97.861320495605469</v>
          </cell>
          <cell r="Y246">
            <v>110.59222412109375</v>
          </cell>
          <cell r="Z246">
            <v>110.85683441162109</v>
          </cell>
          <cell r="AA246">
            <v>111.36088562011719</v>
          </cell>
          <cell r="AC246">
            <v>96.975990295410156</v>
          </cell>
          <cell r="AD246">
            <v>96.998565673828125</v>
          </cell>
          <cell r="AF246">
            <v>89.910736083984375</v>
          </cell>
          <cell r="AG246">
            <v>91.726669311523438</v>
          </cell>
          <cell r="AH246">
            <v>93.063865661621094</v>
          </cell>
          <cell r="AI246">
            <v>94.080322265625</v>
          </cell>
          <cell r="AJ246">
            <v>95.576278686523438</v>
          </cell>
          <cell r="AK246">
            <v>97.373970031738281</v>
          </cell>
          <cell r="AM246">
            <v>116.92513275146484</v>
          </cell>
          <cell r="AN246">
            <v>100.43503570556641</v>
          </cell>
          <cell r="AO246">
            <v>100.39109039306641</v>
          </cell>
        </row>
        <row r="247">
          <cell r="A247" t="str">
            <v>CND[CONDSR]</v>
          </cell>
          <cell r="B247" t="str">
            <v>Enth[0]</v>
          </cell>
          <cell r="C247" t="str">
            <v>BTU/lb</v>
          </cell>
          <cell r="D247" t="str">
            <v>Main Steam Inlet Enthalpy</v>
          </cell>
          <cell r="E247">
            <v>1017.5638427734375</v>
          </cell>
          <cell r="F247">
            <v>247</v>
          </cell>
          <cell r="G247">
            <v>1037.12255859375</v>
          </cell>
          <cell r="H247">
            <v>1038.4482421875</v>
          </cell>
          <cell r="I247">
            <v>1039.0396728515625</v>
          </cell>
          <cell r="J247">
            <v>1038.6739501953125</v>
          </cell>
          <cell r="K247">
            <v>1037.994873046875</v>
          </cell>
          <cell r="L247">
            <v>1056.7274169921875</v>
          </cell>
          <cell r="M247">
            <v>1056.1246337890625</v>
          </cell>
          <cell r="N247">
            <v>1055.0184326171875</v>
          </cell>
          <cell r="O247">
            <v>1027.56884765625</v>
          </cell>
          <cell r="P247">
            <v>1033.26904296875</v>
          </cell>
          <cell r="Q247">
            <v>1047.9444580078125</v>
          </cell>
          <cell r="R247">
            <v>1024.0718994140625</v>
          </cell>
          <cell r="S247">
            <v>1025.07177734375</v>
          </cell>
          <cell r="T247">
            <v>1016.753662109375</v>
          </cell>
          <cell r="U247">
            <v>1017.5638427734375</v>
          </cell>
          <cell r="V247">
            <v>1028.6785888671875</v>
          </cell>
          <cell r="W247">
            <v>1028.434814453125</v>
          </cell>
          <cell r="X247">
            <v>1027.964599609375</v>
          </cell>
          <cell r="Y247">
            <v>1029.4481201171875</v>
          </cell>
          <cell r="Z247">
            <v>1029.122314453125</v>
          </cell>
          <cell r="AA247">
            <v>1028.4937744140625</v>
          </cell>
          <cell r="AC247">
            <v>1028.75732421875</v>
          </cell>
          <cell r="AD247">
            <v>1028.772705078125</v>
          </cell>
          <cell r="AF247">
            <v>1031.056640625</v>
          </cell>
          <cell r="AG247">
            <v>1030.39306640625</v>
          </cell>
          <cell r="AH247">
            <v>1029.983642578125</v>
          </cell>
          <cell r="AI247">
            <v>1029.731201171875</v>
          </cell>
          <cell r="AJ247">
            <v>1029.3553466796875</v>
          </cell>
          <cell r="AK247">
            <v>1028.831787109375</v>
          </cell>
          <cell r="AM247">
            <v>1036.2835693359375</v>
          </cell>
          <cell r="AN247">
            <v>1030.185791015625</v>
          </cell>
          <cell r="AO247">
            <v>1030.028564453125</v>
          </cell>
        </row>
        <row r="248">
          <cell r="A248" t="str">
            <v>CND[CONDSR]</v>
          </cell>
          <cell r="B248" t="str">
            <v>Flow[1]</v>
          </cell>
          <cell r="C248" t="str">
            <v>lb/hr</v>
          </cell>
          <cell r="D248" t="str">
            <v>Main Exit Flow</v>
          </cell>
          <cell r="E248">
            <v>2811647.5</v>
          </cell>
          <cell r="F248">
            <v>248</v>
          </cell>
          <cell r="G248">
            <v>1167418.5</v>
          </cell>
          <cell r="H248">
            <v>1179065.375</v>
          </cell>
          <cell r="I248">
            <v>1114663.25</v>
          </cell>
          <cell r="J248">
            <v>1127645.875</v>
          </cell>
          <cell r="K248">
            <v>1152454.75</v>
          </cell>
          <cell r="L248">
            <v>1086037</v>
          </cell>
          <cell r="M248">
            <v>1098359.375</v>
          </cell>
          <cell r="N248">
            <v>1121850.375</v>
          </cell>
          <cell r="O248">
            <v>1368296.625</v>
          </cell>
          <cell r="P248">
            <v>1323504.625</v>
          </cell>
          <cell r="Q248">
            <v>1293219.875</v>
          </cell>
          <cell r="R248">
            <v>2288676.25</v>
          </cell>
          <cell r="S248">
            <v>2313257</v>
          </cell>
          <cell r="T248">
            <v>2787000.25</v>
          </cell>
          <cell r="U248">
            <v>2811647.5</v>
          </cell>
          <cell r="V248">
            <v>2177954</v>
          </cell>
          <cell r="W248">
            <v>2205256.75</v>
          </cell>
          <cell r="X248">
            <v>2257148.25</v>
          </cell>
          <cell r="Y248">
            <v>2618000.5</v>
          </cell>
          <cell r="Z248">
            <v>2644034.5</v>
          </cell>
          <cell r="AA248">
            <v>2693798.25</v>
          </cell>
          <cell r="AC248">
            <v>2181871.5</v>
          </cell>
          <cell r="AD248">
            <v>2183703.25</v>
          </cell>
          <cell r="AF248">
            <v>1610966.25</v>
          </cell>
          <cell r="AG248">
            <v>1754413.625</v>
          </cell>
          <cell r="AH248">
            <v>1861438</v>
          </cell>
          <cell r="AI248">
            <v>1943531.375</v>
          </cell>
          <cell r="AJ248">
            <v>2065688.25</v>
          </cell>
          <cell r="AK248">
            <v>2214728</v>
          </cell>
          <cell r="AM248">
            <v>2680766</v>
          </cell>
          <cell r="AN248">
            <v>2228685.75</v>
          </cell>
          <cell r="AO248">
            <v>2224749.25</v>
          </cell>
        </row>
        <row r="249">
          <cell r="A249" t="str">
            <v>CND[CONDSR]</v>
          </cell>
          <cell r="B249" t="str">
            <v>Pres[1]</v>
          </cell>
          <cell r="C249" t="str">
            <v>psia</v>
          </cell>
          <cell r="D249" t="str">
            <v>Main Exit Pressure</v>
          </cell>
          <cell r="E249">
            <v>0.54059237241744995</v>
          </cell>
          <cell r="F249">
            <v>249</v>
          </cell>
          <cell r="G249">
            <v>0.60544294118881226</v>
          </cell>
          <cell r="H249">
            <v>0.61425256729125977</v>
          </cell>
          <cell r="I249">
            <v>0.56708729267120361</v>
          </cell>
          <cell r="J249">
            <v>0.57025045156478882</v>
          </cell>
          <cell r="K249">
            <v>0.57632273435592651</v>
          </cell>
          <cell r="L249">
            <v>0.78750109672546387</v>
          </cell>
          <cell r="M249">
            <v>0.79095226526260376</v>
          </cell>
          <cell r="N249">
            <v>0.79756772518157959</v>
          </cell>
          <cell r="O249">
            <v>0.43041953444480896</v>
          </cell>
          <cell r="P249">
            <v>0.61893659830093384</v>
          </cell>
          <cell r="Q249">
            <v>0.84670275449752808</v>
          </cell>
          <cell r="R249">
            <v>0.41218706965446472</v>
          </cell>
          <cell r="S249">
            <v>0.41857638955116272</v>
          </cell>
          <cell r="T249">
            <v>0.53329980373382568</v>
          </cell>
          <cell r="U249">
            <v>0.54059237241744995</v>
          </cell>
          <cell r="V249">
            <v>0.86484777927398682</v>
          </cell>
          <cell r="W249">
            <v>0.87340807914733887</v>
          </cell>
          <cell r="X249">
            <v>0.88980025053024292</v>
          </cell>
          <cell r="Y249">
            <v>1.2969447374343872</v>
          </cell>
          <cell r="Z249">
            <v>1.306876540184021</v>
          </cell>
          <cell r="AA249">
            <v>1.3259736299514771</v>
          </cell>
          <cell r="AC249">
            <v>0.86615580320358276</v>
          </cell>
          <cell r="AD249">
            <v>0.86675167083740234</v>
          </cell>
          <cell r="AF249">
            <v>0.69617456197738647</v>
          </cell>
          <cell r="AG249">
            <v>0.73683005571365356</v>
          </cell>
          <cell r="AH249">
            <v>0.76807117462158203</v>
          </cell>
          <cell r="AI249">
            <v>0.79258048534393311</v>
          </cell>
          <cell r="AJ249">
            <v>0.82988440990447998</v>
          </cell>
          <cell r="AK249">
            <v>0.87671619653701782</v>
          </cell>
          <cell r="AM249">
            <v>1.5533062219619751</v>
          </cell>
          <cell r="AN249">
            <v>0.96173578500747681</v>
          </cell>
          <cell r="AO249">
            <v>0.96046650409698486</v>
          </cell>
        </row>
        <row r="250">
          <cell r="A250" t="str">
            <v>CND[CONDSR]</v>
          </cell>
          <cell r="B250" t="str">
            <v>Temp[1]</v>
          </cell>
          <cell r="C250" t="str">
            <v>F</v>
          </cell>
          <cell r="D250" t="str">
            <v>Main Exit Temperature</v>
          </cell>
          <cell r="E250">
            <v>81.980697631835938</v>
          </cell>
          <cell r="F250">
            <v>250</v>
          </cell>
          <cell r="G250">
            <v>85.500389099121094</v>
          </cell>
          <cell r="H250">
            <v>85.952911376953125</v>
          </cell>
          <cell r="I250">
            <v>83.460884094238281</v>
          </cell>
          <cell r="J250">
            <v>83.633537292480469</v>
          </cell>
          <cell r="K250">
            <v>83.962684631347656</v>
          </cell>
          <cell r="L250">
            <v>93.871910095214844</v>
          </cell>
          <cell r="M250">
            <v>94.013633728027344</v>
          </cell>
          <cell r="N250">
            <v>94.283790588378906</v>
          </cell>
          <cell r="O250">
            <v>75.054145812988281</v>
          </cell>
          <cell r="P250">
            <v>86.191261291503906</v>
          </cell>
          <cell r="Q250">
            <v>96.231719970703125</v>
          </cell>
          <cell r="R250">
            <v>73.761329650878906</v>
          </cell>
          <cell r="S250">
            <v>74.219955444335938</v>
          </cell>
          <cell r="T250">
            <v>81.562225341796875</v>
          </cell>
          <cell r="U250">
            <v>81.980697631835938</v>
          </cell>
          <cell r="V250">
            <v>96.926383972167969</v>
          </cell>
          <cell r="W250">
            <v>97.249717712402344</v>
          </cell>
          <cell r="X250">
            <v>97.861320495605469</v>
          </cell>
          <cell r="Y250">
            <v>110.59222412109375</v>
          </cell>
          <cell r="Z250">
            <v>110.85688781738281</v>
          </cell>
          <cell r="AA250">
            <v>111.36088562011719</v>
          </cell>
          <cell r="AC250">
            <v>96.975990295410156</v>
          </cell>
          <cell r="AD250">
            <v>96.998565673828125</v>
          </cell>
          <cell r="AF250">
            <v>89.910736083984375</v>
          </cell>
          <cell r="AG250">
            <v>91.726669311523438</v>
          </cell>
          <cell r="AH250">
            <v>93.063865661621094</v>
          </cell>
          <cell r="AI250">
            <v>94.080322265625</v>
          </cell>
          <cell r="AJ250">
            <v>95.576278686523438</v>
          </cell>
          <cell r="AK250">
            <v>97.373970031738281</v>
          </cell>
          <cell r="AM250">
            <v>116.92513275146484</v>
          </cell>
          <cell r="AN250">
            <v>100.43503570556641</v>
          </cell>
          <cell r="AO250">
            <v>100.39109039306641</v>
          </cell>
        </row>
        <row r="251">
          <cell r="A251" t="str">
            <v>CND[CONDSR]</v>
          </cell>
          <cell r="B251" t="str">
            <v>Enth[1]</v>
          </cell>
          <cell r="C251" t="str">
            <v>BTU/lb</v>
          </cell>
          <cell r="D251" t="str">
            <v>Main Exit Enthalpy</v>
          </cell>
          <cell r="E251">
            <v>50.013694763183594</v>
          </cell>
          <cell r="F251">
            <v>251</v>
          </cell>
          <cell r="G251">
            <v>53.526920318603516</v>
          </cell>
          <cell r="H251">
            <v>53.978595733642578</v>
          </cell>
          <cell r="I251">
            <v>51.491165161132813</v>
          </cell>
          <cell r="J251">
            <v>51.663516998291016</v>
          </cell>
          <cell r="K251">
            <v>51.992061614990234</v>
          </cell>
          <cell r="L251">
            <v>61.882427215576172</v>
          </cell>
          <cell r="M251">
            <v>62.023868560791016</v>
          </cell>
          <cell r="N251">
            <v>62.293514251708984</v>
          </cell>
          <cell r="O251">
            <v>43.098808288574219</v>
          </cell>
          <cell r="P251">
            <v>54.216464996337891</v>
          </cell>
          <cell r="Q251">
            <v>64.237724304199219</v>
          </cell>
          <cell r="R251">
            <v>41.807888031005859</v>
          </cell>
          <cell r="S251">
            <v>42.265861511230469</v>
          </cell>
          <cell r="T251">
            <v>49.595954895019531</v>
          </cell>
          <cell r="U251">
            <v>50.013694763183594</v>
          </cell>
          <cell r="V251">
            <v>64.931037902832031</v>
          </cell>
          <cell r="W251">
            <v>65.253761291503906</v>
          </cell>
          <cell r="X251">
            <v>65.864189147949219</v>
          </cell>
          <cell r="Y251">
            <v>78.572349548339844</v>
          </cell>
          <cell r="Z251">
            <v>78.8365478515625</v>
          </cell>
          <cell r="AA251">
            <v>79.339729309082031</v>
          </cell>
          <cell r="AC251">
            <v>64.980522155761719</v>
          </cell>
          <cell r="AD251">
            <v>65.003059387207031</v>
          </cell>
          <cell r="AF251">
            <v>57.928897857666016</v>
          </cell>
          <cell r="AG251">
            <v>59.741279602050781</v>
          </cell>
          <cell r="AH251">
            <v>61.075920104980469</v>
          </cell>
          <cell r="AI251">
            <v>62.090415954589844</v>
          </cell>
          <cell r="AJ251">
            <v>63.583503723144531</v>
          </cell>
          <cell r="AK251">
            <v>65.37774658203125</v>
          </cell>
          <cell r="AM251">
            <v>84.895523071289063</v>
          </cell>
          <cell r="AN251">
            <v>68.433074951171875</v>
          </cell>
          <cell r="AO251">
            <v>68.389198303222656</v>
          </cell>
        </row>
        <row r="252">
          <cell r="A252" t="str">
            <v>CND[CONDSR]</v>
          </cell>
          <cell r="B252" t="str">
            <v>Flow[4]</v>
          </cell>
          <cell r="C252" t="str">
            <v>lb/hr</v>
          </cell>
          <cell r="D252" t="str">
            <v>Aux Steam Inlet Flow</v>
          </cell>
          <cell r="E252">
            <v>6080.99951171875</v>
          </cell>
          <cell r="F252">
            <v>252</v>
          </cell>
          <cell r="G252">
            <v>6080.99951171875</v>
          </cell>
          <cell r="H252">
            <v>6080.99951171875</v>
          </cell>
          <cell r="I252">
            <v>6080.99951171875</v>
          </cell>
          <cell r="J252">
            <v>6080.99951171875</v>
          </cell>
          <cell r="K252">
            <v>6080.99951171875</v>
          </cell>
          <cell r="L252">
            <v>6080.99951171875</v>
          </cell>
          <cell r="M252">
            <v>6080.99951171875</v>
          </cell>
          <cell r="N252">
            <v>6080.99951171875</v>
          </cell>
          <cell r="O252">
            <v>6080.99951171875</v>
          </cell>
          <cell r="P252">
            <v>6080.99951171875</v>
          </cell>
          <cell r="Q252">
            <v>6080.99951171875</v>
          </cell>
          <cell r="R252">
            <v>6080.99951171875</v>
          </cell>
          <cell r="S252">
            <v>6080.99951171875</v>
          </cell>
          <cell r="T252">
            <v>6080.99951171875</v>
          </cell>
          <cell r="U252">
            <v>6080.99951171875</v>
          </cell>
          <cell r="V252">
            <v>6080.99951171875</v>
          </cell>
          <cell r="W252">
            <v>6080.99951171875</v>
          </cell>
          <cell r="X252">
            <v>6080.99951171875</v>
          </cell>
          <cell r="Y252">
            <v>6080.99951171875</v>
          </cell>
          <cell r="Z252">
            <v>6080.99951171875</v>
          </cell>
          <cell r="AA252">
            <v>6080.99951171875</v>
          </cell>
          <cell r="AC252">
            <v>6080.99951171875</v>
          </cell>
          <cell r="AD252">
            <v>6080.99951171875</v>
          </cell>
          <cell r="AF252">
            <v>6080.99951171875</v>
          </cell>
          <cell r="AG252">
            <v>6080.99951171875</v>
          </cell>
          <cell r="AH252">
            <v>6080.99951171875</v>
          </cell>
          <cell r="AI252">
            <v>6080.99951171875</v>
          </cell>
          <cell r="AJ252">
            <v>6080.99951171875</v>
          </cell>
          <cell r="AK252">
            <v>6080.99951171875</v>
          </cell>
          <cell r="AM252">
            <v>6080.99951171875</v>
          </cell>
          <cell r="AN252">
            <v>6080.99951171875</v>
          </cell>
          <cell r="AO252">
            <v>4394.91650390625</v>
          </cell>
        </row>
        <row r="253">
          <cell r="A253" t="str">
            <v>CND[CONDSR]</v>
          </cell>
          <cell r="B253" t="str">
            <v>Pres[4]</v>
          </cell>
          <cell r="C253" t="str">
            <v>psia</v>
          </cell>
          <cell r="D253" t="str">
            <v>Aux Steam Inlet Pressure</v>
          </cell>
          <cell r="E253">
            <v>18</v>
          </cell>
          <cell r="F253">
            <v>253</v>
          </cell>
          <cell r="G253">
            <v>18</v>
          </cell>
          <cell r="H253">
            <v>18</v>
          </cell>
          <cell r="I253">
            <v>18</v>
          </cell>
          <cell r="J253">
            <v>18</v>
          </cell>
          <cell r="K253">
            <v>18</v>
          </cell>
          <cell r="L253">
            <v>18</v>
          </cell>
          <cell r="M253">
            <v>18</v>
          </cell>
          <cell r="N253">
            <v>18</v>
          </cell>
          <cell r="O253">
            <v>18</v>
          </cell>
          <cell r="P253">
            <v>18</v>
          </cell>
          <cell r="Q253">
            <v>18</v>
          </cell>
          <cell r="R253">
            <v>18</v>
          </cell>
          <cell r="S253">
            <v>18</v>
          </cell>
          <cell r="T253">
            <v>18</v>
          </cell>
          <cell r="U253">
            <v>18</v>
          </cell>
          <cell r="V253">
            <v>18</v>
          </cell>
          <cell r="W253">
            <v>18</v>
          </cell>
          <cell r="X253">
            <v>18</v>
          </cell>
          <cell r="Y253">
            <v>18</v>
          </cell>
          <cell r="Z253">
            <v>18</v>
          </cell>
          <cell r="AA253">
            <v>18</v>
          </cell>
          <cell r="AC253">
            <v>18</v>
          </cell>
          <cell r="AD253">
            <v>18</v>
          </cell>
          <cell r="AF253">
            <v>18</v>
          </cell>
          <cell r="AG253">
            <v>18</v>
          </cell>
          <cell r="AH253">
            <v>18</v>
          </cell>
          <cell r="AI253">
            <v>18</v>
          </cell>
          <cell r="AJ253">
            <v>18</v>
          </cell>
          <cell r="AK253">
            <v>18</v>
          </cell>
          <cell r="AM253">
            <v>18</v>
          </cell>
          <cell r="AN253">
            <v>18</v>
          </cell>
          <cell r="AO253">
            <v>18</v>
          </cell>
        </row>
        <row r="254">
          <cell r="A254" t="str">
            <v>CND[CONDSR]</v>
          </cell>
          <cell r="B254" t="str">
            <v>Temp[4]</v>
          </cell>
          <cell r="C254" t="str">
            <v>F</v>
          </cell>
          <cell r="D254" t="str">
            <v>Aux Steam Inlet Temperature</v>
          </cell>
          <cell r="E254">
            <v>611.5247802734375</v>
          </cell>
          <cell r="F254">
            <v>254</v>
          </cell>
          <cell r="G254">
            <v>694.00860595703125</v>
          </cell>
          <cell r="H254">
            <v>700.52252197265625</v>
          </cell>
          <cell r="I254">
            <v>703.57891845703125</v>
          </cell>
          <cell r="J254">
            <v>702.25701904296875</v>
          </cell>
          <cell r="K254">
            <v>699.98431396484375</v>
          </cell>
          <cell r="L254">
            <v>701.52459716796875</v>
          </cell>
          <cell r="M254">
            <v>700.3238525390625</v>
          </cell>
          <cell r="N254">
            <v>698.259521484375</v>
          </cell>
          <cell r="O254">
            <v>674.2900390625</v>
          </cell>
          <cell r="P254">
            <v>673.77978515625</v>
          </cell>
          <cell r="Q254">
            <v>673.5723876953125</v>
          </cell>
          <cell r="R254">
            <v>649.9583740234375</v>
          </cell>
          <cell r="S254">
            <v>654.72119140625</v>
          </cell>
          <cell r="T254">
            <v>608.94232177734375</v>
          </cell>
          <cell r="U254">
            <v>611.5247802734375</v>
          </cell>
          <cell r="V254">
            <v>667.45489501953125</v>
          </cell>
          <cell r="W254">
            <v>665.77679443359375</v>
          </cell>
          <cell r="X254">
            <v>662.6649169921875</v>
          </cell>
          <cell r="Y254">
            <v>639.9873046875</v>
          </cell>
          <cell r="Z254">
            <v>638.45623779296875</v>
          </cell>
          <cell r="AA254">
            <v>635.57354736328125</v>
          </cell>
          <cell r="AC254">
            <v>667.8331298828125</v>
          </cell>
          <cell r="AD254">
            <v>667.90093994140625</v>
          </cell>
          <cell r="AF254">
            <v>671.72589111328125</v>
          </cell>
          <cell r="AG254">
            <v>670.2723388671875</v>
          </cell>
          <cell r="AH254">
            <v>670.09710693359375</v>
          </cell>
          <cell r="AI254">
            <v>670.39141845703125</v>
          </cell>
          <cell r="AJ254">
            <v>670.51904296875</v>
          </cell>
          <cell r="AK254">
            <v>669.24420166015625</v>
          </cell>
          <cell r="AM254">
            <v>640.9146728515625</v>
          </cell>
          <cell r="AN254">
            <v>669.42474365234375</v>
          </cell>
          <cell r="AO254">
            <v>666.9473876953125</v>
          </cell>
        </row>
        <row r="255">
          <cell r="A255" t="str">
            <v>CND[CONDSR]</v>
          </cell>
          <cell r="B255" t="str">
            <v>Enth[4]</v>
          </cell>
          <cell r="C255" t="str">
            <v>BTU/lb</v>
          </cell>
          <cell r="D255" t="str">
            <v>Aux Steam Inlet Enthalpy</v>
          </cell>
          <cell r="E255">
            <v>1340.593994140625</v>
          </cell>
          <cell r="F255">
            <v>255</v>
          </cell>
          <cell r="G255">
            <v>1380.7081298828125</v>
          </cell>
          <cell r="H255">
            <v>1383.8975830078125</v>
          </cell>
          <cell r="I255">
            <v>1385.3953857421875</v>
          </cell>
          <cell r="J255">
            <v>1384.74755859375</v>
          </cell>
          <cell r="K255">
            <v>1383.634033203125</v>
          </cell>
          <cell r="L255">
            <v>1384.388671875</v>
          </cell>
          <cell r="M255">
            <v>1383.80029296875</v>
          </cell>
          <cell r="N255">
            <v>1382.789306640625</v>
          </cell>
          <cell r="O255">
            <v>1371.0731201171875</v>
          </cell>
          <cell r="P255">
            <v>1370.82421875</v>
          </cell>
          <cell r="Q255">
            <v>1370.722900390625</v>
          </cell>
          <cell r="R255">
            <v>1359.223876953125</v>
          </cell>
          <cell r="S255">
            <v>1361.5400390625</v>
          </cell>
          <cell r="T255">
            <v>1339.345703125</v>
          </cell>
          <cell r="U255">
            <v>1340.593994140625</v>
          </cell>
          <cell r="V255">
            <v>1367.739990234375</v>
          </cell>
          <cell r="W255">
            <v>1366.9222412109375</v>
          </cell>
          <cell r="X255">
            <v>1365.406494140625</v>
          </cell>
          <cell r="Y255">
            <v>1354.3807373046875</v>
          </cell>
          <cell r="Z255">
            <v>1353.6376953125</v>
          </cell>
          <cell r="AA255">
            <v>1352.239013671875</v>
          </cell>
          <cell r="AC255">
            <v>1367.92431640625</v>
          </cell>
          <cell r="AD255">
            <v>1367.95751953125</v>
          </cell>
          <cell r="AF255">
            <v>1369.8223876953125</v>
          </cell>
          <cell r="AG255">
            <v>1369.1134033203125</v>
          </cell>
          <cell r="AH255">
            <v>1369.0279541015625</v>
          </cell>
          <cell r="AI255">
            <v>1369.171630859375</v>
          </cell>
          <cell r="AJ255">
            <v>1369.23388671875</v>
          </cell>
          <cell r="AK255">
            <v>1368.6123046875</v>
          </cell>
          <cell r="AM255">
            <v>1354.830810546875</v>
          </cell>
          <cell r="AN255">
            <v>1368.7001953125</v>
          </cell>
          <cell r="AO255">
            <v>1367.4927978515625</v>
          </cell>
        </row>
        <row r="256">
          <cell r="A256" t="str">
            <v>CND[CONDSR]</v>
          </cell>
          <cell r="B256" t="str">
            <v>Qual[4]</v>
          </cell>
          <cell r="D256" t="str">
            <v>Aux Steam Inlet Quality</v>
          </cell>
          <cell r="E256">
            <v>1</v>
          </cell>
          <cell r="F256">
            <v>256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Q256">
            <v>1</v>
          </cell>
          <cell r="R256">
            <v>1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W256">
            <v>1</v>
          </cell>
          <cell r="X256">
            <v>1</v>
          </cell>
          <cell r="Y256">
            <v>1</v>
          </cell>
          <cell r="Z256">
            <v>1</v>
          </cell>
          <cell r="AA256">
            <v>1</v>
          </cell>
          <cell r="AC256">
            <v>1</v>
          </cell>
          <cell r="AD256">
            <v>1</v>
          </cell>
          <cell r="AF256">
            <v>1</v>
          </cell>
          <cell r="AG256">
            <v>1</v>
          </cell>
          <cell r="AH256">
            <v>1</v>
          </cell>
          <cell r="AI256">
            <v>1</v>
          </cell>
          <cell r="AJ256">
            <v>1</v>
          </cell>
          <cell r="AK256">
            <v>1</v>
          </cell>
          <cell r="AM256">
            <v>1</v>
          </cell>
          <cell r="AN256">
            <v>1</v>
          </cell>
          <cell r="AO256">
            <v>1</v>
          </cell>
        </row>
        <row r="257">
          <cell r="A257" t="str">
            <v>CND[CONDSR]</v>
          </cell>
          <cell r="B257" t="str">
            <v>Flow[5]</v>
          </cell>
          <cell r="C257" t="str">
            <v>lb/hr</v>
          </cell>
          <cell r="D257" t="str">
            <v>Aux Water Inlet Flow</v>
          </cell>
          <cell r="E257">
            <v>1740</v>
          </cell>
          <cell r="F257">
            <v>257</v>
          </cell>
          <cell r="G257">
            <v>1740</v>
          </cell>
          <cell r="H257">
            <v>1740</v>
          </cell>
          <cell r="I257">
            <v>1740</v>
          </cell>
          <cell r="J257">
            <v>1740</v>
          </cell>
          <cell r="K257">
            <v>1740</v>
          </cell>
          <cell r="L257">
            <v>1740</v>
          </cell>
          <cell r="M257">
            <v>1740</v>
          </cell>
          <cell r="N257">
            <v>1740</v>
          </cell>
          <cell r="O257">
            <v>1740</v>
          </cell>
          <cell r="P257">
            <v>1740</v>
          </cell>
          <cell r="Q257">
            <v>1740</v>
          </cell>
          <cell r="R257">
            <v>1740</v>
          </cell>
          <cell r="S257">
            <v>1740</v>
          </cell>
          <cell r="T257">
            <v>1740</v>
          </cell>
          <cell r="U257">
            <v>1740</v>
          </cell>
          <cell r="V257">
            <v>1740</v>
          </cell>
          <cell r="W257">
            <v>1740</v>
          </cell>
          <cell r="X257">
            <v>1740</v>
          </cell>
          <cell r="Y257">
            <v>1740</v>
          </cell>
          <cell r="Z257">
            <v>1740</v>
          </cell>
          <cell r="AA257">
            <v>1740</v>
          </cell>
          <cell r="AC257">
            <v>1740</v>
          </cell>
          <cell r="AD257">
            <v>1740</v>
          </cell>
          <cell r="AF257">
            <v>1740</v>
          </cell>
          <cell r="AG257">
            <v>1740</v>
          </cell>
          <cell r="AH257">
            <v>1740</v>
          </cell>
          <cell r="AI257">
            <v>1740</v>
          </cell>
          <cell r="AJ257">
            <v>1740</v>
          </cell>
          <cell r="AK257">
            <v>1740</v>
          </cell>
          <cell r="AM257">
            <v>1740</v>
          </cell>
          <cell r="AN257">
            <v>1740</v>
          </cell>
          <cell r="AO257">
            <v>1740</v>
          </cell>
        </row>
        <row r="258">
          <cell r="A258" t="str">
            <v>CND[CONDSR]</v>
          </cell>
          <cell r="B258" t="str">
            <v>Pres[5]</v>
          </cell>
          <cell r="C258" t="str">
            <v>psia</v>
          </cell>
          <cell r="D258" t="str">
            <v>Aux Water Inlet Pressure</v>
          </cell>
          <cell r="E258">
            <v>14.503767967224121</v>
          </cell>
          <cell r="F258">
            <v>258</v>
          </cell>
          <cell r="G258">
            <v>14.503767967224121</v>
          </cell>
          <cell r="H258">
            <v>14.503767967224121</v>
          </cell>
          <cell r="I258">
            <v>14.503767967224121</v>
          </cell>
          <cell r="J258">
            <v>14.503767967224121</v>
          </cell>
          <cell r="K258">
            <v>14.503767967224121</v>
          </cell>
          <cell r="L258">
            <v>14.503767967224121</v>
          </cell>
          <cell r="M258">
            <v>14.503767967224121</v>
          </cell>
          <cell r="N258">
            <v>14.503767967224121</v>
          </cell>
          <cell r="O258">
            <v>14.503767967224121</v>
          </cell>
          <cell r="P258">
            <v>14.503767967224121</v>
          </cell>
          <cell r="Q258">
            <v>14.503767967224121</v>
          </cell>
          <cell r="R258">
            <v>14.503767967224121</v>
          </cell>
          <cell r="S258">
            <v>14.503767967224121</v>
          </cell>
          <cell r="T258">
            <v>14.503767967224121</v>
          </cell>
          <cell r="U258">
            <v>14.503767967224121</v>
          </cell>
          <cell r="V258">
            <v>14.503767967224121</v>
          </cell>
          <cell r="W258">
            <v>14.503767967224121</v>
          </cell>
          <cell r="X258">
            <v>14.503767967224121</v>
          </cell>
          <cell r="Y258">
            <v>14.503767967224121</v>
          </cell>
          <cell r="Z258">
            <v>14.503767967224121</v>
          </cell>
          <cell r="AA258">
            <v>14.503767967224121</v>
          </cell>
          <cell r="AC258">
            <v>14.503767967224121</v>
          </cell>
          <cell r="AD258">
            <v>14.503767967224121</v>
          </cell>
          <cell r="AF258">
            <v>14.503767967224121</v>
          </cell>
          <cell r="AG258">
            <v>14.503767967224121</v>
          </cell>
          <cell r="AH258">
            <v>14.503767967224121</v>
          </cell>
          <cell r="AI258">
            <v>14.503767967224121</v>
          </cell>
          <cell r="AJ258">
            <v>14.503767967224121</v>
          </cell>
          <cell r="AK258">
            <v>14.503767967224121</v>
          </cell>
          <cell r="AM258">
            <v>14.503767967224121</v>
          </cell>
          <cell r="AN258">
            <v>14.503767967224121</v>
          </cell>
          <cell r="AO258">
            <v>14.503767967224121</v>
          </cell>
        </row>
        <row r="259">
          <cell r="A259" t="str">
            <v>CND[CONDSR]</v>
          </cell>
          <cell r="B259" t="str">
            <v>Temp[5]</v>
          </cell>
          <cell r="C259" t="str">
            <v>F</v>
          </cell>
          <cell r="D259" t="str">
            <v>Aux Water Inlet Temperature</v>
          </cell>
          <cell r="E259">
            <v>211.33695983886719</v>
          </cell>
          <cell r="F259">
            <v>259</v>
          </cell>
          <cell r="G259">
            <v>211.33695983886719</v>
          </cell>
          <cell r="H259">
            <v>211.33695983886719</v>
          </cell>
          <cell r="I259">
            <v>211.33695983886719</v>
          </cell>
          <cell r="J259">
            <v>211.33695983886719</v>
          </cell>
          <cell r="K259">
            <v>211.33695983886719</v>
          </cell>
          <cell r="L259">
            <v>211.33695983886719</v>
          </cell>
          <cell r="M259">
            <v>211.33695983886719</v>
          </cell>
          <cell r="N259">
            <v>211.33695983886719</v>
          </cell>
          <cell r="O259">
            <v>211.33695983886719</v>
          </cell>
          <cell r="P259">
            <v>211.33695983886719</v>
          </cell>
          <cell r="Q259">
            <v>211.33695983886719</v>
          </cell>
          <cell r="R259">
            <v>211.33695983886719</v>
          </cell>
          <cell r="S259">
            <v>211.33695983886719</v>
          </cell>
          <cell r="T259">
            <v>211.33695983886719</v>
          </cell>
          <cell r="U259">
            <v>211.33695983886719</v>
          </cell>
          <cell r="V259">
            <v>211.33695983886719</v>
          </cell>
          <cell r="W259">
            <v>211.33695983886719</v>
          </cell>
          <cell r="X259">
            <v>211.33695983886719</v>
          </cell>
          <cell r="Y259">
            <v>211.33695983886719</v>
          </cell>
          <cell r="Z259">
            <v>211.33695983886719</v>
          </cell>
          <cell r="AA259">
            <v>211.33695983886719</v>
          </cell>
          <cell r="AC259">
            <v>211.33695983886719</v>
          </cell>
          <cell r="AD259">
            <v>211.33695983886719</v>
          </cell>
          <cell r="AF259">
            <v>211.33695983886719</v>
          </cell>
          <cell r="AG259">
            <v>211.33695983886719</v>
          </cell>
          <cell r="AH259">
            <v>211.33695983886719</v>
          </cell>
          <cell r="AI259">
            <v>211.33695983886719</v>
          </cell>
          <cell r="AJ259">
            <v>211.33695983886719</v>
          </cell>
          <cell r="AK259">
            <v>211.33695983886719</v>
          </cell>
          <cell r="AM259">
            <v>211.33695983886719</v>
          </cell>
          <cell r="AN259">
            <v>211.33695983886719</v>
          </cell>
          <cell r="AO259">
            <v>211.33695983886719</v>
          </cell>
        </row>
        <row r="260">
          <cell r="A260" t="str">
            <v>CND[CONDSR]</v>
          </cell>
          <cell r="B260" t="str">
            <v>Enth[5]</v>
          </cell>
          <cell r="C260" t="str">
            <v>BTU/lb</v>
          </cell>
          <cell r="D260" t="str">
            <v>Aux Water Inlet Enthalpy</v>
          </cell>
          <cell r="E260">
            <v>179.49732971191406</v>
          </cell>
          <cell r="F260">
            <v>260</v>
          </cell>
          <cell r="G260">
            <v>179.49732971191406</v>
          </cell>
          <cell r="H260">
            <v>179.49732971191406</v>
          </cell>
          <cell r="I260">
            <v>179.49732971191406</v>
          </cell>
          <cell r="J260">
            <v>179.49732971191406</v>
          </cell>
          <cell r="K260">
            <v>179.49732971191406</v>
          </cell>
          <cell r="L260">
            <v>179.49732971191406</v>
          </cell>
          <cell r="M260">
            <v>179.49732971191406</v>
          </cell>
          <cell r="N260">
            <v>179.49732971191406</v>
          </cell>
          <cell r="O260">
            <v>179.49732971191406</v>
          </cell>
          <cell r="P260">
            <v>179.49732971191406</v>
          </cell>
          <cell r="Q260">
            <v>179.49732971191406</v>
          </cell>
          <cell r="R260">
            <v>179.49732971191406</v>
          </cell>
          <cell r="S260">
            <v>179.49732971191406</v>
          </cell>
          <cell r="T260">
            <v>179.49732971191406</v>
          </cell>
          <cell r="U260">
            <v>179.49732971191406</v>
          </cell>
          <cell r="V260">
            <v>179.49732971191406</v>
          </cell>
          <cell r="W260">
            <v>179.49732971191406</v>
          </cell>
          <cell r="X260">
            <v>179.49732971191406</v>
          </cell>
          <cell r="Y260">
            <v>179.49732971191406</v>
          </cell>
          <cell r="Z260">
            <v>179.49732971191406</v>
          </cell>
          <cell r="AA260">
            <v>179.49732971191406</v>
          </cell>
          <cell r="AC260">
            <v>179.49732971191406</v>
          </cell>
          <cell r="AD260">
            <v>179.49732971191406</v>
          </cell>
          <cell r="AF260">
            <v>179.49732971191406</v>
          </cell>
          <cell r="AG260">
            <v>179.49732971191406</v>
          </cell>
          <cell r="AH260">
            <v>179.49732971191406</v>
          </cell>
          <cell r="AI260">
            <v>179.49732971191406</v>
          </cell>
          <cell r="AJ260">
            <v>179.49732971191406</v>
          </cell>
          <cell r="AK260">
            <v>179.49732971191406</v>
          </cell>
          <cell r="AM260">
            <v>179.49732971191406</v>
          </cell>
          <cell r="AN260">
            <v>179.49732971191406</v>
          </cell>
          <cell r="AO260">
            <v>179.49732971191406</v>
          </cell>
        </row>
        <row r="261">
          <cell r="A261" t="str">
            <v>CND[CONDSR]</v>
          </cell>
          <cell r="B261" t="str">
            <v>Flow[2]</v>
          </cell>
          <cell r="C261" t="str">
            <v>lb/hr</v>
          </cell>
          <cell r="D261" t="str">
            <v>Cooling Water Inlet Flow</v>
          </cell>
          <cell r="E261">
            <v>140000000</v>
          </cell>
          <cell r="F261">
            <v>261</v>
          </cell>
          <cell r="G261">
            <v>140000000</v>
          </cell>
          <cell r="H261">
            <v>140000000</v>
          </cell>
          <cell r="I261">
            <v>140000000</v>
          </cell>
          <cell r="J261">
            <v>140000000</v>
          </cell>
          <cell r="K261">
            <v>140000000</v>
          </cell>
          <cell r="L261">
            <v>140000000</v>
          </cell>
          <cell r="M261">
            <v>140000000</v>
          </cell>
          <cell r="N261">
            <v>140000000</v>
          </cell>
          <cell r="O261">
            <v>140000000</v>
          </cell>
          <cell r="P261">
            <v>140000000</v>
          </cell>
          <cell r="Q261">
            <v>140000000</v>
          </cell>
          <cell r="R261">
            <v>140000000</v>
          </cell>
          <cell r="S261">
            <v>140000000</v>
          </cell>
          <cell r="T261">
            <v>140000000</v>
          </cell>
          <cell r="U261">
            <v>140000000</v>
          </cell>
          <cell r="V261">
            <v>140000000</v>
          </cell>
          <cell r="W261">
            <v>140000000</v>
          </cell>
          <cell r="X261">
            <v>140000000</v>
          </cell>
          <cell r="Y261">
            <v>140000000</v>
          </cell>
          <cell r="Z261">
            <v>140000000</v>
          </cell>
          <cell r="AA261">
            <v>140000000</v>
          </cell>
          <cell r="AC261">
            <v>140000000</v>
          </cell>
          <cell r="AD261">
            <v>140000000</v>
          </cell>
          <cell r="AF261">
            <v>140000000</v>
          </cell>
          <cell r="AG261">
            <v>140000000</v>
          </cell>
          <cell r="AH261">
            <v>140000000</v>
          </cell>
          <cell r="AI261">
            <v>140000000</v>
          </cell>
          <cell r="AJ261">
            <v>140000000</v>
          </cell>
          <cell r="AK261">
            <v>140000000</v>
          </cell>
          <cell r="AM261">
            <v>140000000</v>
          </cell>
          <cell r="AN261">
            <v>140000000</v>
          </cell>
          <cell r="AO261">
            <v>140000000</v>
          </cell>
        </row>
        <row r="262">
          <cell r="A262" t="str">
            <v>CND[CONDSR]</v>
          </cell>
          <cell r="B262" t="str">
            <v>Pres[2]</v>
          </cell>
          <cell r="C262" t="str">
            <v>psia</v>
          </cell>
          <cell r="D262" t="str">
            <v>Cooling Water Inlet Pressure</v>
          </cell>
          <cell r="E262">
            <v>31.444265365600586</v>
          </cell>
          <cell r="F262">
            <v>262</v>
          </cell>
          <cell r="G262">
            <v>31.025203704833984</v>
          </cell>
          <cell r="H262">
            <v>31.015871047973633</v>
          </cell>
          <cell r="I262">
            <v>31.068624496459961</v>
          </cell>
          <cell r="J262">
            <v>31.067132949829102</v>
          </cell>
          <cell r="K262">
            <v>31.064342498779297</v>
          </cell>
          <cell r="L262">
            <v>30.748313903808594</v>
          </cell>
          <cell r="M262">
            <v>30.747220993041992</v>
          </cell>
          <cell r="N262">
            <v>30.745082855224609</v>
          </cell>
          <cell r="O262">
            <v>31.321815490722656</v>
          </cell>
          <cell r="P262">
            <v>31.045455932617188</v>
          </cell>
          <cell r="Q262">
            <v>30.730064392089844</v>
          </cell>
          <cell r="R262">
            <v>31.483709335327148</v>
          </cell>
          <cell r="S262">
            <v>31.481769561767578</v>
          </cell>
          <cell r="T262">
            <v>31.446477890014648</v>
          </cell>
          <cell r="U262">
            <v>31.444265365600586</v>
          </cell>
          <cell r="V262">
            <v>30.958635330200195</v>
          </cell>
          <cell r="W262">
            <v>30.956144332885742</v>
          </cell>
          <cell r="X262">
            <v>30.951457977294922</v>
          </cell>
          <cell r="Y262">
            <v>30.630664825439453</v>
          </cell>
          <cell r="Z262">
            <v>30.629020690917969</v>
          </cell>
          <cell r="AA262">
            <v>30.625900268554688</v>
          </cell>
          <cell r="AC262">
            <v>30.958250045776367</v>
          </cell>
          <cell r="AD262">
            <v>30.958084106445313</v>
          </cell>
          <cell r="AF262">
            <v>31.002372741699219</v>
          </cell>
          <cell r="AG262">
            <v>30.987579345703125</v>
          </cell>
          <cell r="AH262">
            <v>30.976825714111328</v>
          </cell>
          <cell r="AI262">
            <v>30.968725204467773</v>
          </cell>
          <cell r="AJ262">
            <v>30.956941604614258</v>
          </cell>
          <cell r="AK262">
            <v>30.943010330200195</v>
          </cell>
          <cell r="AM262">
            <v>30.741123199462891</v>
          </cell>
          <cell r="AN262">
            <v>31.191701889038086</v>
          </cell>
          <cell r="AO262">
            <v>31.191701889038086</v>
          </cell>
        </row>
        <row r="263">
          <cell r="A263" t="str">
            <v>CND[CONDSR]</v>
          </cell>
          <cell r="B263" t="str">
            <v>Temp[2]</v>
          </cell>
          <cell r="C263" t="str">
            <v>F</v>
          </cell>
          <cell r="D263" t="str">
            <v>Cooling Water Inlet Temperature</v>
          </cell>
          <cell r="E263">
            <v>53.498748779296875</v>
          </cell>
          <cell r="F263">
            <v>263</v>
          </cell>
          <cell r="G263">
            <v>74.447479248046875</v>
          </cell>
          <cell r="H263">
            <v>74.787948608398438</v>
          </cell>
          <cell r="I263">
            <v>72.825294494628906</v>
          </cell>
          <cell r="J263">
            <v>72.881492614746094</v>
          </cell>
          <cell r="K263">
            <v>72.98822021484375</v>
          </cell>
          <cell r="L263">
            <v>83.624137878417969</v>
          </cell>
          <cell r="M263">
            <v>83.657814025878906</v>
          </cell>
          <cell r="N263">
            <v>83.722030639648438</v>
          </cell>
          <cell r="O263">
            <v>61.513442993164063</v>
          </cell>
          <cell r="P263">
            <v>73.698539733886719</v>
          </cell>
          <cell r="Q263">
            <v>84.174774169921875</v>
          </cell>
          <cell r="R263">
            <v>49.736865997314453</v>
          </cell>
          <cell r="S263">
            <v>49.954341888427734</v>
          </cell>
          <cell r="T263">
            <v>53.314178466796875</v>
          </cell>
          <cell r="U263">
            <v>53.498748779296875</v>
          </cell>
          <cell r="V263">
            <v>76.820472717285156</v>
          </cell>
          <cell r="W263">
            <v>76.906990051269531</v>
          </cell>
          <cell r="X263">
            <v>77.069419860839844</v>
          </cell>
          <cell r="Y263">
            <v>87.084556579589844</v>
          </cell>
          <cell r="Z263">
            <v>87.131523132324219</v>
          </cell>
          <cell r="AA263">
            <v>87.220458984375</v>
          </cell>
          <cell r="AC263">
            <v>76.833763122558594</v>
          </cell>
          <cell r="AD263">
            <v>76.839805603027344</v>
          </cell>
          <cell r="AF263">
            <v>74.835136413574219</v>
          </cell>
          <cell r="AG263">
            <v>75.368682861328125</v>
          </cell>
          <cell r="AH263">
            <v>75.752655029296875</v>
          </cell>
          <cell r="AI263">
            <v>76.039512634277344</v>
          </cell>
          <cell r="AJ263">
            <v>76.453697204589844</v>
          </cell>
          <cell r="AK263">
            <v>76.939178466796875</v>
          </cell>
          <cell r="AM263">
            <v>93.009819030761719</v>
          </cell>
          <cell r="AN263">
            <v>80.009033203125</v>
          </cell>
          <cell r="AO263">
            <v>80.009033203125</v>
          </cell>
        </row>
        <row r="264">
          <cell r="A264" t="str">
            <v>CND[CONDSR]</v>
          </cell>
          <cell r="B264" t="str">
            <v>Enth[2]</v>
          </cell>
          <cell r="C264" t="str">
            <v>BTU/lb</v>
          </cell>
          <cell r="D264" t="str">
            <v>Cooling Water Inlet Enthalpy</v>
          </cell>
          <cell r="E264">
            <v>21.646482467651367</v>
          </cell>
          <cell r="F264">
            <v>264</v>
          </cell>
          <cell r="G264">
            <v>42.577377319335938</v>
          </cell>
          <cell r="H264">
            <v>42.917228698730469</v>
          </cell>
          <cell r="I264">
            <v>40.957965850830078</v>
          </cell>
          <cell r="J264">
            <v>41.014057159423828</v>
          </cell>
          <cell r="K264">
            <v>41.120613098144531</v>
          </cell>
          <cell r="L264">
            <v>51.7359619140625</v>
          </cell>
          <cell r="M264">
            <v>51.769550323486328</v>
          </cell>
          <cell r="N264">
            <v>51.833644866943359</v>
          </cell>
          <cell r="O264">
            <v>29.66015625</v>
          </cell>
          <cell r="P264">
            <v>41.829750061035156</v>
          </cell>
          <cell r="Q264">
            <v>52.285404205322266</v>
          </cell>
          <cell r="R264">
            <v>17.881320953369141</v>
          </cell>
          <cell r="S264">
            <v>18.099075317382813</v>
          </cell>
          <cell r="T264">
            <v>21.46180534362793</v>
          </cell>
          <cell r="U264">
            <v>21.646482467651367</v>
          </cell>
          <cell r="V264">
            <v>44.946029663085938</v>
          </cell>
          <cell r="W264">
            <v>45.032363891601563</v>
          </cell>
          <cell r="X264">
            <v>45.194496154785156</v>
          </cell>
          <cell r="Y264">
            <v>55.188922882080078</v>
          </cell>
          <cell r="Z264">
            <v>55.235813140869141</v>
          </cell>
          <cell r="AA264">
            <v>55.324542999267578</v>
          </cell>
          <cell r="AC264">
            <v>44.959297180175781</v>
          </cell>
          <cell r="AD264">
            <v>44.965324401855469</v>
          </cell>
          <cell r="AF264">
            <v>42.964302062988281</v>
          </cell>
          <cell r="AG264">
            <v>43.496898651123047</v>
          </cell>
          <cell r="AH264">
            <v>43.880165100097656</v>
          </cell>
          <cell r="AI264">
            <v>44.16644287109375</v>
          </cell>
          <cell r="AJ264">
            <v>44.579906463623047</v>
          </cell>
          <cell r="AK264">
            <v>45.064453125</v>
          </cell>
          <cell r="AM264">
            <v>61.101974487304688</v>
          </cell>
          <cell r="AN264">
            <v>48.129219055175781</v>
          </cell>
          <cell r="AO264">
            <v>48.129219055175781</v>
          </cell>
        </row>
        <row r="265">
          <cell r="A265" t="str">
            <v>CND[CONDSR]</v>
          </cell>
          <cell r="B265" t="str">
            <v>Flow[3]</v>
          </cell>
          <cell r="C265" t="str">
            <v>lb/hr</v>
          </cell>
          <cell r="D265" t="str">
            <v>Cooling Water Exit Flow</v>
          </cell>
          <cell r="E265">
            <v>140000000</v>
          </cell>
          <cell r="F265">
            <v>265</v>
          </cell>
          <cell r="G265">
            <v>140000000</v>
          </cell>
          <cell r="H265">
            <v>140000000</v>
          </cell>
          <cell r="I265">
            <v>140000000</v>
          </cell>
          <cell r="J265">
            <v>140000000</v>
          </cell>
          <cell r="K265">
            <v>140000000</v>
          </cell>
          <cell r="L265">
            <v>140000000</v>
          </cell>
          <cell r="M265">
            <v>140000000</v>
          </cell>
          <cell r="N265">
            <v>140000000</v>
          </cell>
          <cell r="O265">
            <v>140000000</v>
          </cell>
          <cell r="P265">
            <v>140000000</v>
          </cell>
          <cell r="Q265">
            <v>140000000</v>
          </cell>
          <cell r="R265">
            <v>140000000</v>
          </cell>
          <cell r="S265">
            <v>140000000</v>
          </cell>
          <cell r="T265">
            <v>140000000</v>
          </cell>
          <cell r="U265">
            <v>140000000</v>
          </cell>
          <cell r="V265">
            <v>140000000</v>
          </cell>
          <cell r="W265">
            <v>140000000</v>
          </cell>
          <cell r="X265">
            <v>140000000</v>
          </cell>
          <cell r="Y265">
            <v>140000000</v>
          </cell>
          <cell r="Z265">
            <v>140000000</v>
          </cell>
          <cell r="AA265">
            <v>140000000</v>
          </cell>
          <cell r="AC265">
            <v>140000000</v>
          </cell>
          <cell r="AD265">
            <v>140000000</v>
          </cell>
          <cell r="AF265">
            <v>140000000</v>
          </cell>
          <cell r="AG265">
            <v>140000000</v>
          </cell>
          <cell r="AH265">
            <v>140000000</v>
          </cell>
          <cell r="AI265">
            <v>140000000</v>
          </cell>
          <cell r="AJ265">
            <v>140000000</v>
          </cell>
          <cell r="AK265">
            <v>140000000</v>
          </cell>
          <cell r="AM265">
            <v>140000000</v>
          </cell>
          <cell r="AN265">
            <v>140000000</v>
          </cell>
          <cell r="AO265">
            <v>140000000</v>
          </cell>
        </row>
        <row r="266">
          <cell r="A266" t="str">
            <v>CND[CONDSR]</v>
          </cell>
          <cell r="B266" t="str">
            <v>Pres[3]</v>
          </cell>
          <cell r="C266" t="str">
            <v>psia</v>
          </cell>
          <cell r="D266" t="str">
            <v>Cooling Water Exit Pressure</v>
          </cell>
          <cell r="E266">
            <v>31.444265365600586</v>
          </cell>
          <cell r="F266">
            <v>266</v>
          </cell>
          <cell r="G266">
            <v>31.025203704833984</v>
          </cell>
          <cell r="H266">
            <v>31.015871047973633</v>
          </cell>
          <cell r="I266">
            <v>31.068624496459961</v>
          </cell>
          <cell r="J266">
            <v>31.067132949829102</v>
          </cell>
          <cell r="K266">
            <v>31.064342498779297</v>
          </cell>
          <cell r="L266">
            <v>30.748313903808594</v>
          </cell>
          <cell r="M266">
            <v>30.747220993041992</v>
          </cell>
          <cell r="N266">
            <v>30.745082855224609</v>
          </cell>
          <cell r="O266">
            <v>31.321815490722656</v>
          </cell>
          <cell r="P266">
            <v>31.045455932617188</v>
          </cell>
          <cell r="Q266">
            <v>30.730064392089844</v>
          </cell>
          <cell r="R266">
            <v>31.483709335327148</v>
          </cell>
          <cell r="S266">
            <v>31.481769561767578</v>
          </cell>
          <cell r="T266">
            <v>31.446477890014648</v>
          </cell>
          <cell r="U266">
            <v>31.444265365600586</v>
          </cell>
          <cell r="V266">
            <v>30.958635330200195</v>
          </cell>
          <cell r="W266">
            <v>30.956144332885742</v>
          </cell>
          <cell r="X266">
            <v>30.951457977294922</v>
          </cell>
          <cell r="Y266">
            <v>30.630664825439453</v>
          </cell>
          <cell r="Z266">
            <v>30.629020690917969</v>
          </cell>
          <cell r="AA266">
            <v>30.625900268554688</v>
          </cell>
          <cell r="AC266">
            <v>30.958250045776367</v>
          </cell>
          <cell r="AD266">
            <v>30.958084106445313</v>
          </cell>
          <cell r="AF266">
            <v>31.002372741699219</v>
          </cell>
          <cell r="AG266">
            <v>30.987579345703125</v>
          </cell>
          <cell r="AH266">
            <v>30.976825714111328</v>
          </cell>
          <cell r="AI266">
            <v>30.968725204467773</v>
          </cell>
          <cell r="AJ266">
            <v>30.956941604614258</v>
          </cell>
          <cell r="AK266">
            <v>30.943010330200195</v>
          </cell>
          <cell r="AM266">
            <v>30.741123199462891</v>
          </cell>
          <cell r="AN266">
            <v>31.191701889038086</v>
          </cell>
          <cell r="AO266">
            <v>31.191701889038086</v>
          </cell>
        </row>
        <row r="267">
          <cell r="A267" t="str">
            <v>CND[CONDSR]</v>
          </cell>
          <cell r="B267" t="str">
            <v>Temp[3]</v>
          </cell>
          <cell r="C267" t="str">
            <v>F</v>
          </cell>
          <cell r="D267" t="str">
            <v>Cooling Water Exit Temperature</v>
          </cell>
          <cell r="E267">
            <v>72.947959899902344</v>
          </cell>
          <cell r="F267">
            <v>267</v>
          </cell>
          <cell r="G267">
            <v>82.668991088867188</v>
          </cell>
          <cell r="H267">
            <v>83.098991394042969</v>
          </cell>
          <cell r="I267">
            <v>80.706558227539063</v>
          </cell>
          <cell r="J267">
            <v>80.850151062011719</v>
          </cell>
          <cell r="K267">
            <v>81.123817443847656</v>
          </cell>
          <cell r="L267">
            <v>91.360984802246094</v>
          </cell>
          <cell r="M267">
            <v>91.4765625</v>
          </cell>
          <cell r="N267">
            <v>91.696952819824219</v>
          </cell>
          <cell r="O267">
            <v>71.150260925292969</v>
          </cell>
          <cell r="P267">
            <v>82.975395202636719</v>
          </cell>
          <cell r="Q267">
            <v>93.2838134765625</v>
          </cell>
          <cell r="R267">
            <v>65.799644470214844</v>
          </cell>
          <cell r="S267">
            <v>66.199272155761719</v>
          </cell>
          <cell r="T267">
            <v>72.584526062011719</v>
          </cell>
          <cell r="U267">
            <v>72.947959899902344</v>
          </cell>
          <cell r="V267">
            <v>91.847740173339844</v>
          </cell>
          <cell r="W267">
            <v>92.113662719726563</v>
          </cell>
          <cell r="X267">
            <v>92.61639404296875</v>
          </cell>
          <cell r="Y267">
            <v>104.90652465820313</v>
          </cell>
          <cell r="Z267">
            <v>105.11949920654297</v>
          </cell>
          <cell r="AA267">
            <v>105.52500152587891</v>
          </cell>
          <cell r="AC267">
            <v>91.8885498046875</v>
          </cell>
          <cell r="AD267">
            <v>91.907119750976563</v>
          </cell>
          <cell r="AF267">
            <v>86.058547973632813</v>
          </cell>
          <cell r="AG267">
            <v>87.560379028320313</v>
          </cell>
          <cell r="AH267">
            <v>88.664833068847656</v>
          </cell>
          <cell r="AI267">
            <v>89.503471374511719</v>
          </cell>
          <cell r="AJ267">
            <v>90.736305236816406</v>
          </cell>
          <cell r="AK267">
            <v>92.215507507324219</v>
          </cell>
          <cell r="AM267">
            <v>111.26722717285156</v>
          </cell>
          <cell r="AN267">
            <v>95.355178833007813</v>
          </cell>
          <cell r="AO267">
            <v>95.322166442871094</v>
          </cell>
        </row>
        <row r="268">
          <cell r="A268" t="str">
            <v>CND[CONDSR]</v>
          </cell>
          <cell r="B268" t="str">
            <v>Enth[3]</v>
          </cell>
          <cell r="C268" t="str">
            <v>BTU/lb</v>
          </cell>
          <cell r="D268" t="str">
            <v>Cooling Water Exit Enthalpy</v>
          </cell>
          <cell r="E268">
            <v>41.081501007080078</v>
          </cell>
          <cell r="F268">
            <v>268</v>
          </cell>
          <cell r="G268">
            <v>50.783515930175781</v>
          </cell>
          <cell r="H268">
            <v>51.212619781494141</v>
          </cell>
          <cell r="I268">
            <v>48.825038909912109</v>
          </cell>
          <cell r="J268">
            <v>48.968357086181641</v>
          </cell>
          <cell r="K268">
            <v>49.241519927978516</v>
          </cell>
          <cell r="L268">
            <v>59.456676483154297</v>
          </cell>
          <cell r="M268">
            <v>59.572006225585938</v>
          </cell>
          <cell r="N268">
            <v>59.791893005371094</v>
          </cell>
          <cell r="O268">
            <v>39.286270141601563</v>
          </cell>
          <cell r="P268">
            <v>51.089336395263672</v>
          </cell>
          <cell r="Q268">
            <v>61.375354766845703</v>
          </cell>
          <cell r="R268">
            <v>33.943061828613281</v>
          </cell>
          <cell r="S268">
            <v>34.342277526855469</v>
          </cell>
          <cell r="T268">
            <v>40.718669891357422</v>
          </cell>
          <cell r="U268">
            <v>41.081501007080078</v>
          </cell>
          <cell r="V268">
            <v>59.942962646484375</v>
          </cell>
          <cell r="W268">
            <v>60.208297729492188</v>
          </cell>
          <cell r="X268">
            <v>60.7099609375</v>
          </cell>
          <cell r="Y268">
            <v>72.973716735839844</v>
          </cell>
          <cell r="Z268">
            <v>73.186271667480469</v>
          </cell>
          <cell r="AA268">
            <v>73.590980529785156</v>
          </cell>
          <cell r="AC268">
            <v>59.983654022216797</v>
          </cell>
          <cell r="AD268">
            <v>60.002182006835938</v>
          </cell>
          <cell r="AF268">
            <v>54.166057586669922</v>
          </cell>
          <cell r="AG268">
            <v>55.664730072021484</v>
          </cell>
          <cell r="AH268">
            <v>56.766841888427734</v>
          </cell>
          <cell r="AI268">
            <v>57.603683471679688</v>
          </cell>
          <cell r="AJ268">
            <v>58.833892822265625</v>
          </cell>
          <cell r="AK268">
            <v>60.309921264648438</v>
          </cell>
          <cell r="AM268">
            <v>79.322525024414063</v>
          </cell>
          <cell r="AN268">
            <v>63.443565368652344</v>
          </cell>
          <cell r="AO268">
            <v>63.410614013671875</v>
          </cell>
        </row>
        <row r="269">
          <cell r="A269" t="str">
            <v>CND[CONDSR]</v>
          </cell>
          <cell r="B269" t="str">
            <v>CalculatedDuty[0]</v>
          </cell>
          <cell r="C269" t="str">
            <v>MM BTU/hr</v>
          </cell>
          <cell r="D269" t="str">
            <v>Calculated Duty</v>
          </cell>
          <cell r="E269">
            <v>2720.902587890625</v>
          </cell>
          <cell r="F269">
            <v>269</v>
          </cell>
          <cell r="G269">
            <v>1148.859375</v>
          </cell>
          <cell r="H269">
            <v>1161.3541259765625</v>
          </cell>
          <cell r="I269">
            <v>1101.3902587890625</v>
          </cell>
          <cell r="J269">
            <v>1113.6024169921875</v>
          </cell>
          <cell r="K269">
            <v>1136.926513671875</v>
          </cell>
          <cell r="L269">
            <v>1080.9007568359375</v>
          </cell>
          <cell r="M269">
            <v>1092.34375</v>
          </cell>
          <cell r="N269">
            <v>1114.1549072265625</v>
          </cell>
          <cell r="O269">
            <v>1347.656494140625</v>
          </cell>
          <cell r="P269">
            <v>1296.341552734375</v>
          </cell>
          <cell r="Q269">
            <v>1272.5933837890625</v>
          </cell>
          <cell r="R269">
            <v>2248.64404296875</v>
          </cell>
          <cell r="S269">
            <v>2274.048583984375</v>
          </cell>
          <cell r="T269">
            <v>2695.96142578125</v>
          </cell>
          <cell r="U269">
            <v>2720.902587890625</v>
          </cell>
          <cell r="V269">
            <v>2099.571533203125</v>
          </cell>
          <cell r="W269">
            <v>2124.630859375</v>
          </cell>
          <cell r="X269">
            <v>2172.165771484375</v>
          </cell>
          <cell r="Y269">
            <v>2489.871337890625</v>
          </cell>
          <cell r="Z269">
            <v>2513.063720703125</v>
          </cell>
          <cell r="AA269">
            <v>2557.30078125</v>
          </cell>
          <cell r="AC269">
            <v>2103.41064453125</v>
          </cell>
          <cell r="AD269">
            <v>2105.160400390625</v>
          </cell>
          <cell r="AF269">
            <v>1568.24609375</v>
          </cell>
          <cell r="AG269">
            <v>1703.49609375</v>
          </cell>
          <cell r="AH269">
            <v>1804.13427734375</v>
          </cell>
          <cell r="AI269">
            <v>1881.2139892578125</v>
          </cell>
          <cell r="AJ269">
            <v>1995.55908203125</v>
          </cell>
          <cell r="AK269">
            <v>2134.365966796875</v>
          </cell>
          <cell r="AM269">
            <v>2550.87646484375</v>
          </cell>
          <cell r="AN269">
            <v>2144.008544921875</v>
          </cell>
          <cell r="AO269">
            <v>2139.3955078125</v>
          </cell>
        </row>
        <row r="270">
          <cell r="A270" t="str">
            <v>CND[CONDSR]</v>
          </cell>
          <cell r="B270" t="str">
            <v>ODModelIDUsed[0]</v>
          </cell>
          <cell r="D270" t="str">
            <v>Used Reference Point Model ID</v>
          </cell>
          <cell r="E270" t="str">
            <v>COLSYS</v>
          </cell>
          <cell r="F270">
            <v>270</v>
          </cell>
          <cell r="G270" t="str">
            <v>COLSYS</v>
          </cell>
          <cell r="H270" t="str">
            <v>COLSYS</v>
          </cell>
          <cell r="I270" t="str">
            <v>COLSYS</v>
          </cell>
          <cell r="J270" t="str">
            <v>COLSYS</v>
          </cell>
          <cell r="K270" t="str">
            <v>COLSYS</v>
          </cell>
          <cell r="L270" t="str">
            <v>COLSYS</v>
          </cell>
          <cell r="M270" t="str">
            <v>COLSYS</v>
          </cell>
          <cell r="N270" t="str">
            <v>COLSYS</v>
          </cell>
          <cell r="O270" t="str">
            <v>COLSYS</v>
          </cell>
          <cell r="P270" t="str">
            <v>COLSYS</v>
          </cell>
          <cell r="Q270" t="str">
            <v>COLSYS</v>
          </cell>
          <cell r="R270" t="str">
            <v>COLSYS</v>
          </cell>
          <cell r="S270" t="str">
            <v>COLSYS</v>
          </cell>
          <cell r="T270" t="str">
            <v>COLSYS</v>
          </cell>
          <cell r="U270" t="str">
            <v>COLSYS</v>
          </cell>
          <cell r="V270" t="str">
            <v>COLSYS</v>
          </cell>
          <cell r="W270" t="str">
            <v>COLSYS</v>
          </cell>
          <cell r="X270" t="str">
            <v>COLSYS</v>
          </cell>
          <cell r="Y270" t="str">
            <v>COLSYS</v>
          </cell>
          <cell r="Z270" t="str">
            <v>COLSYS</v>
          </cell>
          <cell r="AA270" t="str">
            <v>COLSYS</v>
          </cell>
          <cell r="AC270" t="str">
            <v>COLSYS</v>
          </cell>
          <cell r="AD270" t="str">
            <v>COLSYS</v>
          </cell>
          <cell r="AF270" t="str">
            <v>COLSYS</v>
          </cell>
          <cell r="AG270" t="str">
            <v>COLSYS</v>
          </cell>
          <cell r="AH270" t="str">
            <v>COLSYS</v>
          </cell>
          <cell r="AI270" t="str">
            <v>COLSYS</v>
          </cell>
          <cell r="AJ270" t="str">
            <v>COLSYS</v>
          </cell>
          <cell r="AK270" t="str">
            <v>COLSYS</v>
          </cell>
          <cell r="AM270" t="str">
            <v>COLSYS</v>
          </cell>
          <cell r="AN270" t="str">
            <v>COLSYS</v>
          </cell>
          <cell r="AO270" t="str">
            <v>COLSYS</v>
          </cell>
        </row>
        <row r="271">
          <cell r="A271" t="str">
            <v>CND[CONDSR]</v>
          </cell>
          <cell r="B271" t="str">
            <v>ODCaseIDUsed[0]</v>
          </cell>
          <cell r="D271" t="str">
            <v>Used Reference Point Case ID</v>
          </cell>
          <cell r="E271" t="str">
            <v>COLSYS</v>
          </cell>
          <cell r="F271">
            <v>271</v>
          </cell>
          <cell r="G271" t="str">
            <v>COLSYS</v>
          </cell>
          <cell r="H271" t="str">
            <v>COLSYS</v>
          </cell>
          <cell r="I271" t="str">
            <v>COLSYS</v>
          </cell>
          <cell r="J271" t="str">
            <v>COLSYS</v>
          </cell>
          <cell r="K271" t="str">
            <v>COLSYS</v>
          </cell>
          <cell r="L271" t="str">
            <v>COLSYS</v>
          </cell>
          <cell r="M271" t="str">
            <v>COLSYS</v>
          </cell>
          <cell r="N271" t="str">
            <v>COLSYS</v>
          </cell>
          <cell r="O271" t="str">
            <v>COLSYS</v>
          </cell>
          <cell r="P271" t="str">
            <v>COLSYS</v>
          </cell>
          <cell r="Q271" t="str">
            <v>COLSYS</v>
          </cell>
          <cell r="R271" t="str">
            <v>COLSYS</v>
          </cell>
          <cell r="S271" t="str">
            <v>COLSYS</v>
          </cell>
          <cell r="T271" t="str">
            <v>COLSYS</v>
          </cell>
          <cell r="U271" t="str">
            <v>COLSYS</v>
          </cell>
          <cell r="V271" t="str">
            <v>COLSYS</v>
          </cell>
          <cell r="W271" t="str">
            <v>COLSYS</v>
          </cell>
          <cell r="X271" t="str">
            <v>COLSYS</v>
          </cell>
          <cell r="Y271" t="str">
            <v>COLSYS</v>
          </cell>
          <cell r="Z271" t="str">
            <v>COLSYS</v>
          </cell>
          <cell r="AA271" t="str">
            <v>COLSYS</v>
          </cell>
          <cell r="AC271" t="str">
            <v>COLSYS</v>
          </cell>
          <cell r="AD271" t="str">
            <v>COLSYS</v>
          </cell>
          <cell r="AF271" t="str">
            <v>COLSYS</v>
          </cell>
          <cell r="AG271" t="str">
            <v>COLSYS</v>
          </cell>
          <cell r="AH271" t="str">
            <v>COLSYS</v>
          </cell>
          <cell r="AI271" t="str">
            <v>COLSYS</v>
          </cell>
          <cell r="AJ271" t="str">
            <v>COLSYS</v>
          </cell>
          <cell r="AK271" t="str">
            <v>COLSYS</v>
          </cell>
          <cell r="AM271" t="str">
            <v>COLSYS</v>
          </cell>
          <cell r="AN271" t="str">
            <v>COLSYS</v>
          </cell>
          <cell r="AO271" t="str">
            <v>COLSYS</v>
          </cell>
        </row>
        <row r="272">
          <cell r="A272" t="str">
            <v>AUXCLR[PIPVLV]</v>
          </cell>
          <cell r="B272" t="str">
            <v>Flow[0]</v>
          </cell>
          <cell r="C272" t="str">
            <v>lb/hr</v>
          </cell>
          <cell r="D272" t="str">
            <v>Inlet Flow</v>
          </cell>
          <cell r="E272">
            <v>9999893</v>
          </cell>
          <cell r="F272">
            <v>272</v>
          </cell>
          <cell r="G272">
            <v>9999893</v>
          </cell>
          <cell r="H272">
            <v>9999893</v>
          </cell>
          <cell r="I272">
            <v>9999893</v>
          </cell>
          <cell r="J272">
            <v>9999893</v>
          </cell>
          <cell r="K272">
            <v>9999893</v>
          </cell>
          <cell r="L272">
            <v>9999893</v>
          </cell>
          <cell r="M272">
            <v>9999893</v>
          </cell>
          <cell r="N272">
            <v>9999893</v>
          </cell>
          <cell r="O272">
            <v>9999893</v>
          </cell>
          <cell r="P272">
            <v>9999893</v>
          </cell>
          <cell r="Q272">
            <v>9999893</v>
          </cell>
          <cell r="R272">
            <v>9999893</v>
          </cell>
          <cell r="S272">
            <v>9999893</v>
          </cell>
          <cell r="T272">
            <v>9999893</v>
          </cell>
          <cell r="U272">
            <v>9999893</v>
          </cell>
          <cell r="V272">
            <v>9999893</v>
          </cell>
          <cell r="W272">
            <v>9999893</v>
          </cell>
          <cell r="X272">
            <v>9999893</v>
          </cell>
          <cell r="Y272">
            <v>9999893</v>
          </cell>
          <cell r="Z272">
            <v>9999893</v>
          </cell>
          <cell r="AA272">
            <v>9999893</v>
          </cell>
          <cell r="AC272">
            <v>9999893</v>
          </cell>
          <cell r="AD272">
            <v>9999893</v>
          </cell>
          <cell r="AF272">
            <v>9999893</v>
          </cell>
          <cell r="AG272">
            <v>9999893</v>
          </cell>
          <cell r="AH272">
            <v>9999893</v>
          </cell>
          <cell r="AI272">
            <v>9999893</v>
          </cell>
          <cell r="AJ272">
            <v>9999893</v>
          </cell>
          <cell r="AK272">
            <v>9999893</v>
          </cell>
          <cell r="AM272">
            <v>9999893</v>
          </cell>
          <cell r="AN272">
            <v>9999893</v>
          </cell>
          <cell r="AO272">
            <v>9999893</v>
          </cell>
        </row>
        <row r="273">
          <cell r="A273" t="str">
            <v>AUXCLR[PIPVLV]</v>
          </cell>
          <cell r="B273" t="str">
            <v>Temp[0]</v>
          </cell>
          <cell r="C273" t="str">
            <v>F</v>
          </cell>
          <cell r="D273" t="str">
            <v>Inlet Temperature</v>
          </cell>
          <cell r="E273">
            <v>53.498748779296875</v>
          </cell>
          <cell r="F273">
            <v>273</v>
          </cell>
          <cell r="G273">
            <v>74.447479248046875</v>
          </cell>
          <cell r="H273">
            <v>74.787948608398438</v>
          </cell>
          <cell r="I273">
            <v>72.825294494628906</v>
          </cell>
          <cell r="J273">
            <v>72.881492614746094</v>
          </cell>
          <cell r="K273">
            <v>72.98822021484375</v>
          </cell>
          <cell r="L273">
            <v>83.624137878417969</v>
          </cell>
          <cell r="M273">
            <v>83.657814025878906</v>
          </cell>
          <cell r="N273">
            <v>83.722030639648438</v>
          </cell>
          <cell r="O273">
            <v>61.513442993164063</v>
          </cell>
          <cell r="P273">
            <v>73.698539733886719</v>
          </cell>
          <cell r="Q273">
            <v>84.174774169921875</v>
          </cell>
          <cell r="R273">
            <v>49.736865997314453</v>
          </cell>
          <cell r="S273">
            <v>49.954341888427734</v>
          </cell>
          <cell r="T273">
            <v>53.314178466796875</v>
          </cell>
          <cell r="U273">
            <v>53.498748779296875</v>
          </cell>
          <cell r="V273">
            <v>76.820472717285156</v>
          </cell>
          <cell r="W273">
            <v>76.906990051269531</v>
          </cell>
          <cell r="X273">
            <v>77.069419860839844</v>
          </cell>
          <cell r="Y273">
            <v>87.084556579589844</v>
          </cell>
          <cell r="Z273">
            <v>87.131523132324219</v>
          </cell>
          <cell r="AA273">
            <v>87.220458984375</v>
          </cell>
          <cell r="AC273">
            <v>76.833763122558594</v>
          </cell>
          <cell r="AD273">
            <v>76.839805603027344</v>
          </cell>
          <cell r="AF273">
            <v>74.835136413574219</v>
          </cell>
          <cell r="AG273">
            <v>75.368682861328125</v>
          </cell>
          <cell r="AH273">
            <v>75.752655029296875</v>
          </cell>
          <cell r="AI273">
            <v>76.039512634277344</v>
          </cell>
          <cell r="AJ273">
            <v>76.453697204589844</v>
          </cell>
          <cell r="AK273">
            <v>76.939178466796875</v>
          </cell>
          <cell r="AM273">
            <v>93.009819030761719</v>
          </cell>
          <cell r="AN273">
            <v>80.009033203125</v>
          </cell>
          <cell r="AO273">
            <v>80.009033203125</v>
          </cell>
        </row>
        <row r="274">
          <cell r="A274" t="str">
            <v>AUXCLR[PIPVLV]</v>
          </cell>
          <cell r="B274" t="str">
            <v>Enth[0]</v>
          </cell>
          <cell r="C274" t="str">
            <v>BTU/lb</v>
          </cell>
          <cell r="D274" t="str">
            <v>Inlet Enthalpy</v>
          </cell>
          <cell r="E274">
            <v>21.646482467651367</v>
          </cell>
          <cell r="F274">
            <v>274</v>
          </cell>
          <cell r="G274">
            <v>42.577377319335938</v>
          </cell>
          <cell r="H274">
            <v>42.917228698730469</v>
          </cell>
          <cell r="I274">
            <v>40.957965850830078</v>
          </cell>
          <cell r="J274">
            <v>41.014057159423828</v>
          </cell>
          <cell r="K274">
            <v>41.120613098144531</v>
          </cell>
          <cell r="L274">
            <v>51.7359619140625</v>
          </cell>
          <cell r="M274">
            <v>51.769550323486328</v>
          </cell>
          <cell r="N274">
            <v>51.833644866943359</v>
          </cell>
          <cell r="O274">
            <v>29.66015625</v>
          </cell>
          <cell r="P274">
            <v>41.829750061035156</v>
          </cell>
          <cell r="Q274">
            <v>52.285404205322266</v>
          </cell>
          <cell r="R274">
            <v>17.881320953369141</v>
          </cell>
          <cell r="S274">
            <v>18.099075317382813</v>
          </cell>
          <cell r="T274">
            <v>21.46180534362793</v>
          </cell>
          <cell r="U274">
            <v>21.646482467651367</v>
          </cell>
          <cell r="V274">
            <v>44.946029663085938</v>
          </cell>
          <cell r="W274">
            <v>45.032363891601563</v>
          </cell>
          <cell r="X274">
            <v>45.194496154785156</v>
          </cell>
          <cell r="Y274">
            <v>55.188922882080078</v>
          </cell>
          <cell r="Z274">
            <v>55.235813140869141</v>
          </cell>
          <cell r="AA274">
            <v>55.324542999267578</v>
          </cell>
          <cell r="AC274">
            <v>44.959297180175781</v>
          </cell>
          <cell r="AD274">
            <v>44.965324401855469</v>
          </cell>
          <cell r="AF274">
            <v>42.964302062988281</v>
          </cell>
          <cell r="AG274">
            <v>43.496898651123047</v>
          </cell>
          <cell r="AH274">
            <v>43.880165100097656</v>
          </cell>
          <cell r="AI274">
            <v>44.16644287109375</v>
          </cell>
          <cell r="AJ274">
            <v>44.579906463623047</v>
          </cell>
          <cell r="AK274">
            <v>45.064453125</v>
          </cell>
          <cell r="AM274">
            <v>61.101974487304688</v>
          </cell>
          <cell r="AN274">
            <v>48.129219055175781</v>
          </cell>
          <cell r="AO274">
            <v>48.129219055175781</v>
          </cell>
        </row>
        <row r="275">
          <cell r="A275" t="str">
            <v>AUXCLR[PIPVLV]</v>
          </cell>
          <cell r="B275" t="str">
            <v>Flow[1]</v>
          </cell>
          <cell r="C275" t="str">
            <v>lb/hr</v>
          </cell>
          <cell r="D275" t="str">
            <v>Outlet Flow</v>
          </cell>
          <cell r="E275">
            <v>9999893</v>
          </cell>
          <cell r="F275">
            <v>275</v>
          </cell>
          <cell r="G275">
            <v>9999893</v>
          </cell>
          <cell r="H275">
            <v>9999893</v>
          </cell>
          <cell r="I275">
            <v>9999893</v>
          </cell>
          <cell r="J275">
            <v>9999893</v>
          </cell>
          <cell r="K275">
            <v>9999893</v>
          </cell>
          <cell r="L275">
            <v>9999893</v>
          </cell>
          <cell r="M275">
            <v>9999893</v>
          </cell>
          <cell r="N275">
            <v>9999893</v>
          </cell>
          <cell r="O275">
            <v>9999893</v>
          </cell>
          <cell r="P275">
            <v>9999893</v>
          </cell>
          <cell r="Q275">
            <v>9999893</v>
          </cell>
          <cell r="R275">
            <v>9999893</v>
          </cell>
          <cell r="S275">
            <v>9999893</v>
          </cell>
          <cell r="T275">
            <v>9999893</v>
          </cell>
          <cell r="U275">
            <v>9999893</v>
          </cell>
          <cell r="V275">
            <v>9999893</v>
          </cell>
          <cell r="W275">
            <v>9999893</v>
          </cell>
          <cell r="X275">
            <v>9999893</v>
          </cell>
          <cell r="Y275">
            <v>9999893</v>
          </cell>
          <cell r="Z275">
            <v>9999893</v>
          </cell>
          <cell r="AA275">
            <v>9999893</v>
          </cell>
          <cell r="AC275">
            <v>9999893</v>
          </cell>
          <cell r="AD275">
            <v>9999893</v>
          </cell>
          <cell r="AF275">
            <v>9999893</v>
          </cell>
          <cell r="AG275">
            <v>9999893</v>
          </cell>
          <cell r="AH275">
            <v>9999893</v>
          </cell>
          <cell r="AI275">
            <v>9999893</v>
          </cell>
          <cell r="AJ275">
            <v>9999893</v>
          </cell>
          <cell r="AK275">
            <v>9999893</v>
          </cell>
          <cell r="AM275">
            <v>9999893</v>
          </cell>
          <cell r="AN275">
            <v>9999893</v>
          </cell>
          <cell r="AO275">
            <v>9999893</v>
          </cell>
        </row>
        <row r="276">
          <cell r="A276" t="str">
            <v>AUXCLR[PIPVLV]</v>
          </cell>
          <cell r="B276" t="str">
            <v>Pres[1]</v>
          </cell>
          <cell r="C276" t="str">
            <v>psia</v>
          </cell>
          <cell r="D276" t="str">
            <v>Outlet Pressure</v>
          </cell>
          <cell r="E276">
            <v>31.444265365600586</v>
          </cell>
          <cell r="F276">
            <v>276</v>
          </cell>
          <cell r="G276">
            <v>31.025203704833984</v>
          </cell>
          <cell r="H276">
            <v>31.015871047973633</v>
          </cell>
          <cell r="I276">
            <v>31.068624496459961</v>
          </cell>
          <cell r="J276">
            <v>31.067132949829102</v>
          </cell>
          <cell r="K276">
            <v>31.064342498779297</v>
          </cell>
          <cell r="L276">
            <v>30.748313903808594</v>
          </cell>
          <cell r="M276">
            <v>30.747220993041992</v>
          </cell>
          <cell r="N276">
            <v>30.745082855224609</v>
          </cell>
          <cell r="O276">
            <v>31.321815490722656</v>
          </cell>
          <cell r="P276">
            <v>31.045455932617188</v>
          </cell>
          <cell r="Q276">
            <v>30.730064392089844</v>
          </cell>
          <cell r="R276">
            <v>31.483709335327148</v>
          </cell>
          <cell r="S276">
            <v>31.481769561767578</v>
          </cell>
          <cell r="T276">
            <v>31.446477890014648</v>
          </cell>
          <cell r="U276">
            <v>31.444265365600586</v>
          </cell>
          <cell r="V276">
            <v>30.958635330200195</v>
          </cell>
          <cell r="W276">
            <v>30.956144332885742</v>
          </cell>
          <cell r="X276">
            <v>30.951457977294922</v>
          </cell>
          <cell r="Y276">
            <v>30.630664825439453</v>
          </cell>
          <cell r="Z276">
            <v>30.629020690917969</v>
          </cell>
          <cell r="AA276">
            <v>30.625900268554688</v>
          </cell>
          <cell r="AC276">
            <v>30.958250045776367</v>
          </cell>
          <cell r="AD276">
            <v>30.958084106445313</v>
          </cell>
          <cell r="AF276">
            <v>31.002372741699219</v>
          </cell>
          <cell r="AG276">
            <v>30.987579345703125</v>
          </cell>
          <cell r="AH276">
            <v>30.976825714111328</v>
          </cell>
          <cell r="AI276">
            <v>30.968725204467773</v>
          </cell>
          <cell r="AJ276">
            <v>30.956941604614258</v>
          </cell>
          <cell r="AK276">
            <v>30.943010330200195</v>
          </cell>
          <cell r="AM276">
            <v>30.741123199462891</v>
          </cell>
          <cell r="AN276">
            <v>31.191701889038086</v>
          </cell>
          <cell r="AO276">
            <v>31.191701889038086</v>
          </cell>
        </row>
        <row r="277">
          <cell r="A277" t="str">
            <v>AUXCLR[PIPVLV]</v>
          </cell>
          <cell r="B277" t="str">
            <v>Temp[1]</v>
          </cell>
          <cell r="C277" t="str">
            <v>F</v>
          </cell>
          <cell r="D277" t="str">
            <v>Outlet Temperature</v>
          </cell>
          <cell r="E277">
            <v>73.514083862304688</v>
          </cell>
          <cell r="F277">
            <v>277</v>
          </cell>
          <cell r="G277">
            <v>94.487808227539063</v>
          </cell>
          <cell r="H277">
            <v>94.828384399414063</v>
          </cell>
          <cell r="I277">
            <v>92.864852905273438</v>
          </cell>
          <cell r="J277">
            <v>92.921043395996094</v>
          </cell>
          <cell r="K277">
            <v>93.02783203125</v>
          </cell>
          <cell r="L277">
            <v>103.66616821289063</v>
          </cell>
          <cell r="M277">
            <v>103.69984436035156</v>
          </cell>
          <cell r="N277">
            <v>103.76406097412109</v>
          </cell>
          <cell r="O277">
            <v>81.542839050292969</v>
          </cell>
          <cell r="P277">
            <v>93.738540649414063</v>
          </cell>
          <cell r="Q277">
            <v>104.21675109863281</v>
          </cell>
          <cell r="R277">
            <v>69.743026733398438</v>
          </cell>
          <cell r="S277">
            <v>69.961105346679688</v>
          </cell>
          <cell r="T277">
            <v>73.329124450683594</v>
          </cell>
          <cell r="U277">
            <v>73.514083862304688</v>
          </cell>
          <cell r="V277">
            <v>96.861625671386719</v>
          </cell>
          <cell r="W277">
            <v>96.948196411132813</v>
          </cell>
          <cell r="X277">
            <v>97.110626220703125</v>
          </cell>
          <cell r="Y277">
            <v>107.12631225585938</v>
          </cell>
          <cell r="Z277">
            <v>107.17327880859375</v>
          </cell>
          <cell r="AA277">
            <v>107.26221466064453</v>
          </cell>
          <cell r="AC277">
            <v>96.874916076660156</v>
          </cell>
          <cell r="AD277">
            <v>96.880958557128906</v>
          </cell>
          <cell r="AF277">
            <v>94.875625610351563</v>
          </cell>
          <cell r="AG277">
            <v>95.409393310546875</v>
          </cell>
          <cell r="AH277">
            <v>95.793479919433594</v>
          </cell>
          <cell r="AI277">
            <v>96.08038330078125</v>
          </cell>
          <cell r="AJ277">
            <v>96.494735717773438</v>
          </cell>
          <cell r="AK277">
            <v>96.980331420898438</v>
          </cell>
          <cell r="AM277">
            <v>113.05008697509766</v>
          </cell>
          <cell r="AN277">
            <v>100.05089569091797</v>
          </cell>
          <cell r="AO277">
            <v>100.05089569091797</v>
          </cell>
        </row>
        <row r="278">
          <cell r="A278" t="str">
            <v>AUXCLR[PIPVLV]</v>
          </cell>
          <cell r="B278" t="str">
            <v>Enth[1]</v>
          </cell>
          <cell r="C278" t="str">
            <v>BTU/lb</v>
          </cell>
          <cell r="D278" t="str">
            <v>Outlet Enthalpy</v>
          </cell>
          <cell r="E278">
            <v>41.646694183349609</v>
          </cell>
          <cell r="F278">
            <v>278</v>
          </cell>
          <cell r="G278">
            <v>62.577590942382813</v>
          </cell>
          <cell r="H278">
            <v>62.917442321777344</v>
          </cell>
          <cell r="I278">
            <v>60.958179473876953</v>
          </cell>
          <cell r="J278">
            <v>61.014266967773438</v>
          </cell>
          <cell r="K278">
            <v>61.120830535888672</v>
          </cell>
          <cell r="L278">
            <v>71.736175537109375</v>
          </cell>
          <cell r="M278">
            <v>71.769767761230469</v>
          </cell>
          <cell r="N278">
            <v>71.833854675292969</v>
          </cell>
          <cell r="O278">
            <v>49.660369873046875</v>
          </cell>
          <cell r="P278">
            <v>61.829967498779297</v>
          </cell>
          <cell r="Q278">
            <v>72.285614013671875</v>
          </cell>
          <cell r="R278">
            <v>37.88153076171875</v>
          </cell>
          <cell r="S278">
            <v>38.099285125732422</v>
          </cell>
          <cell r="T278">
            <v>41.462017059326172</v>
          </cell>
          <cell r="U278">
            <v>41.646694183349609</v>
          </cell>
          <cell r="V278">
            <v>64.946243286132813</v>
          </cell>
          <cell r="W278">
            <v>65.032569885253906</v>
          </cell>
          <cell r="X278">
            <v>65.194709777832031</v>
          </cell>
          <cell r="Y278">
            <v>75.189140319824219</v>
          </cell>
          <cell r="Z278">
            <v>75.236030578613281</v>
          </cell>
          <cell r="AA278">
            <v>75.324760437011719</v>
          </cell>
          <cell r="AC278">
            <v>64.959503173828125</v>
          </cell>
          <cell r="AD278">
            <v>64.965538024902344</v>
          </cell>
          <cell r="AF278">
            <v>62.964511871337891</v>
          </cell>
          <cell r="AG278">
            <v>63.497116088867188</v>
          </cell>
          <cell r="AH278">
            <v>63.880382537841797</v>
          </cell>
          <cell r="AI278">
            <v>64.166656494140625</v>
          </cell>
          <cell r="AJ278">
            <v>64.580108642578125</v>
          </cell>
          <cell r="AK278">
            <v>65.064666748046875</v>
          </cell>
          <cell r="AM278">
            <v>81.102188110351563</v>
          </cell>
          <cell r="AN278">
            <v>68.129425048828125</v>
          </cell>
          <cell r="AO278">
            <v>68.129425048828125</v>
          </cell>
        </row>
        <row r="279">
          <cell r="A279" t="str">
            <v>AUXCLR[PIPVLV]</v>
          </cell>
          <cell r="B279" t="str">
            <v>HeatTransfer[0]</v>
          </cell>
          <cell r="C279" t="str">
            <v>BTU/hr</v>
          </cell>
          <cell r="D279" t="str">
            <v>Heat Transfer</v>
          </cell>
          <cell r="E279">
            <v>200000000</v>
          </cell>
          <cell r="F279">
            <v>279</v>
          </cell>
          <cell r="G279">
            <v>200000016</v>
          </cell>
          <cell r="H279">
            <v>200000016</v>
          </cell>
          <cell r="I279">
            <v>200000016</v>
          </cell>
          <cell r="J279">
            <v>200000016</v>
          </cell>
          <cell r="K279">
            <v>200000016</v>
          </cell>
          <cell r="L279">
            <v>200000016</v>
          </cell>
          <cell r="M279">
            <v>200000016</v>
          </cell>
          <cell r="N279">
            <v>199999984</v>
          </cell>
          <cell r="O279">
            <v>200000000</v>
          </cell>
          <cell r="P279">
            <v>200000016</v>
          </cell>
          <cell r="Q279">
            <v>199999984</v>
          </cell>
          <cell r="R279">
            <v>200000016</v>
          </cell>
          <cell r="S279">
            <v>200000016</v>
          </cell>
          <cell r="T279">
            <v>200000000</v>
          </cell>
          <cell r="U279">
            <v>200000000</v>
          </cell>
          <cell r="V279">
            <v>200000016</v>
          </cell>
          <cell r="W279">
            <v>200000016</v>
          </cell>
          <cell r="X279">
            <v>200000016</v>
          </cell>
          <cell r="Y279">
            <v>200000016</v>
          </cell>
          <cell r="Z279">
            <v>200000016</v>
          </cell>
          <cell r="AA279">
            <v>200000016</v>
          </cell>
          <cell r="AC279">
            <v>200000016</v>
          </cell>
          <cell r="AD279">
            <v>199999984</v>
          </cell>
          <cell r="AF279">
            <v>200000016</v>
          </cell>
          <cell r="AG279">
            <v>200000016</v>
          </cell>
          <cell r="AH279">
            <v>200000016</v>
          </cell>
          <cell r="AI279">
            <v>199999984</v>
          </cell>
          <cell r="AJ279">
            <v>199999984</v>
          </cell>
          <cell r="AK279">
            <v>200000016</v>
          </cell>
          <cell r="AM279">
            <v>199999984</v>
          </cell>
          <cell r="AN279">
            <v>199999984</v>
          </cell>
          <cell r="AO279">
            <v>199999984</v>
          </cell>
        </row>
        <row r="280">
          <cell r="A280" t="str">
            <v>CT1[CTOWER]</v>
          </cell>
          <cell r="B280" t="str">
            <v>Flow[2]</v>
          </cell>
          <cell r="C280" t="str">
            <v>lb/hr</v>
          </cell>
          <cell r="D280" t="str">
            <v>Makeup Flow</v>
          </cell>
          <cell r="E280">
            <v>1895299.875</v>
          </cell>
          <cell r="F280">
            <v>280</v>
          </cell>
          <cell r="G280">
            <v>933358.625</v>
          </cell>
          <cell r="H280">
            <v>944345.3125</v>
          </cell>
          <cell r="I280">
            <v>1638617.375</v>
          </cell>
          <cell r="J280">
            <v>1650030.625</v>
          </cell>
          <cell r="K280">
            <v>1671940</v>
          </cell>
          <cell r="L280">
            <v>2011929.375</v>
          </cell>
          <cell r="M280">
            <v>2023406.75</v>
          </cell>
          <cell r="N280">
            <v>2045315.875</v>
          </cell>
          <cell r="O280">
            <v>998446.625</v>
          </cell>
          <cell r="P280">
            <v>1822126.625</v>
          </cell>
          <cell r="Q280">
            <v>2204718.5</v>
          </cell>
          <cell r="R280">
            <v>1526873.375</v>
          </cell>
          <cell r="S280">
            <v>1546030.75</v>
          </cell>
          <cell r="T280">
            <v>1875204</v>
          </cell>
          <cell r="U280">
            <v>1895299.875</v>
          </cell>
          <cell r="V280">
            <v>2597507.75</v>
          </cell>
          <cell r="W280">
            <v>2622169.25</v>
          </cell>
          <cell r="X280">
            <v>2668995.75</v>
          </cell>
          <cell r="Y280">
            <v>3454190.5</v>
          </cell>
          <cell r="Z280">
            <v>3478382.75</v>
          </cell>
          <cell r="AA280">
            <v>3524569.5</v>
          </cell>
          <cell r="AC280">
            <v>2601283.75</v>
          </cell>
          <cell r="AD280">
            <v>2603012</v>
          </cell>
          <cell r="AF280">
            <v>2081390.75</v>
          </cell>
          <cell r="AG280">
            <v>2211630.75</v>
          </cell>
          <cell r="AH280">
            <v>2309081.25</v>
          </cell>
          <cell r="AI280">
            <v>2384025.25</v>
          </cell>
          <cell r="AJ280">
            <v>2495705.5</v>
          </cell>
          <cell r="AK280">
            <v>2632004</v>
          </cell>
          <cell r="AM280">
            <v>4234820</v>
          </cell>
          <cell r="AN280">
            <v>2943812</v>
          </cell>
          <cell r="AO280">
            <v>2940697.25</v>
          </cell>
        </row>
        <row r="281">
          <cell r="A281" t="str">
            <v>CT1[CTOWER]</v>
          </cell>
          <cell r="B281" t="str">
            <v>Flow[3]</v>
          </cell>
          <cell r="C281" t="str">
            <v>lb/hr</v>
          </cell>
          <cell r="D281" t="str">
            <v>Blowdown Flow</v>
          </cell>
          <cell r="E281">
            <v>472324</v>
          </cell>
          <cell r="F281">
            <v>281</v>
          </cell>
          <cell r="G281">
            <v>231838.6875</v>
          </cell>
          <cell r="H281">
            <v>234585.328125</v>
          </cell>
          <cell r="I281">
            <v>408153.3125</v>
          </cell>
          <cell r="J281">
            <v>411006.65625</v>
          </cell>
          <cell r="K281">
            <v>416484</v>
          </cell>
          <cell r="L281">
            <v>501481.3125</v>
          </cell>
          <cell r="M281">
            <v>504350.65625</v>
          </cell>
          <cell r="N281">
            <v>509828.03125</v>
          </cell>
          <cell r="O281">
            <v>248110.6875</v>
          </cell>
          <cell r="P281">
            <v>454030.6875</v>
          </cell>
          <cell r="Q281">
            <v>549678.6875</v>
          </cell>
          <cell r="R281">
            <v>380217.34375</v>
          </cell>
          <cell r="S281">
            <v>385006.6875</v>
          </cell>
          <cell r="T281">
            <v>467300</v>
          </cell>
          <cell r="U281">
            <v>472324</v>
          </cell>
          <cell r="V281">
            <v>647876</v>
          </cell>
          <cell r="W281">
            <v>654041.3125</v>
          </cell>
          <cell r="X281">
            <v>665748</v>
          </cell>
          <cell r="Y281">
            <v>862046.625</v>
          </cell>
          <cell r="Z281">
            <v>868094.6875</v>
          </cell>
          <cell r="AA281">
            <v>879641.375</v>
          </cell>
          <cell r="AC281">
            <v>648820</v>
          </cell>
          <cell r="AD281">
            <v>649252</v>
          </cell>
          <cell r="AF281">
            <v>518846.65625</v>
          </cell>
          <cell r="AG281">
            <v>551406.625</v>
          </cell>
          <cell r="AH281">
            <v>575769.375</v>
          </cell>
          <cell r="AI281">
            <v>594505.375</v>
          </cell>
          <cell r="AJ281">
            <v>622425.3125</v>
          </cell>
          <cell r="AK281">
            <v>656499.9375</v>
          </cell>
          <cell r="AM281">
            <v>1057204</v>
          </cell>
          <cell r="AN281">
            <v>734451.9375</v>
          </cell>
          <cell r="AO281">
            <v>733673.3125</v>
          </cell>
        </row>
        <row r="282">
          <cell r="A282" t="str">
            <v>CT1[CTOWER]</v>
          </cell>
          <cell r="B282" t="str">
            <v>Flow[11]</v>
          </cell>
          <cell r="C282" t="str">
            <v>lb/hr</v>
          </cell>
          <cell r="D282" t="str">
            <v>Drift Loss Flow</v>
          </cell>
          <cell r="E282">
            <v>1499.9840087890625</v>
          </cell>
          <cell r="F282">
            <v>282</v>
          </cell>
          <cell r="G282">
            <v>1499.9840087890625</v>
          </cell>
          <cell r="H282">
            <v>1499.9840087890625</v>
          </cell>
          <cell r="I282">
            <v>1499.9840087890625</v>
          </cell>
          <cell r="J282">
            <v>1499.9840087890625</v>
          </cell>
          <cell r="K282">
            <v>1499.9840087890625</v>
          </cell>
          <cell r="L282">
            <v>1499.9840087890625</v>
          </cell>
          <cell r="M282">
            <v>1499.9840087890625</v>
          </cell>
          <cell r="N282">
            <v>1499.9840087890625</v>
          </cell>
          <cell r="O282">
            <v>1499.9840087890625</v>
          </cell>
          <cell r="P282">
            <v>1499.9840087890625</v>
          </cell>
          <cell r="Q282">
            <v>1499.9840087890625</v>
          </cell>
          <cell r="R282">
            <v>1499.9840087890625</v>
          </cell>
          <cell r="S282">
            <v>1499.9840087890625</v>
          </cell>
          <cell r="T282">
            <v>1499.9840087890625</v>
          </cell>
          <cell r="U282">
            <v>1499.9840087890625</v>
          </cell>
          <cell r="V282">
            <v>1499.9840087890625</v>
          </cell>
          <cell r="W282">
            <v>1499.9840087890625</v>
          </cell>
          <cell r="X282">
            <v>1499.9840087890625</v>
          </cell>
          <cell r="Y282">
            <v>1499.9840087890625</v>
          </cell>
          <cell r="Z282">
            <v>1499.9840087890625</v>
          </cell>
          <cell r="AA282">
            <v>1499.9840087890625</v>
          </cell>
          <cell r="AC282">
            <v>1499.9840087890625</v>
          </cell>
          <cell r="AD282">
            <v>1499.9840087890625</v>
          </cell>
          <cell r="AF282">
            <v>1499.9840087890625</v>
          </cell>
          <cell r="AG282">
            <v>1499.9840087890625</v>
          </cell>
          <cell r="AH282">
            <v>1499.9840087890625</v>
          </cell>
          <cell r="AI282">
            <v>1499.9840087890625</v>
          </cell>
          <cell r="AJ282">
            <v>1499.9840087890625</v>
          </cell>
          <cell r="AK282">
            <v>1499.9840087890625</v>
          </cell>
          <cell r="AM282">
            <v>1499.9840087890625</v>
          </cell>
          <cell r="AN282">
            <v>1499.9840087890625</v>
          </cell>
          <cell r="AO282">
            <v>1499.9840087890625</v>
          </cell>
        </row>
        <row r="283">
          <cell r="A283" t="str">
            <v>CT1[CTOWER]</v>
          </cell>
          <cell r="B283" t="str">
            <v>Flow[7]</v>
          </cell>
          <cell r="C283" t="str">
            <v>lb/hr</v>
          </cell>
          <cell r="D283" t="str">
            <v>Evaporation Loss Flow</v>
          </cell>
          <cell r="E283">
            <v>1421472</v>
          </cell>
          <cell r="F283">
            <v>283</v>
          </cell>
          <cell r="G283">
            <v>700015.9375</v>
          </cell>
          <cell r="H283">
            <v>708255.9375</v>
          </cell>
          <cell r="I283">
            <v>1228960</v>
          </cell>
          <cell r="J283">
            <v>1237519.875</v>
          </cell>
          <cell r="K283">
            <v>1253952</v>
          </cell>
          <cell r="L283">
            <v>1508943.875</v>
          </cell>
          <cell r="M283">
            <v>1517552</v>
          </cell>
          <cell r="N283">
            <v>1533983.875</v>
          </cell>
          <cell r="O283">
            <v>748832</v>
          </cell>
          <cell r="P283">
            <v>1366591.875</v>
          </cell>
          <cell r="Q283">
            <v>1653536</v>
          </cell>
          <cell r="R283">
            <v>1145152</v>
          </cell>
          <cell r="S283">
            <v>1159520</v>
          </cell>
          <cell r="T283">
            <v>1406399.875</v>
          </cell>
          <cell r="U283">
            <v>1421472</v>
          </cell>
          <cell r="V283">
            <v>1948128</v>
          </cell>
          <cell r="W283">
            <v>1966623.875</v>
          </cell>
          <cell r="X283">
            <v>2001743.875</v>
          </cell>
          <cell r="Y283">
            <v>2590639.75</v>
          </cell>
          <cell r="Z283">
            <v>2608783.75</v>
          </cell>
          <cell r="AA283">
            <v>2643423.75</v>
          </cell>
          <cell r="AC283">
            <v>1950960</v>
          </cell>
          <cell r="AD283">
            <v>1952255.875</v>
          </cell>
          <cell r="AF283">
            <v>1561039.875</v>
          </cell>
          <cell r="AG283">
            <v>1658719.875</v>
          </cell>
          <cell r="AH283">
            <v>1731807.875</v>
          </cell>
          <cell r="AI283">
            <v>1788015.875</v>
          </cell>
          <cell r="AJ283">
            <v>1871775.875</v>
          </cell>
          <cell r="AK283">
            <v>1973999.875</v>
          </cell>
          <cell r="AM283">
            <v>3176112</v>
          </cell>
          <cell r="AN283">
            <v>2207856</v>
          </cell>
          <cell r="AO283">
            <v>2205519.75</v>
          </cell>
        </row>
        <row r="284">
          <cell r="A284" t="str">
            <v>CT1[CTOWER]</v>
          </cell>
          <cell r="B284" t="str">
            <v>Flow[0]</v>
          </cell>
          <cell r="C284" t="str">
            <v>lb/hr</v>
          </cell>
          <cell r="D284" t="str">
            <v>Water Inlet Flow</v>
          </cell>
          <cell r="E284">
            <v>149999904</v>
          </cell>
          <cell r="F284">
            <v>284</v>
          </cell>
          <cell r="G284">
            <v>149999904</v>
          </cell>
          <cell r="H284">
            <v>149999904</v>
          </cell>
          <cell r="I284">
            <v>149999904</v>
          </cell>
          <cell r="J284">
            <v>149999904</v>
          </cell>
          <cell r="K284">
            <v>149999904</v>
          </cell>
          <cell r="L284">
            <v>149999904</v>
          </cell>
          <cell r="M284">
            <v>149999904</v>
          </cell>
          <cell r="N284">
            <v>149999904</v>
          </cell>
          <cell r="O284">
            <v>149999904</v>
          </cell>
          <cell r="P284">
            <v>149999904</v>
          </cell>
          <cell r="Q284">
            <v>149999904</v>
          </cell>
          <cell r="R284">
            <v>149999904</v>
          </cell>
          <cell r="S284">
            <v>149999904</v>
          </cell>
          <cell r="T284">
            <v>149999904</v>
          </cell>
          <cell r="U284">
            <v>149999904</v>
          </cell>
          <cell r="V284">
            <v>149999904</v>
          </cell>
          <cell r="W284">
            <v>149999904</v>
          </cell>
          <cell r="X284">
            <v>149999904</v>
          </cell>
          <cell r="Y284">
            <v>149999904</v>
          </cell>
          <cell r="Z284">
            <v>149999904</v>
          </cell>
          <cell r="AA284">
            <v>149999904</v>
          </cell>
          <cell r="AC284">
            <v>149999904</v>
          </cell>
          <cell r="AD284">
            <v>149999904</v>
          </cell>
          <cell r="AF284">
            <v>149999904</v>
          </cell>
          <cell r="AG284">
            <v>149999904</v>
          </cell>
          <cell r="AH284">
            <v>149999904</v>
          </cell>
          <cell r="AI284">
            <v>149999904</v>
          </cell>
          <cell r="AJ284">
            <v>149999904</v>
          </cell>
          <cell r="AK284">
            <v>149999904</v>
          </cell>
          <cell r="AM284">
            <v>149999904</v>
          </cell>
          <cell r="AN284">
            <v>149999904</v>
          </cell>
          <cell r="AO284">
            <v>149999904</v>
          </cell>
        </row>
        <row r="285">
          <cell r="A285" t="str">
            <v>CT1[CTOWER]</v>
          </cell>
          <cell r="B285" t="str">
            <v>Pres[0]</v>
          </cell>
          <cell r="C285" t="str">
            <v>psia</v>
          </cell>
          <cell r="D285" t="str">
            <v>Water Inlet Pressure</v>
          </cell>
          <cell r="E285">
            <v>31.444265365600586</v>
          </cell>
          <cell r="F285">
            <v>285</v>
          </cell>
          <cell r="G285">
            <v>31.025203704833984</v>
          </cell>
          <cell r="H285">
            <v>31.015871047973633</v>
          </cell>
          <cell r="I285">
            <v>31.068624496459961</v>
          </cell>
          <cell r="J285">
            <v>31.067132949829102</v>
          </cell>
          <cell r="K285">
            <v>31.064342498779297</v>
          </cell>
          <cell r="L285">
            <v>30.748313903808594</v>
          </cell>
          <cell r="M285">
            <v>30.747220993041992</v>
          </cell>
          <cell r="N285">
            <v>30.745082855224609</v>
          </cell>
          <cell r="O285">
            <v>31.321815490722656</v>
          </cell>
          <cell r="P285">
            <v>31.045455932617188</v>
          </cell>
          <cell r="Q285">
            <v>30.730064392089844</v>
          </cell>
          <cell r="R285">
            <v>31.483709335327148</v>
          </cell>
          <cell r="S285">
            <v>31.481769561767578</v>
          </cell>
          <cell r="T285">
            <v>31.446477890014648</v>
          </cell>
          <cell r="U285">
            <v>31.444265365600586</v>
          </cell>
          <cell r="V285">
            <v>30.958635330200195</v>
          </cell>
          <cell r="W285">
            <v>30.956144332885742</v>
          </cell>
          <cell r="X285">
            <v>30.951457977294922</v>
          </cell>
          <cell r="Y285">
            <v>30.630664825439453</v>
          </cell>
          <cell r="Z285">
            <v>30.629020690917969</v>
          </cell>
          <cell r="AA285">
            <v>30.625900268554688</v>
          </cell>
          <cell r="AC285">
            <v>30.958250045776367</v>
          </cell>
          <cell r="AD285">
            <v>30.958084106445313</v>
          </cell>
          <cell r="AF285">
            <v>31.002372741699219</v>
          </cell>
          <cell r="AG285">
            <v>30.987579345703125</v>
          </cell>
          <cell r="AH285">
            <v>30.976825714111328</v>
          </cell>
          <cell r="AI285">
            <v>30.968725204467773</v>
          </cell>
          <cell r="AJ285">
            <v>30.956941604614258</v>
          </cell>
          <cell r="AK285">
            <v>30.943010330200195</v>
          </cell>
          <cell r="AM285">
            <v>30.741123199462891</v>
          </cell>
          <cell r="AN285">
            <v>31.191701889038086</v>
          </cell>
          <cell r="AO285">
            <v>31.191701889038086</v>
          </cell>
        </row>
        <row r="286">
          <cell r="A286" t="str">
            <v>CT1[CTOWER]</v>
          </cell>
          <cell r="B286" t="str">
            <v>Temp[0]</v>
          </cell>
          <cell r="C286" t="str">
            <v>F</v>
          </cell>
          <cell r="D286" t="str">
            <v>Water Inlet Temperature</v>
          </cell>
          <cell r="E286">
            <v>72.985694885253906</v>
          </cell>
          <cell r="F286">
            <v>286</v>
          </cell>
          <cell r="G286">
            <v>83.456871032714844</v>
          </cell>
          <cell r="H286">
            <v>83.880889892578125</v>
          </cell>
          <cell r="I286">
            <v>81.517021179199219</v>
          </cell>
          <cell r="J286">
            <v>81.65478515625</v>
          </cell>
          <cell r="K286">
            <v>81.9173583984375</v>
          </cell>
          <cell r="L286">
            <v>92.18133544921875</v>
          </cell>
          <cell r="M286">
            <v>92.291473388671875</v>
          </cell>
          <cell r="N286">
            <v>92.501426696777344</v>
          </cell>
          <cell r="O286">
            <v>71.842948913574219</v>
          </cell>
          <cell r="P286">
            <v>83.692863464355469</v>
          </cell>
          <cell r="Q286">
            <v>94.012702941894531</v>
          </cell>
          <cell r="R286">
            <v>66.062492370605469</v>
          </cell>
          <cell r="S286">
            <v>66.450035095214844</v>
          </cell>
          <cell r="T286">
            <v>72.634185791015625</v>
          </cell>
          <cell r="U286">
            <v>72.985694885253906</v>
          </cell>
          <cell r="V286">
            <v>92.181999206542969</v>
          </cell>
          <cell r="W286">
            <v>92.435943603515625</v>
          </cell>
          <cell r="X286">
            <v>92.915992736816406</v>
          </cell>
          <cell r="Y286">
            <v>105.05451202392578</v>
          </cell>
          <cell r="Z286">
            <v>105.25643920898438</v>
          </cell>
          <cell r="AA286">
            <v>105.64085388183594</v>
          </cell>
          <cell r="AC286">
            <v>92.220939636230469</v>
          </cell>
          <cell r="AD286">
            <v>92.238685607910156</v>
          </cell>
          <cell r="AF286">
            <v>86.646316528320313</v>
          </cell>
          <cell r="AG286">
            <v>88.083656311035156</v>
          </cell>
          <cell r="AH286">
            <v>89.140098571777344</v>
          </cell>
          <cell r="AI286">
            <v>89.941940307617188</v>
          </cell>
          <cell r="AJ286">
            <v>91.120223999023438</v>
          </cell>
          <cell r="AK286">
            <v>92.533172607421875</v>
          </cell>
          <cell r="AM286">
            <v>111.38610076904297</v>
          </cell>
          <cell r="AN286">
            <v>95.668235778808594</v>
          </cell>
          <cell r="AO286">
            <v>95.637413024902344</v>
          </cell>
        </row>
        <row r="287">
          <cell r="A287" t="str">
            <v>CT1[CTOWER]</v>
          </cell>
          <cell r="B287" t="str">
            <v>Enth[0]</v>
          </cell>
          <cell r="C287" t="str">
            <v>BTU/lb</v>
          </cell>
          <cell r="D287" t="str">
            <v>Water Inlet Enthalpy</v>
          </cell>
          <cell r="E287">
            <v>41.119205474853516</v>
          </cell>
          <cell r="F287">
            <v>287</v>
          </cell>
          <cell r="G287">
            <v>51.569812774658203</v>
          </cell>
          <cell r="H287">
            <v>51.992954254150391</v>
          </cell>
          <cell r="I287">
            <v>49.633934020996094</v>
          </cell>
          <cell r="J287">
            <v>49.771442413330078</v>
          </cell>
          <cell r="K287">
            <v>50.033493041992188</v>
          </cell>
          <cell r="L287">
            <v>60.27532958984375</v>
          </cell>
          <cell r="M287">
            <v>60.385208129882813</v>
          </cell>
          <cell r="N287">
            <v>60.594711303710938</v>
          </cell>
          <cell r="O287">
            <v>39.977893829345703</v>
          </cell>
          <cell r="P287">
            <v>51.805400848388672</v>
          </cell>
          <cell r="Q287">
            <v>62.102725982666016</v>
          </cell>
          <cell r="R287">
            <v>34.205642700195313</v>
          </cell>
          <cell r="S287">
            <v>34.592754364013672</v>
          </cell>
          <cell r="T287">
            <v>40.768241882324219</v>
          </cell>
          <cell r="U287">
            <v>41.119205474853516</v>
          </cell>
          <cell r="V287">
            <v>60.276542663574219</v>
          </cell>
          <cell r="W287">
            <v>60.529937744140625</v>
          </cell>
          <cell r="X287">
            <v>61.00897216796875</v>
          </cell>
          <cell r="Y287">
            <v>73.121437072753906</v>
          </cell>
          <cell r="Z287">
            <v>73.322944641113281</v>
          </cell>
          <cell r="AA287">
            <v>73.706596374511719</v>
          </cell>
          <cell r="AC287">
            <v>60.315402984619141</v>
          </cell>
          <cell r="AD287">
            <v>60.333095550537109</v>
          </cell>
          <cell r="AF287">
            <v>54.752639770507813</v>
          </cell>
          <cell r="AG287">
            <v>56.186912536621094</v>
          </cell>
          <cell r="AH287">
            <v>57.241107940673828</v>
          </cell>
          <cell r="AI287">
            <v>58.041240692138672</v>
          </cell>
          <cell r="AJ287">
            <v>59.217006683349609</v>
          </cell>
          <cell r="AK287">
            <v>60.626930236816406</v>
          </cell>
          <cell r="AM287">
            <v>79.441184997558594</v>
          </cell>
          <cell r="AN287">
            <v>63.7559814453125</v>
          </cell>
          <cell r="AO287">
            <v>63.725223541259766</v>
          </cell>
        </row>
        <row r="288">
          <cell r="A288" t="str">
            <v>CT1[CTOWER]</v>
          </cell>
          <cell r="B288" t="str">
            <v>Flow[1]</v>
          </cell>
          <cell r="C288" t="str">
            <v>lb/hr</v>
          </cell>
          <cell r="D288" t="str">
            <v>Water Outlet Flow</v>
          </cell>
          <cell r="E288">
            <v>149999904</v>
          </cell>
          <cell r="F288">
            <v>288</v>
          </cell>
          <cell r="G288">
            <v>149999904</v>
          </cell>
          <cell r="H288">
            <v>149999904</v>
          </cell>
          <cell r="I288">
            <v>149999904</v>
          </cell>
          <cell r="J288">
            <v>149999904</v>
          </cell>
          <cell r="K288">
            <v>149999904</v>
          </cell>
          <cell r="L288">
            <v>149999904</v>
          </cell>
          <cell r="M288">
            <v>149999904</v>
          </cell>
          <cell r="N288">
            <v>149999904</v>
          </cell>
          <cell r="O288">
            <v>149999904</v>
          </cell>
          <cell r="P288">
            <v>149999904</v>
          </cell>
          <cell r="Q288">
            <v>149999904</v>
          </cell>
          <cell r="R288">
            <v>149999904</v>
          </cell>
          <cell r="S288">
            <v>149999904</v>
          </cell>
          <cell r="T288">
            <v>149999904</v>
          </cell>
          <cell r="U288">
            <v>149999904</v>
          </cell>
          <cell r="V288">
            <v>149999904</v>
          </cell>
          <cell r="W288">
            <v>149999904</v>
          </cell>
          <cell r="X288">
            <v>149999904</v>
          </cell>
          <cell r="Y288">
            <v>149999904</v>
          </cell>
          <cell r="Z288">
            <v>149999904</v>
          </cell>
          <cell r="AA288">
            <v>149999904</v>
          </cell>
          <cell r="AC288">
            <v>149999904</v>
          </cell>
          <cell r="AD288">
            <v>149999904</v>
          </cell>
          <cell r="AF288">
            <v>149999904</v>
          </cell>
          <cell r="AG288">
            <v>149999904</v>
          </cell>
          <cell r="AH288">
            <v>149999904</v>
          </cell>
          <cell r="AI288">
            <v>149999904</v>
          </cell>
          <cell r="AJ288">
            <v>149999904</v>
          </cell>
          <cell r="AK288">
            <v>149999904</v>
          </cell>
          <cell r="AM288">
            <v>149999904</v>
          </cell>
          <cell r="AN288">
            <v>149999904</v>
          </cell>
          <cell r="AO288">
            <v>149999904</v>
          </cell>
        </row>
        <row r="289">
          <cell r="A289" t="str">
            <v>CT1[CTOWER]</v>
          </cell>
          <cell r="B289" t="str">
            <v>Pres[1]</v>
          </cell>
          <cell r="C289" t="str">
            <v>psia</v>
          </cell>
          <cell r="D289" t="str">
            <v>Water Outlet Pressure</v>
          </cell>
          <cell r="E289">
            <v>14.672121047973633</v>
          </cell>
          <cell r="F289">
            <v>289</v>
          </cell>
          <cell r="G289">
            <v>14.672121047973633</v>
          </cell>
          <cell r="H289">
            <v>14.672121047973633</v>
          </cell>
          <cell r="I289">
            <v>14.672121047973633</v>
          </cell>
          <cell r="J289">
            <v>14.672121047973633</v>
          </cell>
          <cell r="K289">
            <v>14.672121047973633</v>
          </cell>
          <cell r="L289">
            <v>14.672121047973633</v>
          </cell>
          <cell r="M289">
            <v>14.672121047973633</v>
          </cell>
          <cell r="N289">
            <v>14.672121047973633</v>
          </cell>
          <cell r="O289">
            <v>14.672121047973633</v>
          </cell>
          <cell r="P289">
            <v>14.672121047973633</v>
          </cell>
          <cell r="Q289">
            <v>14.672121047973633</v>
          </cell>
          <cell r="R289">
            <v>14.672121047973633</v>
          </cell>
          <cell r="S289">
            <v>14.672121047973633</v>
          </cell>
          <cell r="T289">
            <v>14.672121047973633</v>
          </cell>
          <cell r="U289">
            <v>14.672121047973633</v>
          </cell>
          <cell r="V289">
            <v>14.672121047973633</v>
          </cell>
          <cell r="W289">
            <v>14.672121047973633</v>
          </cell>
          <cell r="X289">
            <v>14.672121047973633</v>
          </cell>
          <cell r="Y289">
            <v>14.672121047973633</v>
          </cell>
          <cell r="Z289">
            <v>14.672121047973633</v>
          </cell>
          <cell r="AA289">
            <v>14.672121047973633</v>
          </cell>
          <cell r="AC289">
            <v>14.672121047973633</v>
          </cell>
          <cell r="AD289">
            <v>14.672121047973633</v>
          </cell>
          <cell r="AF289">
            <v>14.65992259979248</v>
          </cell>
          <cell r="AG289">
            <v>14.65992259979248</v>
          </cell>
          <cell r="AH289">
            <v>14.65992259979248</v>
          </cell>
          <cell r="AI289">
            <v>14.65992259979248</v>
          </cell>
          <cell r="AJ289">
            <v>14.65992259979248</v>
          </cell>
          <cell r="AK289">
            <v>14.65992259979248</v>
          </cell>
          <cell r="AM289">
            <v>14.65992259979248</v>
          </cell>
          <cell r="AN289">
            <v>14.65992259979248</v>
          </cell>
          <cell r="AO289">
            <v>14.65992259979248</v>
          </cell>
        </row>
        <row r="290">
          <cell r="A290" t="str">
            <v>CT1[CTOWER]</v>
          </cell>
          <cell r="B290" t="str">
            <v>Temp[1]</v>
          </cell>
          <cell r="C290" t="str">
            <v>F</v>
          </cell>
          <cell r="D290" t="str">
            <v>Water Outlet Temperature</v>
          </cell>
          <cell r="E290">
            <v>53.492103576660156</v>
          </cell>
          <cell r="F290">
            <v>290</v>
          </cell>
          <cell r="G290">
            <v>74.438911437988281</v>
          </cell>
          <cell r="H290">
            <v>74.779380798339844</v>
          </cell>
          <cell r="I290">
            <v>72.81683349609375</v>
          </cell>
          <cell r="J290">
            <v>72.873031616210938</v>
          </cell>
          <cell r="K290">
            <v>72.979759216308594</v>
          </cell>
          <cell r="L290">
            <v>83.614913940429688</v>
          </cell>
          <cell r="M290">
            <v>83.648582458496094</v>
          </cell>
          <cell r="N290">
            <v>83.712799072265625</v>
          </cell>
          <cell r="O290">
            <v>61.505970001220703</v>
          </cell>
          <cell r="P290">
            <v>73.690025329589844</v>
          </cell>
          <cell r="Q290">
            <v>84.165489196777344</v>
          </cell>
          <cell r="R290">
            <v>49.730606079101563</v>
          </cell>
          <cell r="S290">
            <v>49.948078155517578</v>
          </cell>
          <cell r="T290">
            <v>53.307533264160156</v>
          </cell>
          <cell r="U290">
            <v>53.492103576660156</v>
          </cell>
          <cell r="V290">
            <v>76.811737060546875</v>
          </cell>
          <cell r="W290">
            <v>76.89825439453125</v>
          </cell>
          <cell r="X290">
            <v>77.060691833496094</v>
          </cell>
          <cell r="Y290">
            <v>87.075111389160156</v>
          </cell>
          <cell r="Z290">
            <v>87.12213134765625</v>
          </cell>
          <cell r="AA290">
            <v>87.211013793945313</v>
          </cell>
          <cell r="AC290">
            <v>76.825035095214844</v>
          </cell>
          <cell r="AD290">
            <v>76.831077575683594</v>
          </cell>
          <cell r="AF290">
            <v>74.826560974121094</v>
          </cell>
          <cell r="AG290">
            <v>75.360061645507813</v>
          </cell>
          <cell r="AH290">
            <v>75.744033813476563</v>
          </cell>
          <cell r="AI290">
            <v>76.030776977539063</v>
          </cell>
          <cell r="AJ290">
            <v>76.445014953613281</v>
          </cell>
          <cell r="AK290">
            <v>76.930442810058594</v>
          </cell>
          <cell r="AM290">
            <v>87.597404479980469</v>
          </cell>
          <cell r="AN290">
            <v>77.370834350585938</v>
          </cell>
          <cell r="AO290">
            <v>77.361549377441406</v>
          </cell>
        </row>
        <row r="291">
          <cell r="A291" t="str">
            <v>CT1[CTOWER]</v>
          </cell>
          <cell r="B291" t="str">
            <v>Enth[1]</v>
          </cell>
          <cell r="C291" t="str">
            <v>BTU/lb</v>
          </cell>
          <cell r="D291" t="str">
            <v>Water Outlet Enthalpy</v>
          </cell>
          <cell r="E291">
            <v>21.591632843017578</v>
          </cell>
          <cell r="F291">
            <v>291</v>
          </cell>
          <cell r="G291">
            <v>42.523757934570313</v>
          </cell>
          <cell r="H291">
            <v>42.863628387451172</v>
          </cell>
          <cell r="I291">
            <v>40.904216766357422</v>
          </cell>
          <cell r="J291">
            <v>40.960311889648438</v>
          </cell>
          <cell r="K291">
            <v>41.066879272460938</v>
          </cell>
          <cell r="L291">
            <v>51.683170318603516</v>
          </cell>
          <cell r="M291">
            <v>51.716762542724609</v>
          </cell>
          <cell r="N291">
            <v>51.780857086181641</v>
          </cell>
          <cell r="O291">
            <v>29.605649948120117</v>
          </cell>
          <cell r="P291">
            <v>41.776077270507813</v>
          </cell>
          <cell r="Q291">
            <v>52.232662200927734</v>
          </cell>
          <cell r="R291">
            <v>17.826366424560547</v>
          </cell>
          <cell r="S291">
            <v>18.044118881225586</v>
          </cell>
          <cell r="T291">
            <v>21.406936645507813</v>
          </cell>
          <cell r="U291">
            <v>21.591632843017578</v>
          </cell>
          <cell r="V291">
            <v>44.892608642578125</v>
          </cell>
          <cell r="W291">
            <v>44.978950500488281</v>
          </cell>
          <cell r="X291">
            <v>45.141094207763672</v>
          </cell>
          <cell r="Y291">
            <v>55.136486053466797</v>
          </cell>
          <cell r="Z291">
            <v>55.183383941650391</v>
          </cell>
          <cell r="AA291">
            <v>55.272098541259766</v>
          </cell>
          <cell r="AC291">
            <v>44.905879974365234</v>
          </cell>
          <cell r="AD291">
            <v>44.911911010742188</v>
          </cell>
          <cell r="AF291">
            <v>42.910717010498047</v>
          </cell>
          <cell r="AG291">
            <v>43.443355560302734</v>
          </cell>
          <cell r="AH291">
            <v>43.826663970947266</v>
          </cell>
          <cell r="AI291">
            <v>44.112957000732422</v>
          </cell>
          <cell r="AJ291">
            <v>44.526454925537109</v>
          </cell>
          <cell r="AK291">
            <v>45.011043548583984</v>
          </cell>
          <cell r="AM291">
            <v>55.657684326171875</v>
          </cell>
          <cell r="AN291">
            <v>45.450668334960938</v>
          </cell>
          <cell r="AO291">
            <v>45.441440582275391</v>
          </cell>
        </row>
        <row r="292">
          <cell r="A292" t="str">
            <v>CT1[CTOWER]</v>
          </cell>
          <cell r="B292" t="str">
            <v>TotalFanPower[0]</v>
          </cell>
          <cell r="C292" t="str">
            <v>kW</v>
          </cell>
          <cell r="D292" t="str">
            <v>Total Fan Power</v>
          </cell>
          <cell r="E292">
            <v>3312.880859375</v>
          </cell>
          <cell r="F292">
            <v>292</v>
          </cell>
          <cell r="G292">
            <v>1156.4403076171875</v>
          </cell>
          <cell r="H292">
            <v>1154.5037841796875</v>
          </cell>
          <cell r="I292">
            <v>3443.36083984375</v>
          </cell>
          <cell r="J292">
            <v>3441.683837890625</v>
          </cell>
          <cell r="K292">
            <v>3438.33447265625</v>
          </cell>
          <cell r="L292">
            <v>3391.70263671875</v>
          </cell>
          <cell r="M292">
            <v>3390.177734375</v>
          </cell>
          <cell r="N292">
            <v>3387.43505859375</v>
          </cell>
          <cell r="O292">
            <v>1814.9168701171875</v>
          </cell>
          <cell r="P292">
            <v>3415.624267578125</v>
          </cell>
          <cell r="Q292">
            <v>3367.7744140625</v>
          </cell>
          <cell r="R292">
            <v>3400.639892578125</v>
          </cell>
          <cell r="S292">
            <v>3395.76220703125</v>
          </cell>
          <cell r="T292">
            <v>3317.44775390625</v>
          </cell>
          <cell r="U292">
            <v>3312.880859375</v>
          </cell>
          <cell r="V292">
            <v>3306.8115234375</v>
          </cell>
          <cell r="W292">
            <v>3303.611328125</v>
          </cell>
          <cell r="X292">
            <v>3297.51513671875</v>
          </cell>
          <cell r="Y292">
            <v>3224.031982421875</v>
          </cell>
          <cell r="Z292">
            <v>3221.438720703125</v>
          </cell>
          <cell r="AA292">
            <v>3216.408203125</v>
          </cell>
          <cell r="AC292">
            <v>3306.35400390625</v>
          </cell>
          <cell r="AD292">
            <v>3306.20166015625</v>
          </cell>
          <cell r="AF292">
            <v>3374.931396484375</v>
          </cell>
          <cell r="AG292">
            <v>3356.492431640625</v>
          </cell>
          <cell r="AH292">
            <v>3343.080810546875</v>
          </cell>
          <cell r="AI292">
            <v>3332.718017578125</v>
          </cell>
          <cell r="AJ292">
            <v>3317.63037109375</v>
          </cell>
          <cell r="AK292">
            <v>3299.494384765625</v>
          </cell>
          <cell r="AM292">
            <v>3138.791259765625</v>
          </cell>
          <cell r="AN292">
            <v>3259.10693359375</v>
          </cell>
          <cell r="AO292">
            <v>3259.5634765625</v>
          </cell>
        </row>
        <row r="293">
          <cell r="A293" t="str">
            <v>CT1[CTOWER]</v>
          </cell>
          <cell r="B293" t="str">
            <v>CoolingTowerDuty[0]</v>
          </cell>
          <cell r="C293" t="str">
            <v>MM BTU/hr</v>
          </cell>
          <cell r="D293" t="str">
            <v>Cooling Tower Duty</v>
          </cell>
          <cell r="E293">
            <v>2929.134521484375</v>
          </cell>
          <cell r="F293">
            <v>293</v>
          </cell>
          <cell r="G293">
            <v>1356.907470703125</v>
          </cell>
          <cell r="H293">
            <v>1369.3985595703125</v>
          </cell>
          <cell r="I293">
            <v>1309.456787109375</v>
          </cell>
          <cell r="J293">
            <v>1321.668212890625</v>
          </cell>
          <cell r="K293">
            <v>1344.9906005859375</v>
          </cell>
          <cell r="L293">
            <v>1288.82373046875</v>
          </cell>
          <cell r="M293">
            <v>1300.2659912109375</v>
          </cell>
          <cell r="N293">
            <v>1322.0772705078125</v>
          </cell>
          <cell r="O293">
            <v>1555.835693359375</v>
          </cell>
          <cell r="P293">
            <v>1504.3975830078125</v>
          </cell>
          <cell r="Q293">
            <v>1480.5086669921875</v>
          </cell>
          <cell r="R293">
            <v>2456.890380859375</v>
          </cell>
          <cell r="S293">
            <v>2482.293701171875</v>
          </cell>
          <cell r="T293">
            <v>2904.194580078125</v>
          </cell>
          <cell r="U293">
            <v>2929.134521484375</v>
          </cell>
          <cell r="V293">
            <v>2307.588623046875</v>
          </cell>
          <cell r="W293">
            <v>2332.646728515625</v>
          </cell>
          <cell r="X293">
            <v>2380.18017578125</v>
          </cell>
          <cell r="Y293">
            <v>2697.74072265625</v>
          </cell>
          <cell r="Z293">
            <v>2720.932373046875</v>
          </cell>
          <cell r="AA293">
            <v>2765.1728515625</v>
          </cell>
          <cell r="AC293">
            <v>2311.427734375</v>
          </cell>
          <cell r="AD293">
            <v>2313.1767578125</v>
          </cell>
          <cell r="AF293">
            <v>1776.287841796875</v>
          </cell>
          <cell r="AG293">
            <v>1911.5322265625</v>
          </cell>
          <cell r="AH293">
            <v>2012.164794921875</v>
          </cell>
          <cell r="AI293">
            <v>2089.2412109375</v>
          </cell>
          <cell r="AJ293">
            <v>2203.581298828125</v>
          </cell>
          <cell r="AK293">
            <v>2342.381591796875</v>
          </cell>
          <cell r="AM293">
            <v>3567.5234375</v>
          </cell>
          <cell r="AN293">
            <v>2745.79541015625</v>
          </cell>
          <cell r="AO293">
            <v>2742.565673828125</v>
          </cell>
        </row>
        <row r="294">
          <cell r="A294" t="str">
            <v>CT1[CTOWER]</v>
          </cell>
          <cell r="B294" t="str">
            <v>NumberofFansBays[0]</v>
          </cell>
          <cell r="D294" t="str">
            <v>Number of Fans (Bays)</v>
          </cell>
          <cell r="E294">
            <v>22</v>
          </cell>
          <cell r="F294">
            <v>294</v>
          </cell>
          <cell r="G294">
            <v>22</v>
          </cell>
          <cell r="H294">
            <v>22</v>
          </cell>
          <cell r="I294">
            <v>22</v>
          </cell>
          <cell r="J294">
            <v>22</v>
          </cell>
          <cell r="K294">
            <v>22</v>
          </cell>
          <cell r="L294">
            <v>22</v>
          </cell>
          <cell r="M294">
            <v>22</v>
          </cell>
          <cell r="N294">
            <v>22</v>
          </cell>
          <cell r="O294">
            <v>22</v>
          </cell>
          <cell r="P294">
            <v>22</v>
          </cell>
          <cell r="Q294">
            <v>22</v>
          </cell>
          <cell r="R294">
            <v>22</v>
          </cell>
          <cell r="S294">
            <v>22</v>
          </cell>
          <cell r="T294">
            <v>22</v>
          </cell>
          <cell r="U294">
            <v>22</v>
          </cell>
          <cell r="V294">
            <v>22</v>
          </cell>
          <cell r="W294">
            <v>22</v>
          </cell>
          <cell r="X294">
            <v>22</v>
          </cell>
          <cell r="Y294">
            <v>22</v>
          </cell>
          <cell r="Z294">
            <v>22</v>
          </cell>
          <cell r="AA294">
            <v>22</v>
          </cell>
          <cell r="AC294">
            <v>22</v>
          </cell>
          <cell r="AD294">
            <v>22</v>
          </cell>
          <cell r="AF294">
            <v>22</v>
          </cell>
          <cell r="AG294">
            <v>22</v>
          </cell>
          <cell r="AH294">
            <v>22</v>
          </cell>
          <cell r="AI294">
            <v>22</v>
          </cell>
          <cell r="AJ294">
            <v>22</v>
          </cell>
          <cell r="AK294">
            <v>22</v>
          </cell>
          <cell r="AM294">
            <v>22</v>
          </cell>
          <cell r="AN294">
            <v>22</v>
          </cell>
          <cell r="AO294">
            <v>22</v>
          </cell>
        </row>
        <row r="295">
          <cell r="A295" t="str">
            <v>CT1[CTOWER]</v>
          </cell>
          <cell r="B295" t="str">
            <v>FanSpeedlevel2[0]</v>
          </cell>
          <cell r="D295" t="str">
            <v>Fan Operating Speed Level -1st Setting</v>
          </cell>
          <cell r="E295">
            <v>1</v>
          </cell>
          <cell r="F295">
            <v>295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C295">
            <v>1</v>
          </cell>
          <cell r="AD295">
            <v>1</v>
          </cell>
          <cell r="AF295">
            <v>1</v>
          </cell>
          <cell r="AG295">
            <v>1</v>
          </cell>
          <cell r="AH295">
            <v>1</v>
          </cell>
          <cell r="AI295">
            <v>1</v>
          </cell>
          <cell r="AJ295">
            <v>1</v>
          </cell>
          <cell r="AK295">
            <v>1</v>
          </cell>
          <cell r="AM295">
            <v>1</v>
          </cell>
          <cell r="AN295">
            <v>1</v>
          </cell>
          <cell r="AO295">
            <v>1</v>
          </cell>
        </row>
        <row r="296">
          <cell r="A296" t="str">
            <v>CT1[CTOWER]</v>
          </cell>
          <cell r="B296" t="str">
            <v>Fanpowerlevel[0]</v>
          </cell>
          <cell r="D296" t="str">
            <v>No. of Bays @ Speed Level (input) -1st Setting</v>
          </cell>
          <cell r="E296">
            <v>22</v>
          </cell>
          <cell r="F296">
            <v>296</v>
          </cell>
          <cell r="G296">
            <v>8</v>
          </cell>
          <cell r="H296">
            <v>8</v>
          </cell>
          <cell r="I296">
            <v>22</v>
          </cell>
          <cell r="J296">
            <v>22</v>
          </cell>
          <cell r="K296">
            <v>22</v>
          </cell>
          <cell r="L296">
            <v>22</v>
          </cell>
          <cell r="M296">
            <v>22</v>
          </cell>
          <cell r="N296">
            <v>22</v>
          </cell>
          <cell r="O296">
            <v>12</v>
          </cell>
          <cell r="P296">
            <v>22</v>
          </cell>
          <cell r="Q296">
            <v>22</v>
          </cell>
          <cell r="R296">
            <v>22</v>
          </cell>
          <cell r="S296">
            <v>22</v>
          </cell>
          <cell r="T296">
            <v>22</v>
          </cell>
          <cell r="U296">
            <v>22</v>
          </cell>
          <cell r="V296">
            <v>22</v>
          </cell>
          <cell r="W296">
            <v>22</v>
          </cell>
          <cell r="X296">
            <v>22</v>
          </cell>
          <cell r="Y296">
            <v>22</v>
          </cell>
          <cell r="Z296">
            <v>22</v>
          </cell>
          <cell r="AA296">
            <v>22</v>
          </cell>
          <cell r="AC296">
            <v>22</v>
          </cell>
          <cell r="AD296">
            <v>22</v>
          </cell>
          <cell r="AF296">
            <v>22</v>
          </cell>
          <cell r="AG296">
            <v>22</v>
          </cell>
          <cell r="AH296">
            <v>22</v>
          </cell>
          <cell r="AI296">
            <v>22</v>
          </cell>
          <cell r="AJ296">
            <v>22</v>
          </cell>
          <cell r="AK296">
            <v>22</v>
          </cell>
          <cell r="AM296">
            <v>22</v>
          </cell>
          <cell r="AN296">
            <v>22</v>
          </cell>
          <cell r="AO296">
            <v>22</v>
          </cell>
        </row>
        <row r="297">
          <cell r="A297" t="str">
            <v>CT1[CTOWER]</v>
          </cell>
          <cell r="B297" t="str">
            <v>FanSpeedlevel2[1]</v>
          </cell>
          <cell r="D297" t="str">
            <v>Fan Operating Speed Level -2nd Setting</v>
          </cell>
          <cell r="E297">
            <v>0</v>
          </cell>
          <cell r="F297">
            <v>297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C297">
            <v>0</v>
          </cell>
          <cell r="AD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CT1[CTOWER]</v>
          </cell>
          <cell r="B298" t="str">
            <v>Fanpowerlevel[1]</v>
          </cell>
          <cell r="D298" t="str">
            <v>No. of Bays @ Speed Level (input) -2nd Setting</v>
          </cell>
          <cell r="E298">
            <v>0</v>
          </cell>
          <cell r="F298">
            <v>298</v>
          </cell>
          <cell r="G298">
            <v>14</v>
          </cell>
          <cell r="H298">
            <v>1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1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CT1[CTOWER]</v>
          </cell>
          <cell r="B299" t="str">
            <v>FanSpeedlevel2[2]</v>
          </cell>
          <cell r="D299" t="str">
            <v>Fan Operating Speed Level -3rd Setting</v>
          </cell>
          <cell r="E299">
            <v>0</v>
          </cell>
          <cell r="F299">
            <v>299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CT1[CTOWER]</v>
          </cell>
          <cell r="B300" t="str">
            <v>Fanpowerlevel[2]</v>
          </cell>
          <cell r="D300" t="str">
            <v>No. of Bays @ Speed Level (input) -3rd Setting</v>
          </cell>
          <cell r="E300">
            <v>0</v>
          </cell>
          <cell r="F300">
            <v>30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  <cell r="AD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CT1[CTOWER]</v>
          </cell>
          <cell r="B301" t="str">
            <v>ODModelIDUsed[0]</v>
          </cell>
          <cell r="D301" t="str">
            <v>Used Reference Point Model ID</v>
          </cell>
          <cell r="E301" t="str">
            <v>COLSYS</v>
          </cell>
          <cell r="F301">
            <v>301</v>
          </cell>
          <cell r="G301" t="str">
            <v>COLSYS</v>
          </cell>
          <cell r="H301" t="str">
            <v>COLSYS</v>
          </cell>
          <cell r="I301" t="str">
            <v>COLSYS</v>
          </cell>
          <cell r="J301" t="str">
            <v>COLSYS</v>
          </cell>
          <cell r="K301" t="str">
            <v>COLSYS</v>
          </cell>
          <cell r="L301" t="str">
            <v>COLSYS</v>
          </cell>
          <cell r="M301" t="str">
            <v>COLSYS</v>
          </cell>
          <cell r="N301" t="str">
            <v>COLSYS</v>
          </cell>
          <cell r="O301" t="str">
            <v>COLSYS</v>
          </cell>
          <cell r="P301" t="str">
            <v>COLSYS</v>
          </cell>
          <cell r="Q301" t="str">
            <v>COLSYS</v>
          </cell>
          <cell r="R301" t="str">
            <v>COLSYS</v>
          </cell>
          <cell r="S301" t="str">
            <v>COLSYS</v>
          </cell>
          <cell r="T301" t="str">
            <v>COLSYS</v>
          </cell>
          <cell r="U301" t="str">
            <v>COLSYS</v>
          </cell>
          <cell r="V301" t="str">
            <v>COLSYS</v>
          </cell>
          <cell r="W301" t="str">
            <v>COLSYS</v>
          </cell>
          <cell r="X301" t="str">
            <v>COLSYS</v>
          </cell>
          <cell r="Y301" t="str">
            <v>COLSYS</v>
          </cell>
          <cell r="Z301" t="str">
            <v>COLSYS</v>
          </cell>
          <cell r="AA301" t="str">
            <v>COLSYS</v>
          </cell>
          <cell r="AC301" t="str">
            <v>COLSYS</v>
          </cell>
          <cell r="AD301" t="str">
            <v>COLSYS</v>
          </cell>
          <cell r="AF301" t="str">
            <v>COLSYS</v>
          </cell>
          <cell r="AG301" t="str">
            <v>COLSYS</v>
          </cell>
          <cell r="AH301" t="str">
            <v>COLSYS</v>
          </cell>
          <cell r="AI301" t="str">
            <v>COLSYS</v>
          </cell>
          <cell r="AJ301" t="str">
            <v>COLSYS</v>
          </cell>
          <cell r="AK301" t="str">
            <v>COLSYS</v>
          </cell>
          <cell r="AM301" t="str">
            <v>COLSYS</v>
          </cell>
          <cell r="AN301" t="str">
            <v>COLSYS</v>
          </cell>
          <cell r="AO301" t="str">
            <v>COLSYS</v>
          </cell>
        </row>
        <row r="302">
          <cell r="A302" t="str">
            <v>CT1[CTOWER]</v>
          </cell>
          <cell r="B302" t="str">
            <v>ODCaseIDUsed[0]</v>
          </cell>
          <cell r="D302" t="str">
            <v>Used Reference Point Case ID</v>
          </cell>
          <cell r="E302" t="str">
            <v>COLSYS</v>
          </cell>
          <cell r="F302">
            <v>302</v>
          </cell>
          <cell r="G302" t="str">
            <v>COLSYS</v>
          </cell>
          <cell r="H302" t="str">
            <v>COLSYS</v>
          </cell>
          <cell r="I302" t="str">
            <v>COLSYS</v>
          </cell>
          <cell r="J302" t="str">
            <v>COLSYS</v>
          </cell>
          <cell r="K302" t="str">
            <v>COLSYS</v>
          </cell>
          <cell r="L302" t="str">
            <v>COLSYS</v>
          </cell>
          <cell r="M302" t="str">
            <v>COLSYS</v>
          </cell>
          <cell r="N302" t="str">
            <v>COLSYS</v>
          </cell>
          <cell r="O302" t="str">
            <v>COLSYS</v>
          </cell>
          <cell r="P302" t="str">
            <v>COLSYS</v>
          </cell>
          <cell r="Q302" t="str">
            <v>COLSYS</v>
          </cell>
          <cell r="R302" t="str">
            <v>COLSYS</v>
          </cell>
          <cell r="S302" t="str">
            <v>COLSYS</v>
          </cell>
          <cell r="T302" t="str">
            <v>COLSYS</v>
          </cell>
          <cell r="U302" t="str">
            <v>COLSYS</v>
          </cell>
          <cell r="V302" t="str">
            <v>COLSYS</v>
          </cell>
          <cell r="W302" t="str">
            <v>COLSYS</v>
          </cell>
          <cell r="X302" t="str">
            <v>COLSYS</v>
          </cell>
          <cell r="Y302" t="str">
            <v>COLSYS</v>
          </cell>
          <cell r="Z302" t="str">
            <v>COLSYS</v>
          </cell>
          <cell r="AA302" t="str">
            <v>COLSYS</v>
          </cell>
          <cell r="AC302" t="str">
            <v>COLSYS</v>
          </cell>
          <cell r="AD302" t="str">
            <v>COLSYS</v>
          </cell>
          <cell r="AF302" t="str">
            <v>COLSYS</v>
          </cell>
          <cell r="AG302" t="str">
            <v>COLSYS</v>
          </cell>
          <cell r="AH302" t="str">
            <v>COLSYS</v>
          </cell>
          <cell r="AI302" t="str">
            <v>COLSYS</v>
          </cell>
          <cell r="AJ302" t="str">
            <v>COLSYS</v>
          </cell>
          <cell r="AK302" t="str">
            <v>COLSYS</v>
          </cell>
          <cell r="AM302" t="str">
            <v>COLSYS</v>
          </cell>
          <cell r="AN302" t="str">
            <v>COLSYS</v>
          </cell>
          <cell r="AO302" t="str">
            <v>COLSYS</v>
          </cell>
        </row>
        <row r="303">
          <cell r="A303" t="str">
            <v>MKUP[MAKEUP]</v>
          </cell>
          <cell r="B303" t="str">
            <v>Flow[1]</v>
          </cell>
          <cell r="C303" t="str">
            <v>lb/hr</v>
          </cell>
          <cell r="D303" t="str">
            <v>Outlet Flow</v>
          </cell>
          <cell r="E303">
            <v>0.92968744039535522</v>
          </cell>
          <cell r="F303">
            <v>303</v>
          </cell>
          <cell r="G303">
            <v>5.8593746274709702E-2</v>
          </cell>
          <cell r="H303">
            <v>1.5117186307907104</v>
          </cell>
          <cell r="I303">
            <v>0.1054687425494194</v>
          </cell>
          <cell r="J303">
            <v>0</v>
          </cell>
          <cell r="K303">
            <v>0</v>
          </cell>
          <cell r="L303">
            <v>1.171875E-2</v>
          </cell>
          <cell r="M303">
            <v>7.03125E-2</v>
          </cell>
          <cell r="N303">
            <v>6.6406242549419403E-2</v>
          </cell>
          <cell r="O303">
            <v>9.9140625</v>
          </cell>
          <cell r="P303">
            <v>0.2421875</v>
          </cell>
          <cell r="Q303">
            <v>0</v>
          </cell>
          <cell r="R303">
            <v>0</v>
          </cell>
          <cell r="S303">
            <v>0.1875</v>
          </cell>
          <cell r="T303">
            <v>0</v>
          </cell>
          <cell r="U303">
            <v>0.92968744039535522</v>
          </cell>
          <cell r="V303">
            <v>0.78125</v>
          </cell>
          <cell r="W303">
            <v>0.59375</v>
          </cell>
          <cell r="X303">
            <v>0.35937497019767761</v>
          </cell>
          <cell r="Y303">
            <v>0</v>
          </cell>
          <cell r="Z303">
            <v>0.83203125</v>
          </cell>
          <cell r="AA303">
            <v>1.0937498807907104</v>
          </cell>
          <cell r="AC303">
            <v>1.4843748807907104</v>
          </cell>
          <cell r="AD303">
            <v>0.24999998509883881</v>
          </cell>
          <cell r="AF303">
            <v>6.2499996274709702E-2</v>
          </cell>
          <cell r="AG303">
            <v>0.60937494039535522</v>
          </cell>
          <cell r="AH303">
            <v>0.140625</v>
          </cell>
          <cell r="AI303">
            <v>0.1171874925494194</v>
          </cell>
          <cell r="AJ303">
            <v>0.78125</v>
          </cell>
          <cell r="AK303">
            <v>0</v>
          </cell>
          <cell r="AM303">
            <v>2.9374997615814209</v>
          </cell>
          <cell r="AN303">
            <v>20.2265625</v>
          </cell>
          <cell r="AO303">
            <v>4.2226557731628418</v>
          </cell>
        </row>
        <row r="304">
          <cell r="A304" t="str">
            <v>MKUP[MAKEUP]</v>
          </cell>
          <cell r="B304" t="str">
            <v>Pres[1]</v>
          </cell>
          <cell r="C304" t="str">
            <v>psia</v>
          </cell>
          <cell r="D304" t="str">
            <v>Outlet Pressure</v>
          </cell>
          <cell r="E304">
            <v>60</v>
          </cell>
          <cell r="F304">
            <v>304</v>
          </cell>
          <cell r="G304">
            <v>60</v>
          </cell>
          <cell r="H304">
            <v>60</v>
          </cell>
          <cell r="I304">
            <v>60</v>
          </cell>
          <cell r="J304">
            <v>60</v>
          </cell>
          <cell r="K304">
            <v>60</v>
          </cell>
          <cell r="L304">
            <v>60</v>
          </cell>
          <cell r="M304">
            <v>60</v>
          </cell>
          <cell r="N304">
            <v>60</v>
          </cell>
          <cell r="O304">
            <v>60</v>
          </cell>
          <cell r="P304">
            <v>60</v>
          </cell>
          <cell r="Q304">
            <v>60</v>
          </cell>
          <cell r="R304">
            <v>60</v>
          </cell>
          <cell r="S304">
            <v>60</v>
          </cell>
          <cell r="T304">
            <v>60</v>
          </cell>
          <cell r="U304">
            <v>60</v>
          </cell>
          <cell r="V304">
            <v>60</v>
          </cell>
          <cell r="W304">
            <v>60</v>
          </cell>
          <cell r="X304">
            <v>60</v>
          </cell>
          <cell r="Y304">
            <v>60</v>
          </cell>
          <cell r="Z304">
            <v>60</v>
          </cell>
          <cell r="AA304">
            <v>60</v>
          </cell>
          <cell r="AC304">
            <v>60</v>
          </cell>
          <cell r="AD304">
            <v>60</v>
          </cell>
          <cell r="AF304">
            <v>60</v>
          </cell>
          <cell r="AG304">
            <v>60</v>
          </cell>
          <cell r="AH304">
            <v>60</v>
          </cell>
          <cell r="AI304">
            <v>60</v>
          </cell>
          <cell r="AJ304">
            <v>60</v>
          </cell>
          <cell r="AK304">
            <v>60</v>
          </cell>
          <cell r="AM304">
            <v>60</v>
          </cell>
          <cell r="AN304">
            <v>60</v>
          </cell>
          <cell r="AO304">
            <v>60</v>
          </cell>
        </row>
        <row r="305">
          <cell r="A305" t="str">
            <v>MKUP[MAKEUP]</v>
          </cell>
          <cell r="B305" t="str">
            <v>Temp[1]</v>
          </cell>
          <cell r="C305" t="str">
            <v>F</v>
          </cell>
          <cell r="D305" t="str">
            <v>Outlet Temperature</v>
          </cell>
          <cell r="E305">
            <v>80.000022888183594</v>
          </cell>
          <cell r="F305">
            <v>305</v>
          </cell>
          <cell r="G305">
            <v>80.000022888183594</v>
          </cell>
          <cell r="H305">
            <v>80.000022888183594</v>
          </cell>
          <cell r="I305">
            <v>80.000022888183594</v>
          </cell>
          <cell r="J305">
            <v>80.000022888183594</v>
          </cell>
          <cell r="K305">
            <v>80.000022888183594</v>
          </cell>
          <cell r="L305">
            <v>80.000022888183594</v>
          </cell>
          <cell r="M305">
            <v>80.000022888183594</v>
          </cell>
          <cell r="N305">
            <v>80.000022888183594</v>
          </cell>
          <cell r="O305">
            <v>80.000022888183594</v>
          </cell>
          <cell r="P305">
            <v>80.000022888183594</v>
          </cell>
          <cell r="Q305">
            <v>80.000022888183594</v>
          </cell>
          <cell r="R305">
            <v>80.000022888183594</v>
          </cell>
          <cell r="S305">
            <v>80.000022888183594</v>
          </cell>
          <cell r="T305">
            <v>80.000022888183594</v>
          </cell>
          <cell r="U305">
            <v>80.000022888183594</v>
          </cell>
          <cell r="V305">
            <v>80.000022888183594</v>
          </cell>
          <cell r="W305">
            <v>80.000022888183594</v>
          </cell>
          <cell r="X305">
            <v>80.000022888183594</v>
          </cell>
          <cell r="Y305">
            <v>80.000022888183594</v>
          </cell>
          <cell r="Z305">
            <v>80.000022888183594</v>
          </cell>
          <cell r="AA305">
            <v>80.000022888183594</v>
          </cell>
          <cell r="AC305">
            <v>80.000022888183594</v>
          </cell>
          <cell r="AD305">
            <v>80.000022888183594</v>
          </cell>
          <cell r="AF305">
            <v>80.000022888183594</v>
          </cell>
          <cell r="AG305">
            <v>80.000022888183594</v>
          </cell>
          <cell r="AH305">
            <v>80.000022888183594</v>
          </cell>
          <cell r="AI305">
            <v>80.000022888183594</v>
          </cell>
          <cell r="AJ305">
            <v>80.000022888183594</v>
          </cell>
          <cell r="AK305">
            <v>80.000022888183594</v>
          </cell>
          <cell r="AM305">
            <v>80.000022888183594</v>
          </cell>
          <cell r="AN305">
            <v>80.000022888183594</v>
          </cell>
          <cell r="AO305">
            <v>80.000022888183594</v>
          </cell>
        </row>
        <row r="306">
          <cell r="A306" t="str">
            <v>MKUP[MAKEUP]</v>
          </cell>
          <cell r="B306" t="str">
            <v>Enth[1]</v>
          </cell>
          <cell r="C306" t="str">
            <v>BTU/lb</v>
          </cell>
          <cell r="D306" t="str">
            <v>Outlet Enthalpy</v>
          </cell>
          <cell r="E306">
            <v>48.198879241943359</v>
          </cell>
          <cell r="F306">
            <v>306</v>
          </cell>
          <cell r="G306">
            <v>48.198879241943359</v>
          </cell>
          <cell r="H306">
            <v>48.198879241943359</v>
          </cell>
          <cell r="I306">
            <v>48.198879241943359</v>
          </cell>
          <cell r="J306">
            <v>48.198879241943359</v>
          </cell>
          <cell r="K306">
            <v>48.198879241943359</v>
          </cell>
          <cell r="L306">
            <v>48.198879241943359</v>
          </cell>
          <cell r="M306">
            <v>48.198879241943359</v>
          </cell>
          <cell r="N306">
            <v>48.198879241943359</v>
          </cell>
          <cell r="O306">
            <v>48.198879241943359</v>
          </cell>
          <cell r="P306">
            <v>48.198879241943359</v>
          </cell>
          <cell r="Q306">
            <v>48.198879241943359</v>
          </cell>
          <cell r="R306">
            <v>48.198879241943359</v>
          </cell>
          <cell r="S306">
            <v>48.198879241943359</v>
          </cell>
          <cell r="T306">
            <v>48.198879241943359</v>
          </cell>
          <cell r="U306">
            <v>48.198879241943359</v>
          </cell>
          <cell r="V306">
            <v>48.198879241943359</v>
          </cell>
          <cell r="W306">
            <v>48.198879241943359</v>
          </cell>
          <cell r="X306">
            <v>48.198879241943359</v>
          </cell>
          <cell r="Y306">
            <v>48.198879241943359</v>
          </cell>
          <cell r="Z306">
            <v>48.198879241943359</v>
          </cell>
          <cell r="AA306">
            <v>48.198879241943359</v>
          </cell>
          <cell r="AC306">
            <v>48.198879241943359</v>
          </cell>
          <cell r="AD306">
            <v>48.198879241943359</v>
          </cell>
          <cell r="AF306">
            <v>48.198879241943359</v>
          </cell>
          <cell r="AG306">
            <v>48.198879241943359</v>
          </cell>
          <cell r="AH306">
            <v>48.198879241943359</v>
          </cell>
          <cell r="AI306">
            <v>48.198879241943359</v>
          </cell>
          <cell r="AJ306">
            <v>48.198879241943359</v>
          </cell>
          <cell r="AK306">
            <v>48.198879241943359</v>
          </cell>
          <cell r="AM306">
            <v>48.198879241943359</v>
          </cell>
          <cell r="AN306">
            <v>48.198879241943359</v>
          </cell>
          <cell r="AO306">
            <v>48.198879241943359</v>
          </cell>
        </row>
        <row r="307">
          <cell r="A307" t="str">
            <v>RHTR3[SPHT]</v>
          </cell>
          <cell r="B307" t="str">
            <v>Flow[2]</v>
          </cell>
          <cell r="C307" t="str">
            <v>lb/hr</v>
          </cell>
          <cell r="D307" t="str">
            <v>Steam Inlet Flow</v>
          </cell>
          <cell r="E307">
            <v>647405.25</v>
          </cell>
          <cell r="F307">
            <v>307</v>
          </cell>
          <cell r="G307">
            <v>507262.59375</v>
          </cell>
          <cell r="H307">
            <v>513823.90625</v>
          </cell>
          <cell r="I307">
            <v>450655.71875</v>
          </cell>
          <cell r="J307">
            <v>443914.75</v>
          </cell>
          <cell r="K307">
            <v>432914.8125</v>
          </cell>
          <cell r="L307">
            <v>416715.28125</v>
          </cell>
          <cell r="M307">
            <v>411070</v>
          </cell>
          <cell r="N307">
            <v>401804.5625</v>
          </cell>
          <cell r="O307">
            <v>245759.0625</v>
          </cell>
          <cell r="P307">
            <v>234743.5625</v>
          </cell>
          <cell r="Q307">
            <v>230529.78125</v>
          </cell>
          <cell r="R307">
            <v>495682.03125</v>
          </cell>
          <cell r="S307">
            <v>502699.21875</v>
          </cell>
          <cell r="T307">
            <v>640184.125</v>
          </cell>
          <cell r="U307">
            <v>647405.25</v>
          </cell>
          <cell r="V307">
            <v>463518.90625</v>
          </cell>
          <cell r="W307">
            <v>458502.96875</v>
          </cell>
          <cell r="X307">
            <v>450615.78125</v>
          </cell>
          <cell r="Y307">
            <v>599880.6875</v>
          </cell>
          <cell r="Z307">
            <v>593723.8125</v>
          </cell>
          <cell r="AA307">
            <v>584282.75</v>
          </cell>
          <cell r="AC307">
            <v>463208.90625</v>
          </cell>
          <cell r="AD307">
            <v>463202.375</v>
          </cell>
          <cell r="AF307">
            <v>281375.90625</v>
          </cell>
          <cell r="AG307">
            <v>306305.84375</v>
          </cell>
          <cell r="AH307">
            <v>340202.0625</v>
          </cell>
          <cell r="AI307">
            <v>371262.59375</v>
          </cell>
          <cell r="AJ307">
            <v>417169.5625</v>
          </cell>
          <cell r="AK307">
            <v>463701.875</v>
          </cell>
          <cell r="AM307">
            <v>614719.1875</v>
          </cell>
          <cell r="AN307">
            <v>479287.4375</v>
          </cell>
          <cell r="AO307">
            <v>480825.1875</v>
          </cell>
        </row>
        <row r="308">
          <cell r="A308" t="str">
            <v>RHTR3[SPHT]</v>
          </cell>
          <cell r="B308" t="str">
            <v>Pres[2]</v>
          </cell>
          <cell r="C308" t="str">
            <v>psia</v>
          </cell>
          <cell r="D308" t="str">
            <v>Steam Inlet Pressure</v>
          </cell>
          <cell r="E308">
            <v>658.4583740234375</v>
          </cell>
          <cell r="F308">
            <v>308</v>
          </cell>
          <cell r="G308">
            <v>279.4989013671875</v>
          </cell>
          <cell r="H308">
            <v>283.92324829101563</v>
          </cell>
          <cell r="I308">
            <v>271.52108764648438</v>
          </cell>
          <cell r="J308">
            <v>275.10397338867188</v>
          </cell>
          <cell r="K308">
            <v>282.00057983398438</v>
          </cell>
          <cell r="L308">
            <v>265.0040283203125</v>
          </cell>
          <cell r="M308">
            <v>268.44866943359375</v>
          </cell>
          <cell r="N308">
            <v>275.00714111328125</v>
          </cell>
          <cell r="O308">
            <v>325.56500244140625</v>
          </cell>
          <cell r="P308">
            <v>317.15066528320313</v>
          </cell>
          <cell r="Q308">
            <v>311.2032470703125</v>
          </cell>
          <cell r="R308">
            <v>507.076416015625</v>
          </cell>
          <cell r="S308">
            <v>515.60638427734375</v>
          </cell>
          <cell r="T308">
            <v>649.7335205078125</v>
          </cell>
          <cell r="U308">
            <v>658.4583740234375</v>
          </cell>
          <cell r="V308">
            <v>498.0675048828125</v>
          </cell>
          <cell r="W308">
            <v>505.75753784179688</v>
          </cell>
          <cell r="X308">
            <v>520.40966796875</v>
          </cell>
          <cell r="Y308">
            <v>633.3447265625</v>
          </cell>
          <cell r="Z308">
            <v>640.89111328125</v>
          </cell>
          <cell r="AA308">
            <v>655.2628173828125</v>
          </cell>
          <cell r="AC308">
            <v>497.30224609375</v>
          </cell>
          <cell r="AD308">
            <v>497.30560302734375</v>
          </cell>
          <cell r="AF308">
            <v>375.56329345703125</v>
          </cell>
          <cell r="AG308">
            <v>405.3426513671875</v>
          </cell>
          <cell r="AH308">
            <v>427.68426513671875</v>
          </cell>
          <cell r="AI308">
            <v>444.16592407226563</v>
          </cell>
          <cell r="AJ308">
            <v>468.84487915039063</v>
          </cell>
          <cell r="AK308">
            <v>500.37503051757813</v>
          </cell>
          <cell r="AM308">
            <v>640.09454345703125</v>
          </cell>
          <cell r="AN308">
            <v>503.58401489257813</v>
          </cell>
          <cell r="AO308">
            <v>504.66409301757813</v>
          </cell>
        </row>
        <row r="309">
          <cell r="A309" t="str">
            <v>RHTR3[SPHT]</v>
          </cell>
          <cell r="B309" t="str">
            <v>Temp[2]</v>
          </cell>
          <cell r="C309" t="str">
            <v>F</v>
          </cell>
          <cell r="D309" t="str">
            <v>Steam Inlet Temperature</v>
          </cell>
          <cell r="E309">
            <v>940.2589111328125</v>
          </cell>
          <cell r="F309">
            <v>309</v>
          </cell>
          <cell r="G309">
            <v>957.67486572265625</v>
          </cell>
          <cell r="H309">
            <v>964.478515625</v>
          </cell>
          <cell r="I309">
            <v>991.79931640625</v>
          </cell>
          <cell r="J309">
            <v>998.74560546875</v>
          </cell>
          <cell r="K309">
            <v>1011.4898681640625</v>
          </cell>
          <cell r="L309">
            <v>1005.5547485351563</v>
          </cell>
          <cell r="M309">
            <v>1012.4635009765625</v>
          </cell>
          <cell r="N309">
            <v>1025.12158203125</v>
          </cell>
          <cell r="O309">
            <v>1038.44384765625</v>
          </cell>
          <cell r="P309">
            <v>1044.412109375</v>
          </cell>
          <cell r="Q309">
            <v>1044.225341796875</v>
          </cell>
          <cell r="R309">
            <v>941.7015380859375</v>
          </cell>
          <cell r="S309">
            <v>946.85369873046875</v>
          </cell>
          <cell r="T309">
            <v>937.65472412109375</v>
          </cell>
          <cell r="U309">
            <v>940.2589111328125</v>
          </cell>
          <cell r="V309">
            <v>971.3306884765625</v>
          </cell>
          <cell r="W309">
            <v>977.01171875</v>
          </cell>
          <cell r="X309">
            <v>987.17767333984375</v>
          </cell>
          <cell r="Y309">
            <v>976.52215576171875</v>
          </cell>
          <cell r="Z309">
            <v>980.35833740234375</v>
          </cell>
          <cell r="AA309">
            <v>986.74505615234375</v>
          </cell>
          <cell r="AC309">
            <v>971.27880859375</v>
          </cell>
          <cell r="AD309">
            <v>971.281005859375</v>
          </cell>
          <cell r="AF309">
            <v>1036.537841796875</v>
          </cell>
          <cell r="AG309">
            <v>1032.05908203125</v>
          </cell>
          <cell r="AH309">
            <v>1016.0238037109375</v>
          </cell>
          <cell r="AI309">
            <v>1001.52734375</v>
          </cell>
          <cell r="AJ309">
            <v>983.94110107421875</v>
          </cell>
          <cell r="AK309">
            <v>971.984130859375</v>
          </cell>
          <cell r="AM309">
            <v>971.9556884765625</v>
          </cell>
          <cell r="AN309">
            <v>965.54205322265625</v>
          </cell>
          <cell r="AO309">
            <v>965.2178955078125</v>
          </cell>
        </row>
        <row r="310">
          <cell r="A310" t="str">
            <v>RHTR3[SPHT]</v>
          </cell>
          <cell r="B310" t="str">
            <v>Enth[2]</v>
          </cell>
          <cell r="C310" t="str">
            <v>BTU/lb</v>
          </cell>
          <cell r="D310" t="str">
            <v>Steam Inlet Enthalpy</v>
          </cell>
          <cell r="E310">
            <v>1482.97509765625</v>
          </cell>
          <cell r="F310">
            <v>310</v>
          </cell>
          <cell r="G310">
            <v>1504.47998046875</v>
          </cell>
          <cell r="H310">
            <v>1507.9195556640625</v>
          </cell>
          <cell r="I310">
            <v>1522.680908203125</v>
          </cell>
          <cell r="J310">
            <v>1526.2393798828125</v>
          </cell>
          <cell r="K310">
            <v>1532.772705078125</v>
          </cell>
          <cell r="L310">
            <v>1530.12548828125</v>
          </cell>
          <cell r="M310">
            <v>1533.67431640625</v>
          </cell>
          <cell r="N310">
            <v>1540.1834716796875</v>
          </cell>
          <cell r="O310">
            <v>1545.8590087890625</v>
          </cell>
          <cell r="P310">
            <v>1549.266845703125</v>
          </cell>
          <cell r="Q310">
            <v>1549.3287353515625</v>
          </cell>
          <cell r="R310">
            <v>1488.725341796875</v>
          </cell>
          <cell r="S310">
            <v>1491.220703125</v>
          </cell>
          <cell r="T310">
            <v>1481.840087890625</v>
          </cell>
          <cell r="U310">
            <v>1482.97509765625</v>
          </cell>
          <cell r="V310">
            <v>1504.9459228515625</v>
          </cell>
          <cell r="W310">
            <v>1507.7662353515625</v>
          </cell>
          <cell r="X310">
            <v>1512.80126953125</v>
          </cell>
          <cell r="Y310">
            <v>1503.57421875</v>
          </cell>
          <cell r="Z310">
            <v>1505.434326171875</v>
          </cell>
          <cell r="AA310">
            <v>1508.4835205078125</v>
          </cell>
          <cell r="AC310">
            <v>1504.9415283203125</v>
          </cell>
          <cell r="AD310">
            <v>1504.942626953125</v>
          </cell>
          <cell r="AF310">
            <v>1543.469482421875</v>
          </cell>
          <cell r="AG310">
            <v>1540.2496337890625</v>
          </cell>
          <cell r="AH310">
            <v>1531.0277099609375</v>
          </cell>
          <cell r="AI310">
            <v>1522.780029296875</v>
          </cell>
          <cell r="AJ310">
            <v>1512.6131591796875</v>
          </cell>
          <cell r="AK310">
            <v>1505.2259521484375</v>
          </cell>
          <cell r="AM310">
            <v>1500.8719482421875</v>
          </cell>
          <cell r="AN310">
            <v>1501.6602783203125</v>
          </cell>
          <cell r="AO310">
            <v>1501.4517822265625</v>
          </cell>
        </row>
        <row r="311">
          <cell r="A311" t="str">
            <v>RHTR3[SPHT]</v>
          </cell>
          <cell r="B311" t="str">
            <v>Pres[3]</v>
          </cell>
          <cell r="C311" t="str">
            <v>psia</v>
          </cell>
          <cell r="D311" t="str">
            <v>Steam Outlet Pressure</v>
          </cell>
          <cell r="E311">
            <v>652.439208984375</v>
          </cell>
          <cell r="F311">
            <v>311</v>
          </cell>
          <cell r="G311">
            <v>270.44656372070313</v>
          </cell>
          <cell r="H311">
            <v>274.738037109375</v>
          </cell>
          <cell r="I311">
            <v>263.9588623046875</v>
          </cell>
          <cell r="J311">
            <v>267.824462890625</v>
          </cell>
          <cell r="K311">
            <v>275.18341064453125</v>
          </cell>
          <cell r="L311">
            <v>258.30056762695313</v>
          </cell>
          <cell r="M311">
            <v>261.97671508789063</v>
          </cell>
          <cell r="N311">
            <v>268.91571044921875</v>
          </cell>
          <cell r="O311">
            <v>323.60693359375</v>
          </cell>
          <cell r="P311">
            <v>315.30679321289063</v>
          </cell>
          <cell r="Q311">
            <v>309.39013671875</v>
          </cell>
          <cell r="R311">
            <v>502.42529296875</v>
          </cell>
          <cell r="S311">
            <v>510.88613891601563</v>
          </cell>
          <cell r="T311">
            <v>643.77728271484375</v>
          </cell>
          <cell r="U311">
            <v>652.439208984375</v>
          </cell>
          <cell r="V311">
            <v>493.82229614257813</v>
          </cell>
          <cell r="W311">
            <v>501.64968872070313</v>
          </cell>
          <cell r="X311">
            <v>516.5250244140625</v>
          </cell>
          <cell r="Y311">
            <v>627.797607421875</v>
          </cell>
          <cell r="Z311">
            <v>635.5059814453125</v>
          </cell>
          <cell r="AA311">
            <v>650.138427734375</v>
          </cell>
          <cell r="AC311">
            <v>493.05606079101563</v>
          </cell>
          <cell r="AD311">
            <v>493.05960083007813</v>
          </cell>
          <cell r="AF311">
            <v>373.3519287109375</v>
          </cell>
          <cell r="AG311">
            <v>402.92947387695313</v>
          </cell>
          <cell r="AH311">
            <v>424.90399169921875</v>
          </cell>
          <cell r="AI311">
            <v>441.0194091796875</v>
          </cell>
          <cell r="AJ311">
            <v>465.1434326171875</v>
          </cell>
          <cell r="AK311">
            <v>496.14443969726563</v>
          </cell>
          <cell r="AM311">
            <v>634.3564453125</v>
          </cell>
          <cell r="AN311">
            <v>499.11895751953125</v>
          </cell>
          <cell r="AO311">
            <v>500.181640625</v>
          </cell>
        </row>
        <row r="312">
          <cell r="A312" t="str">
            <v>RHTR3[SPHT]</v>
          </cell>
          <cell r="B312" t="str">
            <v>Temp[3]</v>
          </cell>
          <cell r="C312" t="str">
            <v>F</v>
          </cell>
          <cell r="D312" t="str">
            <v>Steam Outlet Temperature</v>
          </cell>
          <cell r="E312">
            <v>1019.4063110351563</v>
          </cell>
          <cell r="F312">
            <v>312</v>
          </cell>
          <cell r="G312">
            <v>1032.4388427734375</v>
          </cell>
          <cell r="H312">
            <v>1040.98046875</v>
          </cell>
          <cell r="I312">
            <v>1078.762939453125</v>
          </cell>
          <cell r="J312">
            <v>1088.6427001953125</v>
          </cell>
          <cell r="K312">
            <v>1106.7645263671875</v>
          </cell>
          <cell r="L312">
            <v>1097.9140625</v>
          </cell>
          <cell r="M312">
            <v>1107.7152099609375</v>
          </cell>
          <cell r="N312">
            <v>1125.6826171875</v>
          </cell>
          <cell r="O312">
            <v>1141.5771484375</v>
          </cell>
          <cell r="P312">
            <v>1149.7225341796875</v>
          </cell>
          <cell r="Q312">
            <v>1149.4990234375</v>
          </cell>
          <cell r="R312">
            <v>1026.123046875</v>
          </cell>
          <cell r="S312">
            <v>1033.835205078125</v>
          </cell>
          <cell r="T312">
            <v>1013.1971435546875</v>
          </cell>
          <cell r="U312">
            <v>1019.4063110351563</v>
          </cell>
          <cell r="V312">
            <v>1064.9169921875</v>
          </cell>
          <cell r="W312">
            <v>1074.0662841796875</v>
          </cell>
          <cell r="X312">
            <v>1090.70703125</v>
          </cell>
          <cell r="Y312">
            <v>1060.391357421875</v>
          </cell>
          <cell r="Z312">
            <v>1068.1607666015625</v>
          </cell>
          <cell r="AA312">
            <v>1082.0775146484375</v>
          </cell>
          <cell r="AC312">
            <v>1064.588623046875</v>
          </cell>
          <cell r="AD312">
            <v>1064.590576171875</v>
          </cell>
          <cell r="AF312">
            <v>1145.3944091796875</v>
          </cell>
          <cell r="AG312">
            <v>1142.264404296875</v>
          </cell>
          <cell r="AH312">
            <v>1121.7674560546875</v>
          </cell>
          <cell r="AI312">
            <v>1102.8126220703125</v>
          </cell>
          <cell r="AJ312">
            <v>1080.203857421875</v>
          </cell>
          <cell r="AK312">
            <v>1066.376953125</v>
          </cell>
          <cell r="AM312">
            <v>1055.7410888671875</v>
          </cell>
          <cell r="AN312">
            <v>1057.4122314453125</v>
          </cell>
          <cell r="AO312">
            <v>1057.0804443359375</v>
          </cell>
        </row>
        <row r="313">
          <cell r="A313" t="str">
            <v>RHTR3[SPHT]</v>
          </cell>
          <cell r="B313" t="str">
            <v>Enth[3]</v>
          </cell>
          <cell r="C313" t="str">
            <v>BTU/lb</v>
          </cell>
          <cell r="D313" t="str">
            <v>Steam Outlet Enthalpy</v>
          </cell>
          <cell r="E313">
            <v>1526.43212890625</v>
          </cell>
          <cell r="F313">
            <v>313</v>
          </cell>
          <cell r="G313">
            <v>1544.1851806640625</v>
          </cell>
          <cell r="H313">
            <v>1548.5953369140625</v>
          </cell>
          <cell r="I313">
            <v>1568.964111328125</v>
          </cell>
          <cell r="J313">
            <v>1574.1328125</v>
          </cell>
          <cell r="K313">
            <v>1583.6331787109375</v>
          </cell>
          <cell r="L313">
            <v>1579.3194580078125</v>
          </cell>
          <cell r="M313">
            <v>1584.46533203125</v>
          </cell>
          <cell r="N313">
            <v>1593.919677734375</v>
          </cell>
          <cell r="O313">
            <v>1601.1839599609375</v>
          </cell>
          <cell r="P313">
            <v>1605.7711181640625</v>
          </cell>
          <cell r="Q313">
            <v>1605.7861328125</v>
          </cell>
          <cell r="R313">
            <v>1534.3447265625</v>
          </cell>
          <cell r="S313">
            <v>1538.2762451171875</v>
          </cell>
          <cell r="T313">
            <v>1523.2869873046875</v>
          </cell>
          <cell r="U313">
            <v>1526.43212890625</v>
          </cell>
          <cell r="V313">
            <v>1555.5587158203125</v>
          </cell>
          <cell r="W313">
            <v>1560.3095703125</v>
          </cell>
          <cell r="X313">
            <v>1568.9649658203125</v>
          </cell>
          <cell r="Y313">
            <v>1549.542724609375</v>
          </cell>
          <cell r="Z313">
            <v>1553.59130859375</v>
          </cell>
          <cell r="AA313">
            <v>1560.8409423828125</v>
          </cell>
          <cell r="AC313">
            <v>1555.4012451171875</v>
          </cell>
          <cell r="AD313">
            <v>1555.402099609375</v>
          </cell>
          <cell r="AF313">
            <v>1602.0953369140625</v>
          </cell>
          <cell r="AG313">
            <v>1599.714111328125</v>
          </cell>
          <cell r="AH313">
            <v>1588.0823974609375</v>
          </cell>
          <cell r="AI313">
            <v>1577.4227294921875</v>
          </cell>
          <cell r="AJ313">
            <v>1564.57861328125</v>
          </cell>
          <cell r="AK313">
            <v>1556.288330078125</v>
          </cell>
          <cell r="AM313">
            <v>1546.8209228515625</v>
          </cell>
          <cell r="AN313">
            <v>1551.355224609375</v>
          </cell>
          <cell r="AO313">
            <v>1551.1448974609375</v>
          </cell>
        </row>
        <row r="314">
          <cell r="A314" t="str">
            <v>RHTR3[SPHT]</v>
          </cell>
          <cell r="B314" t="str">
            <v>Flow[0]</v>
          </cell>
          <cell r="C314" t="str">
            <v>lb/hr</v>
          </cell>
          <cell r="D314" t="str">
            <v>Gas Inlet Flow</v>
          </cell>
          <cell r="E314">
            <v>3807636</v>
          </cell>
          <cell r="F314">
            <v>314</v>
          </cell>
          <cell r="G314">
            <v>3807328.25</v>
          </cell>
          <cell r="H314">
            <v>3807636</v>
          </cell>
          <cell r="I314">
            <v>3418656</v>
          </cell>
          <cell r="J314">
            <v>3418783</v>
          </cell>
          <cell r="K314">
            <v>3421275.75</v>
          </cell>
          <cell r="L314">
            <v>3237691.5</v>
          </cell>
          <cell r="M314">
            <v>3237675.75</v>
          </cell>
          <cell r="N314">
            <v>3239785</v>
          </cell>
          <cell r="O314">
            <v>2135026</v>
          </cell>
          <cell r="P314">
            <v>2043047.375</v>
          </cell>
          <cell r="Q314">
            <v>1994465</v>
          </cell>
          <cell r="R314">
            <v>3807328.25</v>
          </cell>
          <cell r="S314">
            <v>3807636</v>
          </cell>
          <cell r="T314">
            <v>3807328.25</v>
          </cell>
          <cell r="U314">
            <v>3807636</v>
          </cell>
          <cell r="V314">
            <v>3472833</v>
          </cell>
          <cell r="W314">
            <v>3473039.75</v>
          </cell>
          <cell r="X314">
            <v>3475724.25</v>
          </cell>
          <cell r="Y314">
            <v>3343065.5</v>
          </cell>
          <cell r="Z314">
            <v>3343109.5</v>
          </cell>
          <cell r="AA314">
            <v>3345388.5</v>
          </cell>
          <cell r="AC314">
            <v>3479000</v>
          </cell>
          <cell r="AD314">
            <v>3479000</v>
          </cell>
          <cell r="AF314">
            <v>2350000</v>
          </cell>
          <cell r="AG314">
            <v>2536000.25</v>
          </cell>
          <cell r="AH314">
            <v>2747000</v>
          </cell>
          <cell r="AI314">
            <v>2926000.25</v>
          </cell>
          <cell r="AJ314">
            <v>3188000.25</v>
          </cell>
          <cell r="AK314">
            <v>3466000</v>
          </cell>
          <cell r="AM314">
            <v>3396000</v>
          </cell>
          <cell r="AN314">
            <v>3534000</v>
          </cell>
          <cell r="AO314">
            <v>3534000</v>
          </cell>
        </row>
        <row r="315">
          <cell r="A315" t="str">
            <v>RHTR3[SPHT]</v>
          </cell>
          <cell r="B315" t="str">
            <v>Enth[0]</v>
          </cell>
          <cell r="C315" t="str">
            <v>BTU/lb</v>
          </cell>
          <cell r="D315" t="str">
            <v>Gas Inlet Enthalpy</v>
          </cell>
          <cell r="E315">
            <v>272.59255981445313</v>
          </cell>
          <cell r="F315">
            <v>315</v>
          </cell>
          <cell r="G315">
            <v>269.40887451171875</v>
          </cell>
          <cell r="H315">
            <v>272.592529296875</v>
          </cell>
          <cell r="I315">
            <v>286.27572631835938</v>
          </cell>
          <cell r="J315">
            <v>289.3963623046875</v>
          </cell>
          <cell r="K315">
            <v>295.177978515625</v>
          </cell>
          <cell r="L315">
            <v>293.36981201171875</v>
          </cell>
          <cell r="M315">
            <v>296.497314453125</v>
          </cell>
          <cell r="N315">
            <v>302.28561401367188</v>
          </cell>
          <cell r="O315">
            <v>291.19903564453125</v>
          </cell>
          <cell r="P315">
            <v>295.61703491210938</v>
          </cell>
          <cell r="Q315">
            <v>297.08029174804688</v>
          </cell>
          <cell r="R315">
            <v>269.40887451171875</v>
          </cell>
          <cell r="S315">
            <v>272.59255981445313</v>
          </cell>
          <cell r="T315">
            <v>269.40887451171875</v>
          </cell>
          <cell r="U315">
            <v>272.59255981445313</v>
          </cell>
          <cell r="V315">
            <v>285.02127075195313</v>
          </cell>
          <cell r="W315">
            <v>288.15069580078125</v>
          </cell>
          <cell r="X315">
            <v>293.94631958007813</v>
          </cell>
          <cell r="Y315">
            <v>290.66778564453125</v>
          </cell>
          <cell r="Z315">
            <v>293.80908203125</v>
          </cell>
          <cell r="AA315">
            <v>299.62930297851563</v>
          </cell>
          <cell r="AC315">
            <v>284.20947265625</v>
          </cell>
          <cell r="AD315">
            <v>284.22897338867188</v>
          </cell>
          <cell r="AF315">
            <v>304.4478759765625</v>
          </cell>
          <cell r="AG315">
            <v>304.80462646484375</v>
          </cell>
          <cell r="AH315">
            <v>299.46170043945313</v>
          </cell>
          <cell r="AI315">
            <v>294.41070556640625</v>
          </cell>
          <cell r="AJ315">
            <v>288.3385009765625</v>
          </cell>
          <cell r="AK315">
            <v>285.16610717773438</v>
          </cell>
          <cell r="AM315">
            <v>289.71835327148438</v>
          </cell>
          <cell r="AN315">
            <v>283.12750244140625</v>
          </cell>
          <cell r="AO315">
            <v>283.12530517578125</v>
          </cell>
        </row>
        <row r="316">
          <cell r="A316" t="str">
            <v>RHTR3[SPHT]</v>
          </cell>
          <cell r="B316" t="str">
            <v>Temp[0]</v>
          </cell>
          <cell r="C316" t="str">
            <v>F</v>
          </cell>
          <cell r="D316" t="str">
            <v>Gas Inlet Temperature</v>
          </cell>
          <cell r="E316">
            <v>1096.7978515625</v>
          </cell>
          <cell r="F316">
            <v>316</v>
          </cell>
          <cell r="G316">
            <v>1085.8763427734375</v>
          </cell>
          <cell r="H316">
            <v>1096.7977294921875</v>
          </cell>
          <cell r="I316">
            <v>1137.9019775390625</v>
          </cell>
          <cell r="J316">
            <v>1148.401611328125</v>
          </cell>
          <cell r="K316">
            <v>1167.701416015625</v>
          </cell>
          <cell r="L316">
            <v>1157.4024658203125</v>
          </cell>
          <cell r="M316">
            <v>1167.8226318359375</v>
          </cell>
          <cell r="N316">
            <v>1186.955810546875</v>
          </cell>
          <cell r="O316">
            <v>1191.156982421875</v>
          </cell>
          <cell r="P316">
            <v>1199.43310546875</v>
          </cell>
          <cell r="Q316">
            <v>1199.2330322265625</v>
          </cell>
          <cell r="R316">
            <v>1085.8763427734375</v>
          </cell>
          <cell r="S316">
            <v>1096.7978515625</v>
          </cell>
          <cell r="T316">
            <v>1085.8763427734375</v>
          </cell>
          <cell r="U316">
            <v>1096.7978515625</v>
          </cell>
          <cell r="V316">
            <v>1131.7264404296875</v>
          </cell>
          <cell r="W316">
            <v>1142.2513427734375</v>
          </cell>
          <cell r="X316">
            <v>1161.5894775390625</v>
          </cell>
          <cell r="Y316">
            <v>1145.2335205078125</v>
          </cell>
          <cell r="Z316">
            <v>1155.7021484375</v>
          </cell>
          <cell r="AA316">
            <v>1174.9547119140625</v>
          </cell>
          <cell r="AC316">
            <v>1131.0013427734375</v>
          </cell>
          <cell r="AD316">
            <v>1131.0013427734375</v>
          </cell>
          <cell r="AF316">
            <v>1203.000244140625</v>
          </cell>
          <cell r="AG316">
            <v>1203.000244140625</v>
          </cell>
          <cell r="AH316">
            <v>1184</v>
          </cell>
          <cell r="AI316">
            <v>1166</v>
          </cell>
          <cell r="AJ316">
            <v>1144.992431640625</v>
          </cell>
          <cell r="AK316">
            <v>1134.004150390625</v>
          </cell>
          <cell r="AM316">
            <v>1142</v>
          </cell>
          <cell r="AN316">
            <v>1125.0072021484375</v>
          </cell>
          <cell r="AO316">
            <v>1124.99951171875</v>
          </cell>
        </row>
        <row r="317">
          <cell r="A317" t="str">
            <v>RHTR3[SPHT]</v>
          </cell>
          <cell r="B317" t="str">
            <v>Enth[1]</v>
          </cell>
          <cell r="C317" t="str">
            <v>BTU/lb</v>
          </cell>
          <cell r="D317" t="str">
            <v>Gas Outlet Enthalpy</v>
          </cell>
          <cell r="E317">
            <v>265.16668701171875</v>
          </cell>
          <cell r="F317">
            <v>317</v>
          </cell>
          <cell r="G317">
            <v>264.09234619140625</v>
          </cell>
          <cell r="H317">
            <v>267.07601928710938</v>
          </cell>
          <cell r="I317">
            <v>280.14404296875</v>
          </cell>
          <cell r="J317">
            <v>283.14654541015625</v>
          </cell>
          <cell r="K317">
            <v>288.71005249023438</v>
          </cell>
          <cell r="L317">
            <v>287.00650024414063</v>
          </cell>
          <cell r="M317">
            <v>290.01641845703125</v>
          </cell>
          <cell r="N317">
            <v>295.58782958984375</v>
          </cell>
          <cell r="O317">
            <v>284.798828125</v>
          </cell>
          <cell r="P317">
            <v>289.09231567382813</v>
          </cell>
          <cell r="Q317">
            <v>290.52203369140625</v>
          </cell>
          <cell r="R317">
            <v>263.43988037109375</v>
          </cell>
          <cell r="S317">
            <v>266.34902954101563</v>
          </cell>
          <cell r="T317">
            <v>262.4049072265625</v>
          </cell>
          <cell r="U317">
            <v>265.16668701171875</v>
          </cell>
          <cell r="V317">
            <v>278.23220825195313</v>
          </cell>
          <cell r="W317">
            <v>281.17935180664063</v>
          </cell>
          <cell r="X317">
            <v>286.62850952148438</v>
          </cell>
          <cell r="Y317">
            <v>282.37796020507813</v>
          </cell>
          <cell r="Z317">
            <v>285.2138671875</v>
          </cell>
          <cell r="AA317">
            <v>290.43917846679688</v>
          </cell>
          <cell r="AC317">
            <v>277.45745849609375</v>
          </cell>
          <cell r="AD317">
            <v>277.47711181640625</v>
          </cell>
          <cell r="AF317">
            <v>297.39321899414063</v>
          </cell>
          <cell r="AG317">
            <v>297.58642578125</v>
          </cell>
          <cell r="AH317">
            <v>292.36038208007813</v>
          </cell>
          <cell r="AI317">
            <v>287.44271850585938</v>
          </cell>
          <cell r="AJ317">
            <v>281.5045166015625</v>
          </cell>
          <cell r="AK317">
            <v>278.30050659179688</v>
          </cell>
          <cell r="AM317">
            <v>281.35940551757813</v>
          </cell>
          <cell r="AN317">
            <v>276.35409545898438</v>
          </cell>
          <cell r="AO317">
            <v>276.33041381835938</v>
          </cell>
        </row>
        <row r="318">
          <cell r="A318" t="str">
            <v>RHTR3[SPHT]</v>
          </cell>
          <cell r="B318" t="str">
            <v>Temp[1]</v>
          </cell>
          <cell r="C318" t="str">
            <v>F</v>
          </cell>
          <cell r="D318" t="str">
            <v>Gas Outlet Temperature</v>
          </cell>
          <cell r="E318">
            <v>1070.26513671875</v>
          </cell>
          <cell r="F318">
            <v>318</v>
          </cell>
          <cell r="G318">
            <v>1066.8592529296875</v>
          </cell>
          <cell r="H318">
            <v>1077.0997314453125</v>
          </cell>
          <cell r="I318">
            <v>1116.2779541015625</v>
          </cell>
          <cell r="J318">
            <v>1126.4013671875</v>
          </cell>
          <cell r="K318">
            <v>1145.0133056640625</v>
          </cell>
          <cell r="L318">
            <v>1135.1376953125</v>
          </cell>
          <cell r="M318">
            <v>1145.18603515625</v>
          </cell>
          <cell r="N318">
            <v>1163.650634765625</v>
          </cell>
          <cell r="O318">
            <v>1167.85107421875</v>
          </cell>
          <cell r="P318">
            <v>1175.8709716796875</v>
          </cell>
          <cell r="Q318">
            <v>1175.685546875</v>
          </cell>
          <cell r="R318">
            <v>1064.52490234375</v>
          </cell>
          <cell r="S318">
            <v>1074.505615234375</v>
          </cell>
          <cell r="T318">
            <v>1060.8167724609375</v>
          </cell>
          <cell r="U318">
            <v>1070.26513671875</v>
          </cell>
          <cell r="V318">
            <v>1107.8138427734375</v>
          </cell>
          <cell r="W318">
            <v>1117.7457275390625</v>
          </cell>
          <cell r="X318">
            <v>1135.940673828125</v>
          </cell>
          <cell r="Y318">
            <v>1116.2667236328125</v>
          </cell>
          <cell r="Z318">
            <v>1125.7203369140625</v>
          </cell>
          <cell r="AA318">
            <v>1142.993896484375</v>
          </cell>
          <cell r="AC318">
            <v>1107.1649169921875</v>
          </cell>
          <cell r="AD318">
            <v>1107.1649169921875</v>
          </cell>
          <cell r="AF318">
            <v>1178.2825927734375</v>
          </cell>
          <cell r="AG318">
            <v>1177.736083984375</v>
          </cell>
          <cell r="AH318">
            <v>1159.099365234375</v>
          </cell>
          <cell r="AI318">
            <v>1141.52294921875</v>
          </cell>
          <cell r="AJ318">
            <v>1120.9207763671875</v>
          </cell>
          <cell r="AK318">
            <v>1109.78076171875</v>
          </cell>
          <cell r="AM318">
            <v>1112.776123046875</v>
          </cell>
          <cell r="AN318">
            <v>1101.1343994140625</v>
          </cell>
          <cell r="AO318">
            <v>1101.0482177734375</v>
          </cell>
        </row>
        <row r="319">
          <cell r="A319" t="str">
            <v>RHTR3[SPHT]</v>
          </cell>
          <cell r="B319" t="str">
            <v>ODModelIDUsed[0]</v>
          </cell>
          <cell r="D319" t="str">
            <v>Used Reference Point Model ID</v>
          </cell>
          <cell r="E319" t="str">
            <v>PMTHSG</v>
          </cell>
          <cell r="F319">
            <v>319</v>
          </cell>
          <cell r="G319" t="str">
            <v>PMTHSG</v>
          </cell>
          <cell r="H319" t="str">
            <v>PMTHSG</v>
          </cell>
          <cell r="I319" t="str">
            <v>PMTHSG</v>
          </cell>
          <cell r="J319" t="str">
            <v>PMTHSG</v>
          </cell>
          <cell r="K319" t="str">
            <v>PMTHSG</v>
          </cell>
          <cell r="L319" t="str">
            <v>PMTHSG</v>
          </cell>
          <cell r="M319" t="str">
            <v>PMTHSG</v>
          </cell>
          <cell r="N319" t="str">
            <v>PMTHSG</v>
          </cell>
          <cell r="O319" t="str">
            <v>PMTHSG</v>
          </cell>
          <cell r="P319" t="str">
            <v>PMTHSG</v>
          </cell>
          <cell r="Q319" t="str">
            <v>PMTHSG</v>
          </cell>
          <cell r="R319" t="str">
            <v>PMTHSG</v>
          </cell>
          <cell r="S319" t="str">
            <v>PMTHSG</v>
          </cell>
          <cell r="T319" t="str">
            <v>PMTHSG</v>
          </cell>
          <cell r="U319" t="str">
            <v>PMTHSG</v>
          </cell>
          <cell r="V319" t="str">
            <v>PMTHSG</v>
          </cell>
          <cell r="W319" t="str">
            <v>PMTHSG</v>
          </cell>
          <cell r="X319" t="str">
            <v>PMTHSG</v>
          </cell>
          <cell r="Y319" t="str">
            <v>PMTHSG</v>
          </cell>
          <cell r="Z319" t="str">
            <v>PMTHSG</v>
          </cell>
          <cell r="AA319" t="str">
            <v>PMTHSG</v>
          </cell>
          <cell r="AC319" t="str">
            <v>PMTHSG</v>
          </cell>
          <cell r="AD319" t="str">
            <v>PMTHSG</v>
          </cell>
          <cell r="AF319" t="str">
            <v>PMTHSG</v>
          </cell>
          <cell r="AG319" t="str">
            <v>PMTHSG</v>
          </cell>
          <cell r="AH319" t="str">
            <v>PMTHSG</v>
          </cell>
          <cell r="AI319" t="str">
            <v>PMTHSG</v>
          </cell>
          <cell r="AJ319" t="str">
            <v>PMTHSG</v>
          </cell>
          <cell r="AK319" t="str">
            <v>PMTHSG</v>
          </cell>
          <cell r="AM319" t="str">
            <v>PMTHSG</v>
          </cell>
          <cell r="AN319" t="str">
            <v>PMTHSG</v>
          </cell>
          <cell r="AO319" t="str">
            <v>PMTHSG</v>
          </cell>
        </row>
        <row r="320">
          <cell r="A320" t="str">
            <v>RHTR3[SPHT]</v>
          </cell>
          <cell r="B320" t="str">
            <v>ODCaseIDUsed[0]</v>
          </cell>
          <cell r="D320" t="str">
            <v>Used Reference Point Case ID</v>
          </cell>
          <cell r="E320" t="str">
            <v>PMTHSG</v>
          </cell>
          <cell r="F320">
            <v>320</v>
          </cell>
          <cell r="G320" t="str">
            <v>PMTHSG</v>
          </cell>
          <cell r="H320" t="str">
            <v>PMTHSG</v>
          </cell>
          <cell r="I320" t="str">
            <v>PMTHSG</v>
          </cell>
          <cell r="J320" t="str">
            <v>PMTHSG</v>
          </cell>
          <cell r="K320" t="str">
            <v>PMTHSG</v>
          </cell>
          <cell r="L320" t="str">
            <v>PMTHSG</v>
          </cell>
          <cell r="M320" t="str">
            <v>PMTHSG</v>
          </cell>
          <cell r="N320" t="str">
            <v>PMTHSG</v>
          </cell>
          <cell r="O320" t="str">
            <v>PMTHSG</v>
          </cell>
          <cell r="P320" t="str">
            <v>PMTHSG</v>
          </cell>
          <cell r="Q320" t="str">
            <v>PMTHSG</v>
          </cell>
          <cell r="R320" t="str">
            <v>PMTHSG</v>
          </cell>
          <cell r="S320" t="str">
            <v>PMTHSG</v>
          </cell>
          <cell r="T320" t="str">
            <v>PMTHSG</v>
          </cell>
          <cell r="U320" t="str">
            <v>PMTHSG</v>
          </cell>
          <cell r="V320" t="str">
            <v>PMTHSG</v>
          </cell>
          <cell r="W320" t="str">
            <v>PMTHSG</v>
          </cell>
          <cell r="X320" t="str">
            <v>PMTHSG</v>
          </cell>
          <cell r="Y320" t="str">
            <v>PMTHSG</v>
          </cell>
          <cell r="Z320" t="str">
            <v>PMTHSG</v>
          </cell>
          <cell r="AA320" t="str">
            <v>PMTHSG</v>
          </cell>
          <cell r="AC320" t="str">
            <v>PMTHSG</v>
          </cell>
          <cell r="AD320" t="str">
            <v>PMTHSG</v>
          </cell>
          <cell r="AF320" t="str">
            <v>PMTHSG</v>
          </cell>
          <cell r="AG320" t="str">
            <v>PMTHSG</v>
          </cell>
          <cell r="AH320" t="str">
            <v>PMTHSG</v>
          </cell>
          <cell r="AI320" t="str">
            <v>PMTHSG</v>
          </cell>
          <cell r="AJ320" t="str">
            <v>PMTHSG</v>
          </cell>
          <cell r="AK320" t="str">
            <v>PMTHSG</v>
          </cell>
          <cell r="AM320" t="str">
            <v>PMTHSG</v>
          </cell>
          <cell r="AN320" t="str">
            <v>PMTHSG</v>
          </cell>
          <cell r="AO320" t="str">
            <v>PMTHSG</v>
          </cell>
        </row>
        <row r="321">
          <cell r="A321" t="str">
            <v>HPSH3[SPHT]</v>
          </cell>
          <cell r="B321" t="str">
            <v>Flow[2]</v>
          </cell>
          <cell r="C321" t="str">
            <v>lb/hr</v>
          </cell>
          <cell r="D321" t="str">
            <v>Steam Inlet Flow</v>
          </cell>
          <cell r="E321">
            <v>612705.125</v>
          </cell>
          <cell r="F321">
            <v>321</v>
          </cell>
          <cell r="G321">
            <v>457157.4375</v>
          </cell>
          <cell r="H321">
            <v>464885.0625</v>
          </cell>
          <cell r="I321">
            <v>449721.4375</v>
          </cell>
          <cell r="J321">
            <v>457745.78125</v>
          </cell>
          <cell r="K321">
            <v>472955.3125</v>
          </cell>
          <cell r="L321">
            <v>442118.375</v>
          </cell>
          <cell r="M321">
            <v>449742.34375</v>
          </cell>
          <cell r="N321">
            <v>464135.03125</v>
          </cell>
          <cell r="O321">
            <v>295006.8125</v>
          </cell>
          <cell r="P321">
            <v>288102.90625</v>
          </cell>
          <cell r="Q321">
            <v>282488.5625</v>
          </cell>
          <cell r="R321">
            <v>443411.6875</v>
          </cell>
          <cell r="S321">
            <v>451119.15625</v>
          </cell>
          <cell r="T321">
            <v>604233</v>
          </cell>
          <cell r="U321">
            <v>612705.125</v>
          </cell>
          <cell r="V321">
            <v>441119.875</v>
          </cell>
          <cell r="W321">
            <v>449395.0625</v>
          </cell>
          <cell r="X321">
            <v>465122.15625</v>
          </cell>
          <cell r="Y321">
            <v>592496.25</v>
          </cell>
          <cell r="Z321">
            <v>601137.5625</v>
          </cell>
          <cell r="AA321">
            <v>617713.9375</v>
          </cell>
          <cell r="AC321">
            <v>440419.875</v>
          </cell>
          <cell r="AD321">
            <v>440434.90625</v>
          </cell>
          <cell r="AF321">
            <v>340012.40625</v>
          </cell>
          <cell r="AG321">
            <v>366150.40625</v>
          </cell>
          <cell r="AH321">
            <v>383900.09375</v>
          </cell>
          <cell r="AI321">
            <v>396293.15625</v>
          </cell>
          <cell r="AJ321">
            <v>415083.03125</v>
          </cell>
          <cell r="AK321">
            <v>440759.75</v>
          </cell>
          <cell r="AM321">
            <v>596603</v>
          </cell>
          <cell r="AN321">
            <v>442851.15625</v>
          </cell>
          <cell r="AO321">
            <v>442808.96875</v>
          </cell>
        </row>
        <row r="322">
          <cell r="A322" t="str">
            <v>HPSH3[SPHT]</v>
          </cell>
          <cell r="B322" t="str">
            <v>Pres[2]</v>
          </cell>
          <cell r="C322" t="str">
            <v>psia</v>
          </cell>
          <cell r="D322" t="str">
            <v>Steam Inlet Pressure</v>
          </cell>
          <cell r="E322">
            <v>2112.1396484375</v>
          </cell>
          <cell r="F322">
            <v>322</v>
          </cell>
          <cell r="G322">
            <v>1061.563720703125</v>
          </cell>
          <cell r="H322">
            <v>1063.9146728515625</v>
          </cell>
          <cell r="I322">
            <v>1059.8160400390625</v>
          </cell>
          <cell r="J322">
            <v>1061.7755126953125</v>
          </cell>
          <cell r="K322">
            <v>1065.5867919921875</v>
          </cell>
          <cell r="L322">
            <v>1057.7137451171875</v>
          </cell>
          <cell r="M322">
            <v>1059.5155029296875</v>
          </cell>
          <cell r="N322">
            <v>1063.0794677734375</v>
          </cell>
          <cell r="O322">
            <v>1056.5631103515625</v>
          </cell>
          <cell r="P322">
            <v>1036.88916015625</v>
          </cell>
          <cell r="Q322">
            <v>1035.5247802734375</v>
          </cell>
          <cell r="R322">
            <v>1555.455078125</v>
          </cell>
          <cell r="S322">
            <v>1585.972412109375</v>
          </cell>
          <cell r="T322">
            <v>2081.11181640625</v>
          </cell>
          <cell r="U322">
            <v>2112.1396484375</v>
          </cell>
          <cell r="V322">
            <v>1563.8145751953125</v>
          </cell>
          <cell r="W322">
            <v>1592.2366943359375</v>
          </cell>
          <cell r="X322">
            <v>1645.845703125</v>
          </cell>
          <cell r="Y322">
            <v>2077.588134765625</v>
          </cell>
          <cell r="Z322">
            <v>2106.461669921875</v>
          </cell>
          <cell r="AA322">
            <v>2161.674072265625</v>
          </cell>
          <cell r="AC322">
            <v>1561.4996337890625</v>
          </cell>
          <cell r="AD322">
            <v>1561.49560546875</v>
          </cell>
          <cell r="AF322">
            <v>1213.71826171875</v>
          </cell>
          <cell r="AG322">
            <v>1304.6280517578125</v>
          </cell>
          <cell r="AH322">
            <v>1366.296875</v>
          </cell>
          <cell r="AI322">
            <v>1409.18798828125</v>
          </cell>
          <cell r="AJ322">
            <v>1474.278564453125</v>
          </cell>
          <cell r="AK322">
            <v>1562.49755859375</v>
          </cell>
          <cell r="AM322">
            <v>2090.6796875</v>
          </cell>
          <cell r="AN322">
            <v>1569.815673828125</v>
          </cell>
          <cell r="AO322">
            <v>1569.612060546875</v>
          </cell>
        </row>
        <row r="323">
          <cell r="A323" t="str">
            <v>HPSH3[SPHT]</v>
          </cell>
          <cell r="B323" t="str">
            <v>Temp[2]</v>
          </cell>
          <cell r="C323" t="str">
            <v>F</v>
          </cell>
          <cell r="D323" t="str">
            <v>Steam Inlet Temperature</v>
          </cell>
          <cell r="E323">
            <v>989.67266845703125</v>
          </cell>
          <cell r="F323">
            <v>323</v>
          </cell>
          <cell r="G323">
            <v>1010.349365234375</v>
          </cell>
          <cell r="H323">
            <v>1017.4590454101563</v>
          </cell>
          <cell r="I323">
            <v>998.488525390625</v>
          </cell>
          <cell r="J323">
            <v>991.46630859375</v>
          </cell>
          <cell r="K323">
            <v>979.50616455078125</v>
          </cell>
          <cell r="L323">
            <v>984.510498046875</v>
          </cell>
          <cell r="M323">
            <v>978.11077880859375</v>
          </cell>
          <cell r="N323">
            <v>967.187744140625</v>
          </cell>
          <cell r="O323">
            <v>946.716552734375</v>
          </cell>
          <cell r="P323">
            <v>940.80963134765625</v>
          </cell>
          <cell r="Q323">
            <v>940.733642578125</v>
          </cell>
          <cell r="R323">
            <v>993.80108642578125</v>
          </cell>
          <cell r="S323">
            <v>998.59246826171875</v>
          </cell>
          <cell r="T323">
            <v>989.06689453125</v>
          </cell>
          <cell r="U323">
            <v>989.67266845703125</v>
          </cell>
          <cell r="V323">
            <v>1006.6145629882813</v>
          </cell>
          <cell r="W323">
            <v>1000.0540771484375</v>
          </cell>
          <cell r="X323">
            <v>989.218505859375</v>
          </cell>
          <cell r="Y323">
            <v>1019.0249633789063</v>
          </cell>
          <cell r="Z323">
            <v>1014.8356323242188</v>
          </cell>
          <cell r="AA323">
            <v>1007.815185546875</v>
          </cell>
          <cell r="AC323">
            <v>1006.9500732421875</v>
          </cell>
          <cell r="AD323">
            <v>1006.9527587890625</v>
          </cell>
          <cell r="AF323">
            <v>949.72174072265625</v>
          </cell>
          <cell r="AG323">
            <v>953.60595703125</v>
          </cell>
          <cell r="AH323">
            <v>967.0965576171875</v>
          </cell>
          <cell r="AI323">
            <v>979.69488525390625</v>
          </cell>
          <cell r="AJ323">
            <v>995.353271484375</v>
          </cell>
          <cell r="AK323">
            <v>1005.0283813476563</v>
          </cell>
          <cell r="AM323">
            <v>1019.76025390625</v>
          </cell>
          <cell r="AN323">
            <v>1011.6574096679688</v>
          </cell>
          <cell r="AO323">
            <v>1011.7254028320313</v>
          </cell>
        </row>
        <row r="324">
          <cell r="A324" t="str">
            <v>HPSH3[SPHT]</v>
          </cell>
          <cell r="B324" t="str">
            <v>Enth[2]</v>
          </cell>
          <cell r="C324" t="str">
            <v>BTU/lb</v>
          </cell>
          <cell r="D324" t="str">
            <v>Steam Inlet Enthalpy</v>
          </cell>
          <cell r="E324">
            <v>1463.80810546875</v>
          </cell>
          <cell r="F324">
            <v>324</v>
          </cell>
          <cell r="G324">
            <v>1509.47216796875</v>
          </cell>
          <cell r="H324">
            <v>1513.447021484375</v>
          </cell>
          <cell r="I324">
            <v>1502.7734375</v>
          </cell>
          <cell r="J324">
            <v>1498.71240234375</v>
          </cell>
          <cell r="K324">
            <v>1491.7694091796875</v>
          </cell>
          <cell r="L324">
            <v>1494.8726806640625</v>
          </cell>
          <cell r="M324">
            <v>1491.16455078125</v>
          </cell>
          <cell r="N324">
            <v>1484.80859375</v>
          </cell>
          <cell r="O324">
            <v>1473.2972412109375</v>
          </cell>
          <cell r="P324">
            <v>1470.5787353515625</v>
          </cell>
          <cell r="Q324">
            <v>1470.581787109375</v>
          </cell>
          <cell r="R324">
            <v>1484.615966796875</v>
          </cell>
          <cell r="S324">
            <v>1486.5350341796875</v>
          </cell>
          <cell r="T324">
            <v>1464.4632568359375</v>
          </cell>
          <cell r="U324">
            <v>1463.80810546875</v>
          </cell>
          <cell r="V324">
            <v>1492.055419921875</v>
          </cell>
          <cell r="W324">
            <v>1487.21923828125</v>
          </cell>
          <cell r="X324">
            <v>1478.936279296875</v>
          </cell>
          <cell r="Y324">
            <v>1483.69384765625</v>
          </cell>
          <cell r="Z324">
            <v>1480.1240234375</v>
          </cell>
          <cell r="AA324">
            <v>1473.8629150390625</v>
          </cell>
          <cell r="AC324">
            <v>1492.328369140625</v>
          </cell>
          <cell r="AD324">
            <v>1492.330078125</v>
          </cell>
          <cell r="AF324">
            <v>1469.7083740234375</v>
          </cell>
          <cell r="AG324">
            <v>1468.8956298828125</v>
          </cell>
          <cell r="AH324">
            <v>1474.81005859375</v>
          </cell>
          <cell r="AI324">
            <v>1480.8818359375</v>
          </cell>
          <cell r="AJ324">
            <v>1488.11865234375</v>
          </cell>
          <cell r="AK324">
            <v>1491.14404296875</v>
          </cell>
          <cell r="AM324">
            <v>1483.7493896484375</v>
          </cell>
          <cell r="AN324">
            <v>1494.8961181640625</v>
          </cell>
          <cell r="AO324">
            <v>1494.943115234375</v>
          </cell>
        </row>
        <row r="325">
          <cell r="A325" t="str">
            <v>HPSH3[SPHT]</v>
          </cell>
          <cell r="B325" t="str">
            <v>Pres[3]</v>
          </cell>
          <cell r="C325" t="str">
            <v>psia</v>
          </cell>
          <cell r="D325" t="str">
            <v>Steam Outlet Pressure</v>
          </cell>
          <cell r="E325">
            <v>2093.392822265625</v>
          </cell>
          <cell r="F325">
            <v>325</v>
          </cell>
          <cell r="G325">
            <v>1039.0926513671875</v>
          </cell>
          <cell r="H325">
            <v>1040.604248046875</v>
          </cell>
          <cell r="I325">
            <v>1038.2373046875</v>
          </cell>
          <cell r="J325">
            <v>1039.6014404296875</v>
          </cell>
          <cell r="K325">
            <v>1042.2559814453125</v>
          </cell>
          <cell r="L325">
            <v>1037.0509033203125</v>
          </cell>
          <cell r="M325">
            <v>1038.294921875</v>
          </cell>
          <cell r="N325">
            <v>1040.7828369140625</v>
          </cell>
          <cell r="O325">
            <v>1047.576171875</v>
          </cell>
          <cell r="P325">
            <v>1028.186767578125</v>
          </cell>
          <cell r="Q325">
            <v>1027.143798828125</v>
          </cell>
          <cell r="R325">
            <v>1541.5697021484375</v>
          </cell>
          <cell r="S325">
            <v>1571.841796875</v>
          </cell>
          <cell r="T325">
            <v>2062.58203125</v>
          </cell>
          <cell r="U325">
            <v>2093.392822265625</v>
          </cell>
          <cell r="V325">
            <v>1549.98974609375</v>
          </cell>
          <cell r="W325">
            <v>1578.2537841796875</v>
          </cell>
          <cell r="X325">
            <v>1631.5499267578125</v>
          </cell>
          <cell r="Y325">
            <v>2059.187744140625</v>
          </cell>
          <cell r="Z325">
            <v>2087.889404296875</v>
          </cell>
          <cell r="AA325">
            <v>2142.762451171875</v>
          </cell>
          <cell r="AC325">
            <v>1547.6920166015625</v>
          </cell>
          <cell r="AD325">
            <v>1547.6871337890625</v>
          </cell>
          <cell r="AF325">
            <v>1203.421875</v>
          </cell>
          <cell r="AG325">
            <v>1293.5556640625</v>
          </cell>
          <cell r="AH325">
            <v>1354.5816650390625</v>
          </cell>
          <cell r="AI325">
            <v>1396.9805908203125</v>
          </cell>
          <cell r="AJ325">
            <v>1461.35107421875</v>
          </cell>
          <cell r="AK325">
            <v>1548.702392578125</v>
          </cell>
          <cell r="AM325">
            <v>2072.1416015625</v>
          </cell>
          <cell r="AN325">
            <v>1555.8775634765625</v>
          </cell>
          <cell r="AO325">
            <v>1555.673828125</v>
          </cell>
        </row>
        <row r="326">
          <cell r="A326" t="str">
            <v>HPSH3[SPHT]</v>
          </cell>
          <cell r="B326" t="str">
            <v>Temp[3]</v>
          </cell>
          <cell r="C326" t="str">
            <v>F</v>
          </cell>
          <cell r="D326" t="str">
            <v>Steam Outlet Temperature</v>
          </cell>
          <cell r="E326">
            <v>1018.3978271484375</v>
          </cell>
          <cell r="F326">
            <v>326</v>
          </cell>
          <cell r="G326">
            <v>1036.5517578125</v>
          </cell>
          <cell r="H326">
            <v>1044.815185546875</v>
          </cell>
          <cell r="I326">
            <v>1051.864013671875</v>
          </cell>
          <cell r="J326">
            <v>1051.9287109375</v>
          </cell>
          <cell r="K326">
            <v>1052.0535888671875</v>
          </cell>
          <cell r="L326">
            <v>1051.80419921875</v>
          </cell>
          <cell r="M326">
            <v>1051.8641357421875</v>
          </cell>
          <cell r="N326">
            <v>1051.98046875</v>
          </cell>
          <cell r="O326">
            <v>1051.4097900390625</v>
          </cell>
          <cell r="P326">
            <v>1051.3724365234375</v>
          </cell>
          <cell r="Q326">
            <v>1051.3206787109375</v>
          </cell>
          <cell r="R326">
            <v>1026.837158203125</v>
          </cell>
          <cell r="S326">
            <v>1033.606689453125</v>
          </cell>
          <cell r="T326">
            <v>1014.8887329101563</v>
          </cell>
          <cell r="U326">
            <v>1018.3978271484375</v>
          </cell>
          <cell r="V326">
            <v>1052.0386962890625</v>
          </cell>
          <cell r="W326">
            <v>1052.0728759765625</v>
          </cell>
          <cell r="X326">
            <v>1052.138427734375</v>
          </cell>
          <cell r="Y326">
            <v>1052.648681640625</v>
          </cell>
          <cell r="Z326">
            <v>1052.6822509765625</v>
          </cell>
          <cell r="AA326">
            <v>1052.7464599609375</v>
          </cell>
          <cell r="AC326">
            <v>1052.0355224609375</v>
          </cell>
          <cell r="AD326">
            <v>1052.03564453125</v>
          </cell>
          <cell r="AF326">
            <v>1051.6077880859375</v>
          </cell>
          <cell r="AG326">
            <v>1051.720703125</v>
          </cell>
          <cell r="AH326">
            <v>1051.7969970703125</v>
          </cell>
          <cell r="AI326">
            <v>1051.8497314453125</v>
          </cell>
          <cell r="AJ326">
            <v>1051.9293212890625</v>
          </cell>
          <cell r="AK326">
            <v>1052.037353515625</v>
          </cell>
          <cell r="AM326">
            <v>1051.98486328125</v>
          </cell>
          <cell r="AN326">
            <v>1052.0457763671875</v>
          </cell>
          <cell r="AO326">
            <v>1052.0457763671875</v>
          </cell>
        </row>
        <row r="327">
          <cell r="A327" t="str">
            <v>HPSH3[SPHT]</v>
          </cell>
          <cell r="B327" t="str">
            <v>Enth[3]</v>
          </cell>
          <cell r="C327" t="str">
            <v>BTU/lb</v>
          </cell>
          <cell r="D327" t="str">
            <v>Steam Outlet Enthalpy</v>
          </cell>
          <cell r="E327">
            <v>1482.8004150390625</v>
          </cell>
          <cell r="F327">
            <v>327</v>
          </cell>
          <cell r="G327">
            <v>1525.0001220703125</v>
          </cell>
          <cell r="H327">
            <v>1529.640380859375</v>
          </cell>
          <cell r="I327">
            <v>1533.6988525390625</v>
          </cell>
          <cell r="J327">
            <v>1533.697998046875</v>
          </cell>
          <cell r="K327">
            <v>1533.69580078125</v>
          </cell>
          <cell r="L327">
            <v>1533.697509765625</v>
          </cell>
          <cell r="M327">
            <v>1533.6973876953125</v>
          </cell>
          <cell r="N327">
            <v>1533.6947021484375</v>
          </cell>
          <cell r="O327">
            <v>1533.1845703125</v>
          </cell>
          <cell r="P327">
            <v>1533.69677734375</v>
          </cell>
          <cell r="Q327">
            <v>1533.696044921875</v>
          </cell>
          <cell r="R327">
            <v>1504.8212890625</v>
          </cell>
          <cell r="S327">
            <v>1507.9647216796875</v>
          </cell>
          <cell r="T327">
            <v>1481.5472412109375</v>
          </cell>
          <cell r="U327">
            <v>1482.8004150390625</v>
          </cell>
          <cell r="V327">
            <v>1519.5582275390625</v>
          </cell>
          <cell r="W327">
            <v>1518.78076171875</v>
          </cell>
          <cell r="X327">
            <v>1517.3121337890625</v>
          </cell>
          <cell r="Y327">
            <v>1505.3621826171875</v>
          </cell>
          <cell r="Z327">
            <v>1504.549072265625</v>
          </cell>
          <cell r="AA327">
            <v>1502.9908447265625</v>
          </cell>
          <cell r="AC327">
            <v>1519.6212158203125</v>
          </cell>
          <cell r="AD327">
            <v>1519.62158203125</v>
          </cell>
          <cell r="AF327">
            <v>1528.99462890625</v>
          </cell>
          <cell r="AG327">
            <v>1526.556396484375</v>
          </cell>
          <cell r="AH327">
            <v>1524.899658203125</v>
          </cell>
          <cell r="AI327">
            <v>1523.7454833984375</v>
          </cell>
          <cell r="AJ327">
            <v>1521.988037109375</v>
          </cell>
          <cell r="AK327">
            <v>1519.5938720703125</v>
          </cell>
          <cell r="AM327">
            <v>1504.5716552734375</v>
          </cell>
          <cell r="AN327">
            <v>1519.3963623046875</v>
          </cell>
          <cell r="AO327">
            <v>1519.4022216796875</v>
          </cell>
        </row>
        <row r="328">
          <cell r="A328" t="str">
            <v>HPSH3[SPHT]</v>
          </cell>
          <cell r="B328" t="str">
            <v>Flow[0]</v>
          </cell>
          <cell r="C328" t="str">
            <v>lb/hr</v>
          </cell>
          <cell r="D328" t="str">
            <v>Gas Inlet Flow</v>
          </cell>
          <cell r="E328">
            <v>3807636</v>
          </cell>
          <cell r="F328">
            <v>328</v>
          </cell>
          <cell r="G328">
            <v>3807328.25</v>
          </cell>
          <cell r="H328">
            <v>3807636</v>
          </cell>
          <cell r="I328">
            <v>3418656</v>
          </cell>
          <cell r="J328">
            <v>3418783</v>
          </cell>
          <cell r="K328">
            <v>3421275.75</v>
          </cell>
          <cell r="L328">
            <v>3237691.5</v>
          </cell>
          <cell r="M328">
            <v>3237675.75</v>
          </cell>
          <cell r="N328">
            <v>3239785</v>
          </cell>
          <cell r="O328">
            <v>2135026</v>
          </cell>
          <cell r="P328">
            <v>2043047.375</v>
          </cell>
          <cell r="Q328">
            <v>1994465</v>
          </cell>
          <cell r="R328">
            <v>3807328.25</v>
          </cell>
          <cell r="S328">
            <v>3807636</v>
          </cell>
          <cell r="T328">
            <v>3807328.25</v>
          </cell>
          <cell r="U328">
            <v>3807636</v>
          </cell>
          <cell r="V328">
            <v>3472833</v>
          </cell>
          <cell r="W328">
            <v>3473039.75</v>
          </cell>
          <cell r="X328">
            <v>3475724.25</v>
          </cell>
          <cell r="Y328">
            <v>3343065.5</v>
          </cell>
          <cell r="Z328">
            <v>3343109.5</v>
          </cell>
          <cell r="AA328">
            <v>3345388.5</v>
          </cell>
          <cell r="AC328">
            <v>3479000</v>
          </cell>
          <cell r="AD328">
            <v>3479000</v>
          </cell>
          <cell r="AF328">
            <v>2350000</v>
          </cell>
          <cell r="AG328">
            <v>2536000.25</v>
          </cell>
          <cell r="AH328">
            <v>2747000</v>
          </cell>
          <cell r="AI328">
            <v>2926000.25</v>
          </cell>
          <cell r="AJ328">
            <v>3188000.25</v>
          </cell>
          <cell r="AK328">
            <v>3466000</v>
          </cell>
          <cell r="AM328">
            <v>3396000</v>
          </cell>
          <cell r="AN328">
            <v>3534000</v>
          </cell>
          <cell r="AO328">
            <v>3534000</v>
          </cell>
        </row>
        <row r="329">
          <cell r="A329" t="str">
            <v>HPSH3[SPHT]</v>
          </cell>
          <cell r="B329" t="str">
            <v>Enth[0]</v>
          </cell>
          <cell r="C329" t="str">
            <v>BTU/lb</v>
          </cell>
          <cell r="D329" t="str">
            <v>Gas Inlet Enthalpy</v>
          </cell>
          <cell r="E329">
            <v>265.1649169921875</v>
          </cell>
          <cell r="F329">
            <v>329</v>
          </cell>
          <cell r="G329">
            <v>264.09249877929688</v>
          </cell>
          <cell r="H329">
            <v>267.07598876953125</v>
          </cell>
          <cell r="I329">
            <v>280.14273071289063</v>
          </cell>
          <cell r="J329">
            <v>283.14584350585938</v>
          </cell>
          <cell r="K329">
            <v>288.710693359375</v>
          </cell>
          <cell r="L329">
            <v>287.00531005859375</v>
          </cell>
          <cell r="M329">
            <v>290.01519775390625</v>
          </cell>
          <cell r="N329">
            <v>295.59002685546875</v>
          </cell>
          <cell r="O329">
            <v>284.79971313476563</v>
          </cell>
          <cell r="P329">
            <v>289.09173583984375</v>
          </cell>
          <cell r="Q329">
            <v>290.52377319335938</v>
          </cell>
          <cell r="R329">
            <v>263.44082641601563</v>
          </cell>
          <cell r="S329">
            <v>266.35037231445313</v>
          </cell>
          <cell r="T329">
            <v>262.4058837890625</v>
          </cell>
          <cell r="U329">
            <v>265.1649169921875</v>
          </cell>
          <cell r="V329">
            <v>278.23251342773438</v>
          </cell>
          <cell r="W329">
            <v>281.1815185546875</v>
          </cell>
          <cell r="X329">
            <v>286.62796020507813</v>
          </cell>
          <cell r="Y329">
            <v>282.37905883789063</v>
          </cell>
          <cell r="Z329">
            <v>285.21530151367188</v>
          </cell>
          <cell r="AA329">
            <v>290.4385986328125</v>
          </cell>
          <cell r="AC329">
            <v>277.45843505859375</v>
          </cell>
          <cell r="AD329">
            <v>277.4774169921875</v>
          </cell>
          <cell r="AF329">
            <v>297.3956298828125</v>
          </cell>
          <cell r="AG329">
            <v>297.58712768554688</v>
          </cell>
          <cell r="AH329">
            <v>292.36105346679688</v>
          </cell>
          <cell r="AI329">
            <v>287.44296264648438</v>
          </cell>
          <cell r="AJ329">
            <v>281.50540161132813</v>
          </cell>
          <cell r="AK329">
            <v>278.30029296875</v>
          </cell>
          <cell r="AM329">
            <v>281.3602294921875</v>
          </cell>
          <cell r="AN329">
            <v>276.3551025390625</v>
          </cell>
          <cell r="AO329">
            <v>276.33059692382813</v>
          </cell>
        </row>
        <row r="330">
          <cell r="A330" t="str">
            <v>HPSH3[SPHT]</v>
          </cell>
          <cell r="B330" t="str">
            <v>Temp[0]</v>
          </cell>
          <cell r="C330" t="str">
            <v>F</v>
          </cell>
          <cell r="D330" t="str">
            <v>Gas Inlet Temperature</v>
          </cell>
          <cell r="E330">
            <v>1070.26513671875</v>
          </cell>
          <cell r="F330">
            <v>330</v>
          </cell>
          <cell r="G330">
            <v>1066.8592529296875</v>
          </cell>
          <cell r="H330">
            <v>1077.0997314453125</v>
          </cell>
          <cell r="I330">
            <v>1116.2779541015625</v>
          </cell>
          <cell r="J330">
            <v>1126.4013671875</v>
          </cell>
          <cell r="K330">
            <v>1145.0133056640625</v>
          </cell>
          <cell r="L330">
            <v>1135.1376953125</v>
          </cell>
          <cell r="M330">
            <v>1145.18603515625</v>
          </cell>
          <cell r="N330">
            <v>1163.650634765625</v>
          </cell>
          <cell r="O330">
            <v>1167.85107421875</v>
          </cell>
          <cell r="P330">
            <v>1175.8709716796875</v>
          </cell>
          <cell r="Q330">
            <v>1175.685546875</v>
          </cell>
          <cell r="R330">
            <v>1064.52490234375</v>
          </cell>
          <cell r="S330">
            <v>1074.505615234375</v>
          </cell>
          <cell r="T330">
            <v>1060.8167724609375</v>
          </cell>
          <cell r="U330">
            <v>1070.26513671875</v>
          </cell>
          <cell r="V330">
            <v>1107.8138427734375</v>
          </cell>
          <cell r="W330">
            <v>1117.7457275390625</v>
          </cell>
          <cell r="X330">
            <v>1135.940673828125</v>
          </cell>
          <cell r="Y330">
            <v>1116.2667236328125</v>
          </cell>
          <cell r="Z330">
            <v>1125.7203369140625</v>
          </cell>
          <cell r="AA330">
            <v>1142.993896484375</v>
          </cell>
          <cell r="AC330">
            <v>1107.1649169921875</v>
          </cell>
          <cell r="AD330">
            <v>1107.1649169921875</v>
          </cell>
          <cell r="AF330">
            <v>1178.2825927734375</v>
          </cell>
          <cell r="AG330">
            <v>1177.736083984375</v>
          </cell>
          <cell r="AH330">
            <v>1159.099365234375</v>
          </cell>
          <cell r="AI330">
            <v>1141.52294921875</v>
          </cell>
          <cell r="AJ330">
            <v>1120.9207763671875</v>
          </cell>
          <cell r="AK330">
            <v>1109.78076171875</v>
          </cell>
          <cell r="AM330">
            <v>1112.776123046875</v>
          </cell>
          <cell r="AN330">
            <v>1101.1343994140625</v>
          </cell>
          <cell r="AO330">
            <v>1101.0482177734375</v>
          </cell>
        </row>
        <row r="331">
          <cell r="A331" t="str">
            <v>HPSH3[SPHT]</v>
          </cell>
          <cell r="B331" t="str">
            <v>Enth[1]</v>
          </cell>
          <cell r="C331" t="str">
            <v>BTU/lb</v>
          </cell>
          <cell r="D331" t="str">
            <v>Gas Outlet Enthalpy</v>
          </cell>
          <cell r="E331">
            <v>262.09353637695313</v>
          </cell>
          <cell r="F331">
            <v>331</v>
          </cell>
          <cell r="G331">
            <v>262.21865844726563</v>
          </cell>
          <cell r="H331">
            <v>265.0889892578125</v>
          </cell>
          <cell r="I331">
            <v>276.05419921875</v>
          </cell>
          <cell r="J331">
            <v>278.43814086914063</v>
          </cell>
          <cell r="K331">
            <v>282.88583374023438</v>
          </cell>
          <cell r="L331">
            <v>281.6771240234375</v>
          </cell>
          <cell r="M331">
            <v>284.07745361328125</v>
          </cell>
          <cell r="N331">
            <v>288.55148315429688</v>
          </cell>
          <cell r="O331">
            <v>276.4833984375</v>
          </cell>
          <cell r="P331">
            <v>280.1466064453125</v>
          </cell>
          <cell r="Q331">
            <v>281.53976440429688</v>
          </cell>
          <cell r="R331">
            <v>261.07586669921875</v>
          </cell>
          <cell r="S331">
            <v>263.79876708984375</v>
          </cell>
          <cell r="T331">
            <v>259.68106079101563</v>
          </cell>
          <cell r="U331">
            <v>262.09353637695313</v>
          </cell>
          <cell r="V331">
            <v>274.72161865234375</v>
          </cell>
          <cell r="W331">
            <v>277.07717895507813</v>
          </cell>
          <cell r="X331">
            <v>281.46682739257813</v>
          </cell>
          <cell r="Y331">
            <v>278.51953125</v>
          </cell>
          <cell r="Z331">
            <v>280.80136108398438</v>
          </cell>
          <cell r="AA331">
            <v>285.03338623046875</v>
          </cell>
          <cell r="AC331">
            <v>273.98605346679688</v>
          </cell>
          <cell r="AD331">
            <v>274.00509643554688</v>
          </cell>
          <cell r="AF331">
            <v>288.77481079101563</v>
          </cell>
          <cell r="AG331">
            <v>289.22036743164063</v>
          </cell>
          <cell r="AH331">
            <v>285.32589721679688</v>
          </cell>
          <cell r="AI331">
            <v>281.60858154296875</v>
          </cell>
          <cell r="AJ331">
            <v>277.07345581054688</v>
          </cell>
          <cell r="AK331">
            <v>274.66433715820313</v>
          </cell>
          <cell r="AM331">
            <v>277.6839599609375</v>
          </cell>
          <cell r="AN331">
            <v>273.26956176757813</v>
          </cell>
          <cell r="AO331">
            <v>273.25057983398438</v>
          </cell>
        </row>
        <row r="332">
          <cell r="A332" t="str">
            <v>HPSH3[SPHT]</v>
          </cell>
          <cell r="B332" t="str">
            <v>Temp[1]</v>
          </cell>
          <cell r="C332" t="str">
            <v>F</v>
          </cell>
          <cell r="D332" t="str">
            <v>Gas Outlet Temperature</v>
          </cell>
          <cell r="E332">
            <v>1059.263916015625</v>
          </cell>
          <cell r="F332">
            <v>332</v>
          </cell>
          <cell r="G332">
            <v>1060.145263671875</v>
          </cell>
          <cell r="H332">
            <v>1069.99365234375</v>
          </cell>
          <cell r="I332">
            <v>1101.8228759765625</v>
          </cell>
          <cell r="J332">
            <v>1109.788330078125</v>
          </cell>
          <cell r="K332">
            <v>1124.5286865234375</v>
          </cell>
          <cell r="L332">
            <v>1116.4459228515625</v>
          </cell>
          <cell r="M332">
            <v>1124.3985595703125</v>
          </cell>
          <cell r="N332">
            <v>1139.0877685546875</v>
          </cell>
          <cell r="O332">
            <v>1137.473876953125</v>
          </cell>
          <cell r="P332">
            <v>1143.469970703125</v>
          </cell>
          <cell r="Q332">
            <v>1143.3148193359375</v>
          </cell>
          <cell r="R332">
            <v>1056.0498046875</v>
          </cell>
          <cell r="S332">
            <v>1065.3734130859375</v>
          </cell>
          <cell r="T332">
            <v>1051.0423583984375</v>
          </cell>
          <cell r="U332">
            <v>1059.263916015625</v>
          </cell>
          <cell r="V332">
            <v>1095.4210205078125</v>
          </cell>
          <cell r="W332">
            <v>1103.2862548828125</v>
          </cell>
          <cell r="X332">
            <v>1117.813720703125</v>
          </cell>
          <cell r="Y332">
            <v>1102.7484130859375</v>
          </cell>
          <cell r="Z332">
            <v>1110.271728515625</v>
          </cell>
          <cell r="AA332">
            <v>1124.1397705078125</v>
          </cell>
          <cell r="AC332">
            <v>1094.880859375</v>
          </cell>
          <cell r="AD332">
            <v>1094.880859375</v>
          </cell>
          <cell r="AF332">
            <v>1147.966552734375</v>
          </cell>
          <cell r="AG332">
            <v>1148.3587646484375</v>
          </cell>
          <cell r="AH332">
            <v>1134.3658447265625</v>
          </cell>
          <cell r="AI332">
            <v>1120.9775390625</v>
          </cell>
          <cell r="AJ332">
            <v>1105.2728271484375</v>
          </cell>
          <cell r="AK332">
            <v>1096.9227294921875</v>
          </cell>
          <cell r="AM332">
            <v>1099.888671875</v>
          </cell>
          <cell r="AN332">
            <v>1090.2325439453125</v>
          </cell>
          <cell r="AO332">
            <v>1090.160888671875</v>
          </cell>
        </row>
        <row r="333">
          <cell r="A333" t="str">
            <v>HPSH3[SPHT]</v>
          </cell>
          <cell r="B333" t="str">
            <v>ODModelIDUsed[0]</v>
          </cell>
          <cell r="D333" t="str">
            <v>Used Reference Point Model ID</v>
          </cell>
          <cell r="E333" t="str">
            <v>PMTHSG</v>
          </cell>
          <cell r="F333">
            <v>333</v>
          </cell>
          <cell r="G333" t="str">
            <v>PMTHSG</v>
          </cell>
          <cell r="H333" t="str">
            <v>PMTHSG</v>
          </cell>
          <cell r="I333" t="str">
            <v>PMTHSG</v>
          </cell>
          <cell r="J333" t="str">
            <v>PMTHSG</v>
          </cell>
          <cell r="K333" t="str">
            <v>PMTHSG</v>
          </cell>
          <cell r="L333" t="str">
            <v>PMTHSG</v>
          </cell>
          <cell r="M333" t="str">
            <v>PMTHSG</v>
          </cell>
          <cell r="N333" t="str">
            <v>PMTHSG</v>
          </cell>
          <cell r="O333" t="str">
            <v>PMTHSG</v>
          </cell>
          <cell r="P333" t="str">
            <v>PMTHSG</v>
          </cell>
          <cell r="Q333" t="str">
            <v>PMTHSG</v>
          </cell>
          <cell r="R333" t="str">
            <v>PMTHSG</v>
          </cell>
          <cell r="S333" t="str">
            <v>PMTHSG</v>
          </cell>
          <cell r="T333" t="str">
            <v>PMTHSG</v>
          </cell>
          <cell r="U333" t="str">
            <v>PMTHSG</v>
          </cell>
          <cell r="V333" t="str">
            <v>PMTHSG</v>
          </cell>
          <cell r="W333" t="str">
            <v>PMTHSG</v>
          </cell>
          <cell r="X333" t="str">
            <v>PMTHSG</v>
          </cell>
          <cell r="Y333" t="str">
            <v>PMTHSG</v>
          </cell>
          <cell r="Z333" t="str">
            <v>PMTHSG</v>
          </cell>
          <cell r="AA333" t="str">
            <v>PMTHSG</v>
          </cell>
          <cell r="AC333" t="str">
            <v>PMTHSG</v>
          </cell>
          <cell r="AD333" t="str">
            <v>PMTHSG</v>
          </cell>
          <cell r="AF333" t="str">
            <v>PMTHSG</v>
          </cell>
          <cell r="AG333" t="str">
            <v>PMTHSG</v>
          </cell>
          <cell r="AH333" t="str">
            <v>PMTHSG</v>
          </cell>
          <cell r="AI333" t="str">
            <v>PMTHSG</v>
          </cell>
          <cell r="AJ333" t="str">
            <v>PMTHSG</v>
          </cell>
          <cell r="AK333" t="str">
            <v>PMTHSG</v>
          </cell>
          <cell r="AM333" t="str">
            <v>PMTHSG</v>
          </cell>
          <cell r="AN333" t="str">
            <v>PMTHSG</v>
          </cell>
          <cell r="AO333" t="str">
            <v>PMTHSG</v>
          </cell>
        </row>
        <row r="334">
          <cell r="A334" t="str">
            <v>HPSH3[SPHT]</v>
          </cell>
          <cell r="B334" t="str">
            <v>ODCaseIDUsed[0]</v>
          </cell>
          <cell r="D334" t="str">
            <v>Used Reference Point Case ID</v>
          </cell>
          <cell r="E334" t="str">
            <v>PMTHSG</v>
          </cell>
          <cell r="F334">
            <v>334</v>
          </cell>
          <cell r="G334" t="str">
            <v>PMTHSG</v>
          </cell>
          <cell r="H334" t="str">
            <v>PMTHSG</v>
          </cell>
          <cell r="I334" t="str">
            <v>PMTHSG</v>
          </cell>
          <cell r="J334" t="str">
            <v>PMTHSG</v>
          </cell>
          <cell r="K334" t="str">
            <v>PMTHSG</v>
          </cell>
          <cell r="L334" t="str">
            <v>PMTHSG</v>
          </cell>
          <cell r="M334" t="str">
            <v>PMTHSG</v>
          </cell>
          <cell r="N334" t="str">
            <v>PMTHSG</v>
          </cell>
          <cell r="O334" t="str">
            <v>PMTHSG</v>
          </cell>
          <cell r="P334" t="str">
            <v>PMTHSG</v>
          </cell>
          <cell r="Q334" t="str">
            <v>PMTHSG</v>
          </cell>
          <cell r="R334" t="str">
            <v>PMTHSG</v>
          </cell>
          <cell r="S334" t="str">
            <v>PMTHSG</v>
          </cell>
          <cell r="T334" t="str">
            <v>PMTHSG</v>
          </cell>
          <cell r="U334" t="str">
            <v>PMTHSG</v>
          </cell>
          <cell r="V334" t="str">
            <v>PMTHSG</v>
          </cell>
          <cell r="W334" t="str">
            <v>PMTHSG</v>
          </cell>
          <cell r="X334" t="str">
            <v>PMTHSG</v>
          </cell>
          <cell r="Y334" t="str">
            <v>PMTHSG</v>
          </cell>
          <cell r="Z334" t="str">
            <v>PMTHSG</v>
          </cell>
          <cell r="AA334" t="str">
            <v>PMTHSG</v>
          </cell>
          <cell r="AC334" t="str">
            <v>PMTHSG</v>
          </cell>
          <cell r="AD334" t="str">
            <v>PMTHSG</v>
          </cell>
          <cell r="AF334" t="str">
            <v>PMTHSG</v>
          </cell>
          <cell r="AG334" t="str">
            <v>PMTHSG</v>
          </cell>
          <cell r="AH334" t="str">
            <v>PMTHSG</v>
          </cell>
          <cell r="AI334" t="str">
            <v>PMTHSG</v>
          </cell>
          <cell r="AJ334" t="str">
            <v>PMTHSG</v>
          </cell>
          <cell r="AK334" t="str">
            <v>PMTHSG</v>
          </cell>
          <cell r="AM334" t="str">
            <v>PMTHSG</v>
          </cell>
          <cell r="AN334" t="str">
            <v>PMTHSG</v>
          </cell>
          <cell r="AO334" t="str">
            <v>PMTHSG</v>
          </cell>
        </row>
        <row r="335">
          <cell r="A335" t="str">
            <v>HPSH2[SPHT]</v>
          </cell>
          <cell r="B335" t="str">
            <v>Flow[2]</v>
          </cell>
          <cell r="C335" t="str">
            <v>lb/hr</v>
          </cell>
          <cell r="D335" t="str">
            <v>Steam Inlet Flow</v>
          </cell>
          <cell r="E335">
            <v>612705.125</v>
          </cell>
          <cell r="F335">
            <v>335</v>
          </cell>
          <cell r="G335">
            <v>457157.4375</v>
          </cell>
          <cell r="H335">
            <v>464885.0625</v>
          </cell>
          <cell r="I335">
            <v>440702.53125</v>
          </cell>
          <cell r="J335">
            <v>445989.53125</v>
          </cell>
          <cell r="K335">
            <v>456163.71875</v>
          </cell>
          <cell r="L335">
            <v>428250.6875</v>
          </cell>
          <cell r="M335">
            <v>433264.5625</v>
          </cell>
          <cell r="N335">
            <v>442851.71875</v>
          </cell>
          <cell r="O335">
            <v>277313.40625</v>
          </cell>
          <cell r="P335">
            <v>269670.75</v>
          </cell>
          <cell r="Q335">
            <v>264531.375</v>
          </cell>
          <cell r="R335">
            <v>443411.71875</v>
          </cell>
          <cell r="S335">
            <v>451119.1875</v>
          </cell>
          <cell r="T335">
            <v>604233</v>
          </cell>
          <cell r="U335">
            <v>612705.125</v>
          </cell>
          <cell r="V335">
            <v>437945.6875</v>
          </cell>
          <cell r="W335">
            <v>443870.90625</v>
          </cell>
          <cell r="X335">
            <v>455457.625</v>
          </cell>
          <cell r="Y335">
            <v>590814.75</v>
          </cell>
          <cell r="Z335">
            <v>598169.1875</v>
          </cell>
          <cell r="AA335">
            <v>613227.1875</v>
          </cell>
          <cell r="AC335">
            <v>437313.6875</v>
          </cell>
          <cell r="AD335">
            <v>437330.21875</v>
          </cell>
          <cell r="AF335">
            <v>319310.84375</v>
          </cell>
          <cell r="AG335">
            <v>344760.09375</v>
          </cell>
          <cell r="AH335">
            <v>366211.625</v>
          </cell>
          <cell r="AI335">
            <v>382668.96875</v>
          </cell>
          <cell r="AJ335">
            <v>407019.65625</v>
          </cell>
          <cell r="AK335">
            <v>436908.3125</v>
          </cell>
          <cell r="AM335">
            <v>596603</v>
          </cell>
          <cell r="AN335">
            <v>441726.25</v>
          </cell>
          <cell r="AO335">
            <v>441709</v>
          </cell>
        </row>
        <row r="336">
          <cell r="A336" t="str">
            <v>HPSH2[SPHT]</v>
          </cell>
          <cell r="B336" t="str">
            <v>Pres[2]</v>
          </cell>
          <cell r="C336" t="str">
            <v>psia</v>
          </cell>
          <cell r="D336" t="str">
            <v>Steam Inlet Pressure</v>
          </cell>
          <cell r="E336">
            <v>2145.15966796875</v>
          </cell>
          <cell r="F336">
            <v>336</v>
          </cell>
          <cell r="G336">
            <v>1100.0869140625</v>
          </cell>
          <cell r="H336">
            <v>1103.7490234375</v>
          </cell>
          <cell r="I336">
            <v>1096.4742431640625</v>
          </cell>
          <cell r="J336">
            <v>1099.308837890625</v>
          </cell>
          <cell r="K336">
            <v>1104.816162109375</v>
          </cell>
          <cell r="L336">
            <v>1092.72021484375</v>
          </cell>
          <cell r="M336">
            <v>1095.3436279296875</v>
          </cell>
          <cell r="N336">
            <v>1100.4871826171875</v>
          </cell>
          <cell r="O336">
            <v>1072.088623046875</v>
          </cell>
          <cell r="P336">
            <v>1051.934326171875</v>
          </cell>
          <cell r="Q336">
            <v>1050.03564453125</v>
          </cell>
          <cell r="R336">
            <v>1578.9515380859375</v>
          </cell>
          <cell r="S336">
            <v>1609.7630615234375</v>
          </cell>
          <cell r="T336">
            <v>2114.0380859375</v>
          </cell>
          <cell r="U336">
            <v>2145.15966796875</v>
          </cell>
          <cell r="V336">
            <v>1586.9681396484375</v>
          </cell>
          <cell r="W336">
            <v>1615.525634765625</v>
          </cell>
          <cell r="X336">
            <v>1669.4058837890625</v>
          </cell>
          <cell r="Y336">
            <v>2109.972412109375</v>
          </cell>
          <cell r="Z336">
            <v>2138.876708984375</v>
          </cell>
          <cell r="AA336">
            <v>2194.138427734375</v>
          </cell>
          <cell r="AC336">
            <v>1584.63623046875</v>
          </cell>
          <cell r="AD336">
            <v>1584.6339111328125</v>
          </cell>
          <cell r="AF336">
            <v>1231.1954345703125</v>
          </cell>
          <cell r="AG336">
            <v>1323.2696533203125</v>
          </cell>
          <cell r="AH336">
            <v>1386.0078125</v>
          </cell>
          <cell r="AI336">
            <v>1429.7401123046875</v>
          </cell>
          <cell r="AJ336">
            <v>1496.0340576171875</v>
          </cell>
          <cell r="AK336">
            <v>1585.5908203125</v>
          </cell>
          <cell r="AM336">
            <v>2123.231689453125</v>
          </cell>
          <cell r="AN336">
            <v>1593.1865234375</v>
          </cell>
          <cell r="AO336">
            <v>1592.98388671875</v>
          </cell>
        </row>
        <row r="337">
          <cell r="A337" t="str">
            <v>HPSH2[SPHT]</v>
          </cell>
          <cell r="B337" t="str">
            <v>Temp[2]</v>
          </cell>
          <cell r="C337" t="str">
            <v>F</v>
          </cell>
          <cell r="D337" t="str">
            <v>Steam Inlet Temperature</v>
          </cell>
          <cell r="E337">
            <v>903.03216552734375</v>
          </cell>
          <cell r="F337">
            <v>337</v>
          </cell>
          <cell r="G337">
            <v>891.77484130859375</v>
          </cell>
          <cell r="H337">
            <v>895.78143310546875</v>
          </cell>
          <cell r="I337">
            <v>912.20819091796875</v>
          </cell>
          <cell r="J337">
            <v>915.1463623046875</v>
          </cell>
          <cell r="K337">
            <v>920.402099609375</v>
          </cell>
          <cell r="L337">
            <v>919.7012939453125</v>
          </cell>
          <cell r="M337">
            <v>922.6444091796875</v>
          </cell>
          <cell r="N337">
            <v>927.884033203125</v>
          </cell>
          <cell r="O337">
            <v>949.6412353515625</v>
          </cell>
          <cell r="P337">
            <v>953.9315185546875</v>
          </cell>
          <cell r="Q337">
            <v>953.96734619140625</v>
          </cell>
          <cell r="R337">
            <v>858.8031005859375</v>
          </cell>
          <cell r="S337">
            <v>859.0975341796875</v>
          </cell>
          <cell r="T337">
            <v>909.21002197265625</v>
          </cell>
          <cell r="U337">
            <v>903.03216552734375</v>
          </cell>
          <cell r="V337">
            <v>872.236083984375</v>
          </cell>
          <cell r="W337">
            <v>871.7271728515625</v>
          </cell>
          <cell r="X337">
            <v>869.93511962890625</v>
          </cell>
          <cell r="Y337">
            <v>930.6929931640625</v>
          </cell>
          <cell r="Z337">
            <v>924.0125732421875</v>
          </cell>
          <cell r="AA337">
            <v>909.2611083984375</v>
          </cell>
          <cell r="AC337">
            <v>872.63983154296875</v>
          </cell>
          <cell r="AD337">
            <v>872.63214111328125</v>
          </cell>
          <cell r="AF337">
            <v>935.38690185546875</v>
          </cell>
          <cell r="AG337">
            <v>925.48699951171875</v>
          </cell>
          <cell r="AH337">
            <v>912.0594482421875</v>
          </cell>
          <cell r="AI337">
            <v>901.1708984375</v>
          </cell>
          <cell r="AJ337">
            <v>887.00555419921875</v>
          </cell>
          <cell r="AK337">
            <v>873.19329833984375</v>
          </cell>
          <cell r="AM337">
            <v>924.7923583984375</v>
          </cell>
          <cell r="AN337">
            <v>869.4146728515625</v>
          </cell>
          <cell r="AO337">
            <v>869.37939453125</v>
          </cell>
        </row>
        <row r="338">
          <cell r="A338" t="str">
            <v>HPSH2[SPHT]</v>
          </cell>
          <cell r="B338" t="str">
            <v>Enth[2]</v>
          </cell>
          <cell r="C338" t="str">
            <v>BTU/lb</v>
          </cell>
          <cell r="D338" t="str">
            <v>Steam Inlet Enthalpy</v>
          </cell>
          <cell r="E338">
            <v>1404.5567626953125</v>
          </cell>
          <cell r="F338">
            <v>338</v>
          </cell>
          <cell r="G338">
            <v>1439.8890380859375</v>
          </cell>
          <cell r="H338">
            <v>1442.09765625</v>
          </cell>
          <cell r="I338">
            <v>1451.9617919921875</v>
          </cell>
          <cell r="J338">
            <v>1453.5679931640625</v>
          </cell>
          <cell r="K338">
            <v>1456.424560546875</v>
          </cell>
          <cell r="L338">
            <v>1456.452880859375</v>
          </cell>
          <cell r="M338">
            <v>1458.06640625</v>
          </cell>
          <cell r="N338">
            <v>1460.9215087890625</v>
          </cell>
          <cell r="O338">
            <v>1474.453369140625</v>
          </cell>
          <cell r="P338">
            <v>1477.5875244140625</v>
          </cell>
          <cell r="Q338">
            <v>1477.6712646484375</v>
          </cell>
          <cell r="R338">
            <v>1399.564453125</v>
          </cell>
          <cell r="S338">
            <v>1398.3587646484375</v>
          </cell>
          <cell r="T338">
            <v>1410.171142578125</v>
          </cell>
          <cell r="U338">
            <v>1404.5567626953125</v>
          </cell>
          <cell r="V338">
            <v>1407.96484375</v>
          </cell>
          <cell r="W338">
            <v>1406.385498046875</v>
          </cell>
          <cell r="X338">
            <v>1402.8306884765625</v>
          </cell>
          <cell r="Y338">
            <v>1424.992919921875</v>
          </cell>
          <cell r="Z338">
            <v>1419.3140869140625</v>
          </cell>
          <cell r="AA338">
            <v>1406.8280029296875</v>
          </cell>
          <cell r="AC338">
            <v>1408.3280029296875</v>
          </cell>
          <cell r="AD338">
            <v>1408.3232421875</v>
          </cell>
          <cell r="AF338">
            <v>1460.691162109375</v>
          </cell>
          <cell r="AG338">
            <v>1451.5145263671875</v>
          </cell>
          <cell r="AH338">
            <v>1441.0791015625</v>
          </cell>
          <cell r="AI338">
            <v>1432.7242431640625</v>
          </cell>
          <cell r="AJ338">
            <v>1421.238037109375</v>
          </cell>
          <cell r="AK338">
            <v>1408.64501953125</v>
          </cell>
          <cell r="AM338">
            <v>1420.474853515625</v>
          </cell>
          <cell r="AN338">
            <v>1405.85986328125</v>
          </cell>
          <cell r="AO338">
            <v>1405.8458251953125</v>
          </cell>
        </row>
        <row r="339">
          <cell r="A339" t="str">
            <v>HPSH2[SPHT]</v>
          </cell>
          <cell r="B339" t="str">
            <v>Pres[3]</v>
          </cell>
          <cell r="C339" t="str">
            <v>psia</v>
          </cell>
          <cell r="D339" t="str">
            <v>Steam Outlet Pressure</v>
          </cell>
          <cell r="E339">
            <v>2112.1396484375</v>
          </cell>
          <cell r="F339">
            <v>339</v>
          </cell>
          <cell r="G339">
            <v>1061.563720703125</v>
          </cell>
          <cell r="H339">
            <v>1063.9146728515625</v>
          </cell>
          <cell r="I339">
            <v>1059.8160400390625</v>
          </cell>
          <cell r="J339">
            <v>1061.7755126953125</v>
          </cell>
          <cell r="K339">
            <v>1065.5867919921875</v>
          </cell>
          <cell r="L339">
            <v>1057.7137451171875</v>
          </cell>
          <cell r="M339">
            <v>1059.5155029296875</v>
          </cell>
          <cell r="N339">
            <v>1063.0794677734375</v>
          </cell>
          <cell r="O339">
            <v>1056.5631103515625</v>
          </cell>
          <cell r="P339">
            <v>1036.88916015625</v>
          </cell>
          <cell r="Q339">
            <v>1035.5247802734375</v>
          </cell>
          <cell r="R339">
            <v>1555.4552001953125</v>
          </cell>
          <cell r="S339">
            <v>1585.972412109375</v>
          </cell>
          <cell r="T339">
            <v>2081.11181640625</v>
          </cell>
          <cell r="U339">
            <v>2112.1396484375</v>
          </cell>
          <cell r="V339">
            <v>1563.8145751953125</v>
          </cell>
          <cell r="W339">
            <v>1592.2366943359375</v>
          </cell>
          <cell r="X339">
            <v>1645.845703125</v>
          </cell>
          <cell r="Y339">
            <v>2077.588134765625</v>
          </cell>
          <cell r="Z339">
            <v>2106.461669921875</v>
          </cell>
          <cell r="AA339">
            <v>2161.674072265625</v>
          </cell>
          <cell r="AC339">
            <v>1561.4996337890625</v>
          </cell>
          <cell r="AD339">
            <v>1561.49560546875</v>
          </cell>
          <cell r="AF339">
            <v>1213.71826171875</v>
          </cell>
          <cell r="AG339">
            <v>1304.6280517578125</v>
          </cell>
          <cell r="AH339">
            <v>1366.296875</v>
          </cell>
          <cell r="AI339">
            <v>1409.18798828125</v>
          </cell>
          <cell r="AJ339">
            <v>1474.278564453125</v>
          </cell>
          <cell r="AK339">
            <v>1562.49755859375</v>
          </cell>
          <cell r="AM339">
            <v>2090.6796875</v>
          </cell>
          <cell r="AN339">
            <v>1569.815673828125</v>
          </cell>
          <cell r="AO339">
            <v>1569.612060546875</v>
          </cell>
        </row>
        <row r="340">
          <cell r="A340" t="str">
            <v>HPSH2[SPHT]</v>
          </cell>
          <cell r="B340" t="str">
            <v>Temp[3]</v>
          </cell>
          <cell r="C340" t="str">
            <v>F</v>
          </cell>
          <cell r="D340" t="str">
            <v>Steam Outlet Temperature</v>
          </cell>
          <cell r="E340">
            <v>989.67266845703125</v>
          </cell>
          <cell r="F340">
            <v>340</v>
          </cell>
          <cell r="G340">
            <v>1010.349365234375</v>
          </cell>
          <cell r="H340">
            <v>1017.4590454101563</v>
          </cell>
          <cell r="I340">
            <v>1043.0419921875</v>
          </cell>
          <cell r="J340">
            <v>1048.6336669921875</v>
          </cell>
          <cell r="K340">
            <v>1058.800537109375</v>
          </cell>
          <cell r="L340">
            <v>1054.6761474609375</v>
          </cell>
          <cell r="M340">
            <v>1060.2239990234375</v>
          </cell>
          <cell r="N340">
            <v>1070.30078125</v>
          </cell>
          <cell r="O340">
            <v>1086.0411376953125</v>
          </cell>
          <cell r="P340">
            <v>1091.2891845703125</v>
          </cell>
          <cell r="Q340">
            <v>1091.228515625</v>
          </cell>
          <cell r="R340">
            <v>993.80120849609375</v>
          </cell>
          <cell r="S340">
            <v>998.59246826171875</v>
          </cell>
          <cell r="T340">
            <v>989.06689453125</v>
          </cell>
          <cell r="U340">
            <v>989.67266845703125</v>
          </cell>
          <cell r="V340">
            <v>1020.9299926757813</v>
          </cell>
          <cell r="W340">
            <v>1024.4345703125</v>
          </cell>
          <cell r="X340">
            <v>1030.1712646484375</v>
          </cell>
          <cell r="Y340">
            <v>1024.2666015625</v>
          </cell>
          <cell r="Z340">
            <v>1023.9019165039063</v>
          </cell>
          <cell r="AA340">
            <v>1020.9772338867188</v>
          </cell>
          <cell r="AC340">
            <v>1020.9813842773438</v>
          </cell>
          <cell r="AD340">
            <v>1020.9757080078125</v>
          </cell>
          <cell r="AF340">
            <v>1083.55029296875</v>
          </cell>
          <cell r="AG340">
            <v>1078.447998046875</v>
          </cell>
          <cell r="AH340">
            <v>1063.8726806640625</v>
          </cell>
          <cell r="AI340">
            <v>1050.9200439453125</v>
          </cell>
          <cell r="AJ340">
            <v>1034.82421875</v>
          </cell>
          <cell r="AK340">
            <v>1022.3970947265625</v>
          </cell>
          <cell r="AM340">
            <v>1019.76025390625</v>
          </cell>
          <cell r="AN340">
            <v>1016.6861572265625</v>
          </cell>
          <cell r="AO340">
            <v>1016.6289672851563</v>
          </cell>
        </row>
        <row r="341">
          <cell r="A341" t="str">
            <v>HPSH2[SPHT]</v>
          </cell>
          <cell r="B341" t="str">
            <v>Enth[3]</v>
          </cell>
          <cell r="C341" t="str">
            <v>BTU/lb</v>
          </cell>
          <cell r="D341" t="str">
            <v>Steam Outlet Enthalpy</v>
          </cell>
          <cell r="E341">
            <v>1463.80810546875</v>
          </cell>
          <cell r="F341">
            <v>341</v>
          </cell>
          <cell r="G341">
            <v>1509.47216796875</v>
          </cell>
          <cell r="H341">
            <v>1513.447021484375</v>
          </cell>
          <cell r="I341">
            <v>1528.098876953125</v>
          </cell>
          <cell r="J341">
            <v>1531.2181396484375</v>
          </cell>
          <cell r="K341">
            <v>1536.884033203125</v>
          </cell>
          <cell r="L341">
            <v>1534.7586669921875</v>
          </cell>
          <cell r="M341">
            <v>1537.8565673828125</v>
          </cell>
          <cell r="N341">
            <v>1543.4769287109375</v>
          </cell>
          <cell r="O341">
            <v>1552.573486328125</v>
          </cell>
          <cell r="P341">
            <v>1556.052734375</v>
          </cell>
          <cell r="Q341">
            <v>1556.0533447265625</v>
          </cell>
          <cell r="R341">
            <v>1484.615966796875</v>
          </cell>
          <cell r="S341">
            <v>1486.5350341796875</v>
          </cell>
          <cell r="T341">
            <v>1464.4632568359375</v>
          </cell>
          <cell r="U341">
            <v>1463.80810546875</v>
          </cell>
          <cell r="V341">
            <v>1500.6312255859375</v>
          </cell>
          <cell r="W341">
            <v>1501.876708984375</v>
          </cell>
          <cell r="X341">
            <v>1503.724609375</v>
          </cell>
          <cell r="Y341">
            <v>1487.00830078125</v>
          </cell>
          <cell r="Z341">
            <v>1485.882080078125</v>
          </cell>
          <cell r="AA341">
            <v>1482.297607421875</v>
          </cell>
          <cell r="AC341">
            <v>1500.7315673828125</v>
          </cell>
          <cell r="AD341">
            <v>1500.7283935546875</v>
          </cell>
          <cell r="AF341">
            <v>1547.0638427734375</v>
          </cell>
          <cell r="AG341">
            <v>1541.7298583984375</v>
          </cell>
          <cell r="AH341">
            <v>1531.6103515625</v>
          </cell>
          <cell r="AI341">
            <v>1522.8592529296875</v>
          </cell>
          <cell r="AJ341">
            <v>1511.534912109375</v>
          </cell>
          <cell r="AK341">
            <v>1501.5478515625</v>
          </cell>
          <cell r="AM341">
            <v>1483.7493896484375</v>
          </cell>
          <cell r="AN341">
            <v>1497.9102783203125</v>
          </cell>
          <cell r="AO341">
            <v>1497.882080078125</v>
          </cell>
        </row>
        <row r="342">
          <cell r="A342" t="str">
            <v>HPSH2[SPHT]</v>
          </cell>
          <cell r="B342" t="str">
            <v>Flow[0]</v>
          </cell>
          <cell r="C342" t="str">
            <v>lb/hr</v>
          </cell>
          <cell r="D342" t="str">
            <v>Gas Inlet Flow</v>
          </cell>
          <cell r="E342">
            <v>3807636</v>
          </cell>
          <cell r="F342">
            <v>342</v>
          </cell>
          <cell r="G342">
            <v>3807328.25</v>
          </cell>
          <cell r="H342">
            <v>3807636</v>
          </cell>
          <cell r="I342">
            <v>3418656</v>
          </cell>
          <cell r="J342">
            <v>3418783</v>
          </cell>
          <cell r="K342">
            <v>3421275.75</v>
          </cell>
          <cell r="L342">
            <v>3237691.5</v>
          </cell>
          <cell r="M342">
            <v>3237675.75</v>
          </cell>
          <cell r="N342">
            <v>3239785</v>
          </cell>
          <cell r="O342">
            <v>2135026</v>
          </cell>
          <cell r="P342">
            <v>2043047.375</v>
          </cell>
          <cell r="Q342">
            <v>1994465</v>
          </cell>
          <cell r="R342">
            <v>3807328.25</v>
          </cell>
          <cell r="S342">
            <v>3807636</v>
          </cell>
          <cell r="T342">
            <v>3807328.25</v>
          </cell>
          <cell r="U342">
            <v>3807636</v>
          </cell>
          <cell r="V342">
            <v>3472833</v>
          </cell>
          <cell r="W342">
            <v>3473039.75</v>
          </cell>
          <cell r="X342">
            <v>3475724.25</v>
          </cell>
          <cell r="Y342">
            <v>3343065.5</v>
          </cell>
          <cell r="Z342">
            <v>3343109.5</v>
          </cell>
          <cell r="AA342">
            <v>3345388.5</v>
          </cell>
          <cell r="AC342">
            <v>3479000</v>
          </cell>
          <cell r="AD342">
            <v>3479000</v>
          </cell>
          <cell r="AF342">
            <v>2350000</v>
          </cell>
          <cell r="AG342">
            <v>2536000.25</v>
          </cell>
          <cell r="AH342">
            <v>2747000</v>
          </cell>
          <cell r="AI342">
            <v>2926000.25</v>
          </cell>
          <cell r="AJ342">
            <v>3188000.25</v>
          </cell>
          <cell r="AK342">
            <v>3466000</v>
          </cell>
          <cell r="AM342">
            <v>3396000</v>
          </cell>
          <cell r="AN342">
            <v>3534000</v>
          </cell>
          <cell r="AO342">
            <v>3534000</v>
          </cell>
        </row>
        <row r="343">
          <cell r="A343" t="str">
            <v>HPSH2[SPHT]</v>
          </cell>
          <cell r="B343" t="str">
            <v>Enth[0]</v>
          </cell>
          <cell r="C343" t="str">
            <v>BTU/lb</v>
          </cell>
          <cell r="D343" t="str">
            <v>Gas Inlet Enthalpy</v>
          </cell>
          <cell r="E343">
            <v>262.09353637695313</v>
          </cell>
          <cell r="F343">
            <v>343</v>
          </cell>
          <cell r="G343">
            <v>262.21865844726563</v>
          </cell>
          <cell r="H343">
            <v>265.0889892578125</v>
          </cell>
          <cell r="I343">
            <v>276.05419921875</v>
          </cell>
          <cell r="J343">
            <v>278.43814086914063</v>
          </cell>
          <cell r="K343">
            <v>282.88583374023438</v>
          </cell>
          <cell r="L343">
            <v>281.6771240234375</v>
          </cell>
          <cell r="M343">
            <v>284.07745361328125</v>
          </cell>
          <cell r="N343">
            <v>288.55148315429688</v>
          </cell>
          <cell r="O343">
            <v>276.4833984375</v>
          </cell>
          <cell r="P343">
            <v>280.1466064453125</v>
          </cell>
          <cell r="Q343">
            <v>281.53976440429688</v>
          </cell>
          <cell r="R343">
            <v>261.07586669921875</v>
          </cell>
          <cell r="S343">
            <v>263.79876708984375</v>
          </cell>
          <cell r="T343">
            <v>259.68106079101563</v>
          </cell>
          <cell r="U343">
            <v>262.09353637695313</v>
          </cell>
          <cell r="V343">
            <v>274.72161865234375</v>
          </cell>
          <cell r="W343">
            <v>277.07717895507813</v>
          </cell>
          <cell r="X343">
            <v>281.46682739257813</v>
          </cell>
          <cell r="Y343">
            <v>278.51953125</v>
          </cell>
          <cell r="Z343">
            <v>280.80136108398438</v>
          </cell>
          <cell r="AA343">
            <v>285.03338623046875</v>
          </cell>
          <cell r="AC343">
            <v>273.98605346679688</v>
          </cell>
          <cell r="AD343">
            <v>274.00509643554688</v>
          </cell>
          <cell r="AF343">
            <v>288.77481079101563</v>
          </cell>
          <cell r="AG343">
            <v>289.22036743164063</v>
          </cell>
          <cell r="AH343">
            <v>285.32589721679688</v>
          </cell>
          <cell r="AI343">
            <v>281.60858154296875</v>
          </cell>
          <cell r="AJ343">
            <v>277.07345581054688</v>
          </cell>
          <cell r="AK343">
            <v>274.66433715820313</v>
          </cell>
          <cell r="AM343">
            <v>277.6839599609375</v>
          </cell>
          <cell r="AN343">
            <v>273.26956176757813</v>
          </cell>
          <cell r="AO343">
            <v>273.25057983398438</v>
          </cell>
        </row>
        <row r="344">
          <cell r="A344" t="str">
            <v>HPSH2[SPHT]</v>
          </cell>
          <cell r="B344" t="str">
            <v>Temp[0]</v>
          </cell>
          <cell r="C344" t="str">
            <v>F</v>
          </cell>
          <cell r="D344" t="str">
            <v>Gas Inlet Temperature</v>
          </cell>
          <cell r="E344">
            <v>1059.263916015625</v>
          </cell>
          <cell r="F344">
            <v>344</v>
          </cell>
          <cell r="G344">
            <v>1060.145263671875</v>
          </cell>
          <cell r="H344">
            <v>1069.99365234375</v>
          </cell>
          <cell r="I344">
            <v>1101.8228759765625</v>
          </cell>
          <cell r="J344">
            <v>1109.788330078125</v>
          </cell>
          <cell r="K344">
            <v>1124.5286865234375</v>
          </cell>
          <cell r="L344">
            <v>1116.4459228515625</v>
          </cell>
          <cell r="M344">
            <v>1124.3985595703125</v>
          </cell>
          <cell r="N344">
            <v>1139.0877685546875</v>
          </cell>
          <cell r="O344">
            <v>1137.473876953125</v>
          </cell>
          <cell r="P344">
            <v>1143.469970703125</v>
          </cell>
          <cell r="Q344">
            <v>1143.3148193359375</v>
          </cell>
          <cell r="R344">
            <v>1056.0498046875</v>
          </cell>
          <cell r="S344">
            <v>1065.3734130859375</v>
          </cell>
          <cell r="T344">
            <v>1051.0423583984375</v>
          </cell>
          <cell r="U344">
            <v>1059.263916015625</v>
          </cell>
          <cell r="V344">
            <v>1095.4210205078125</v>
          </cell>
          <cell r="W344">
            <v>1103.2862548828125</v>
          </cell>
          <cell r="X344">
            <v>1117.813720703125</v>
          </cell>
          <cell r="Y344">
            <v>1102.7484130859375</v>
          </cell>
          <cell r="Z344">
            <v>1110.271728515625</v>
          </cell>
          <cell r="AA344">
            <v>1124.1397705078125</v>
          </cell>
          <cell r="AC344">
            <v>1094.880859375</v>
          </cell>
          <cell r="AD344">
            <v>1094.880859375</v>
          </cell>
          <cell r="AF344">
            <v>1147.966552734375</v>
          </cell>
          <cell r="AG344">
            <v>1148.3587646484375</v>
          </cell>
          <cell r="AH344">
            <v>1134.3658447265625</v>
          </cell>
          <cell r="AI344">
            <v>1120.9775390625</v>
          </cell>
          <cell r="AJ344">
            <v>1105.2728271484375</v>
          </cell>
          <cell r="AK344">
            <v>1096.9227294921875</v>
          </cell>
          <cell r="AM344">
            <v>1099.888671875</v>
          </cell>
          <cell r="AN344">
            <v>1090.2325439453125</v>
          </cell>
          <cell r="AO344">
            <v>1090.160888671875</v>
          </cell>
        </row>
        <row r="345">
          <cell r="A345" t="str">
            <v>HPSH2[SPHT]</v>
          </cell>
          <cell r="B345" t="str">
            <v>Enth[1]</v>
          </cell>
          <cell r="C345" t="str">
            <v>BTU/lb</v>
          </cell>
          <cell r="D345" t="str">
            <v>Gas Outlet Enthalpy</v>
          </cell>
          <cell r="E345">
            <v>252.51011657714844</v>
          </cell>
          <cell r="F345">
            <v>345</v>
          </cell>
          <cell r="G345">
            <v>253.82162475585938</v>
          </cell>
          <cell r="H345">
            <v>256.334228515625</v>
          </cell>
          <cell r="I345">
            <v>266.1878662109375</v>
          </cell>
          <cell r="J345">
            <v>268.25625610351563</v>
          </cell>
          <cell r="K345">
            <v>272.1048583984375</v>
          </cell>
          <cell r="L345">
            <v>271.26577758789063</v>
          </cell>
          <cell r="M345">
            <v>273.34689331054688</v>
          </cell>
          <cell r="N345">
            <v>277.21185302734375</v>
          </cell>
          <cell r="O345">
            <v>266.28555297851563</v>
          </cell>
          <cell r="P345">
            <v>269.73733520507813</v>
          </cell>
          <cell r="Q345">
            <v>271.09011840820313</v>
          </cell>
          <cell r="R345">
            <v>251.12124633789063</v>
          </cell>
          <cell r="S345">
            <v>253.2989501953125</v>
          </cell>
          <cell r="T345">
            <v>251.02079772949219</v>
          </cell>
          <cell r="U345">
            <v>252.51011657714844</v>
          </cell>
          <cell r="V345">
            <v>262.97763061523438</v>
          </cell>
          <cell r="W345">
            <v>264.81350708007813</v>
          </cell>
          <cell r="X345">
            <v>268.18191528320313</v>
          </cell>
          <cell r="Y345">
            <v>267.50607299804688</v>
          </cell>
          <cell r="Z345">
            <v>268.82888793945313</v>
          </cell>
          <cell r="AA345">
            <v>271.13006591796875</v>
          </cell>
          <cell r="AC345">
            <v>262.31338500976563</v>
          </cell>
          <cell r="AD345">
            <v>262.33148193359375</v>
          </cell>
          <cell r="AF345">
            <v>276.9786376953125</v>
          </cell>
          <cell r="AG345">
            <v>276.89517211914063</v>
          </cell>
          <cell r="AH345">
            <v>273.1990966796875</v>
          </cell>
          <cell r="AI345">
            <v>269.76290893554688</v>
          </cell>
          <cell r="AJ345">
            <v>265.48779296875</v>
          </cell>
          <cell r="AK345">
            <v>262.89434814453125</v>
          </cell>
          <cell r="AM345">
            <v>266.51214599609375</v>
          </cell>
          <cell r="AN345">
            <v>261.70550537109375</v>
          </cell>
          <cell r="AO345">
            <v>261.6875</v>
          </cell>
        </row>
        <row r="346">
          <cell r="A346" t="str">
            <v>HPSH2[SPHT]</v>
          </cell>
          <cell r="B346" t="str">
            <v>Temp[1]</v>
          </cell>
          <cell r="C346" t="str">
            <v>F</v>
          </cell>
          <cell r="D346" t="str">
            <v>Gas Outlet Temperature</v>
          </cell>
          <cell r="E346">
            <v>1024.8614501953125</v>
          </cell>
          <cell r="F346">
            <v>346</v>
          </cell>
          <cell r="G346">
            <v>1029.992431640625</v>
          </cell>
          <cell r="H346">
            <v>1038.6077880859375</v>
          </cell>
          <cell r="I346">
            <v>1066.8680419921875</v>
          </cell>
          <cell r="J346">
            <v>1073.761474609375</v>
          </cell>
          <cell r="K346">
            <v>1086.4737548828125</v>
          </cell>
          <cell r="L346">
            <v>1079.8221435546875</v>
          </cell>
          <cell r="M346">
            <v>1086.694580078125</v>
          </cell>
          <cell r="N346">
            <v>1099.3558349609375</v>
          </cell>
          <cell r="O346">
            <v>1100.088623046875</v>
          </cell>
          <cell r="P346">
            <v>1105.623291015625</v>
          </cell>
          <cell r="Q346">
            <v>1105.5262451171875</v>
          </cell>
          <cell r="R346">
            <v>1020.2785034179688</v>
          </cell>
          <cell r="S346">
            <v>1027.6964111328125</v>
          </cell>
          <cell r="T346">
            <v>1019.9141845703125</v>
          </cell>
          <cell r="U346">
            <v>1024.8614501953125</v>
          </cell>
          <cell r="V346">
            <v>1053.826904296875</v>
          </cell>
          <cell r="W346">
            <v>1059.9051513671875</v>
          </cell>
          <cell r="X346">
            <v>1070.93701171875</v>
          </cell>
          <cell r="Y346">
            <v>1064.034912109375</v>
          </cell>
          <cell r="Z346">
            <v>1068.2498779296875</v>
          </cell>
          <cell r="AA346">
            <v>1075.4527587890625</v>
          </cell>
          <cell r="AC346">
            <v>1053.43798828125</v>
          </cell>
          <cell r="AD346">
            <v>1053.43798828125</v>
          </cell>
          <cell r="AF346">
            <v>1106.3271484375</v>
          </cell>
          <cell r="AG346">
            <v>1104.8912353515625</v>
          </cell>
          <cell r="AH346">
            <v>1091.528564453125</v>
          </cell>
          <cell r="AI346">
            <v>1079.0947265625</v>
          </cell>
          <cell r="AJ346">
            <v>1064.21826171875</v>
          </cell>
          <cell r="AK346">
            <v>1055.1685791015625</v>
          </cell>
          <cell r="AM346">
            <v>1060.6121826171875</v>
          </cell>
          <cell r="AN346">
            <v>1049.2589111328125</v>
          </cell>
          <cell r="AO346">
            <v>1049.190673828125</v>
          </cell>
        </row>
        <row r="347">
          <cell r="A347" t="str">
            <v>HPSH2[SPHT]</v>
          </cell>
          <cell r="B347" t="str">
            <v>ODModelIDUsed[0]</v>
          </cell>
          <cell r="D347" t="str">
            <v>Used Reference Point Model ID</v>
          </cell>
          <cell r="E347" t="str">
            <v>PMTHSG</v>
          </cell>
          <cell r="F347">
            <v>347</v>
          </cell>
          <cell r="G347" t="str">
            <v>PMTHSG</v>
          </cell>
          <cell r="H347" t="str">
            <v>PMTHSG</v>
          </cell>
          <cell r="I347" t="str">
            <v>PMTHSG</v>
          </cell>
          <cell r="J347" t="str">
            <v>PMTHSG</v>
          </cell>
          <cell r="K347" t="str">
            <v>PMTHSG</v>
          </cell>
          <cell r="L347" t="str">
            <v>PMTHSG</v>
          </cell>
          <cell r="M347" t="str">
            <v>PMTHSG</v>
          </cell>
          <cell r="N347" t="str">
            <v>PMTHSG</v>
          </cell>
          <cell r="O347" t="str">
            <v>PMTHSG</v>
          </cell>
          <cell r="P347" t="str">
            <v>PMTHSG</v>
          </cell>
          <cell r="Q347" t="str">
            <v>PMTHSG</v>
          </cell>
          <cell r="R347" t="str">
            <v>PMTHSG</v>
          </cell>
          <cell r="S347" t="str">
            <v>PMTHSG</v>
          </cell>
          <cell r="T347" t="str">
            <v>PMTHSG</v>
          </cell>
          <cell r="U347" t="str">
            <v>PMTHSG</v>
          </cell>
          <cell r="V347" t="str">
            <v>PMTHSG</v>
          </cell>
          <cell r="W347" t="str">
            <v>PMTHSG</v>
          </cell>
          <cell r="X347" t="str">
            <v>PMTHSG</v>
          </cell>
          <cell r="Y347" t="str">
            <v>PMTHSG</v>
          </cell>
          <cell r="Z347" t="str">
            <v>PMTHSG</v>
          </cell>
          <cell r="AA347" t="str">
            <v>PMTHSG</v>
          </cell>
          <cell r="AC347" t="str">
            <v>PMTHSG</v>
          </cell>
          <cell r="AD347" t="str">
            <v>PMTHSG</v>
          </cell>
          <cell r="AF347" t="str">
            <v>PMTHSG</v>
          </cell>
          <cell r="AG347" t="str">
            <v>PMTHSG</v>
          </cell>
          <cell r="AH347" t="str">
            <v>PMTHSG</v>
          </cell>
          <cell r="AI347" t="str">
            <v>PMTHSG</v>
          </cell>
          <cell r="AJ347" t="str">
            <v>PMTHSG</v>
          </cell>
          <cell r="AK347" t="str">
            <v>PMTHSG</v>
          </cell>
          <cell r="AM347" t="str">
            <v>PMTHSG</v>
          </cell>
          <cell r="AN347" t="str">
            <v>PMTHSG</v>
          </cell>
          <cell r="AO347" t="str">
            <v>PMTHSG</v>
          </cell>
        </row>
        <row r="348">
          <cell r="A348" t="str">
            <v>HPSH2[SPHT]</v>
          </cell>
          <cell r="B348" t="str">
            <v>ODCaseIDUsed[0]</v>
          </cell>
          <cell r="D348" t="str">
            <v>Used Reference Point Case ID</v>
          </cell>
          <cell r="E348" t="str">
            <v>PMTHSG</v>
          </cell>
          <cell r="F348">
            <v>348</v>
          </cell>
          <cell r="G348" t="str">
            <v>PMTHSG</v>
          </cell>
          <cell r="H348" t="str">
            <v>PMTHSG</v>
          </cell>
          <cell r="I348" t="str">
            <v>PMTHSG</v>
          </cell>
          <cell r="J348" t="str">
            <v>PMTHSG</v>
          </cell>
          <cell r="K348" t="str">
            <v>PMTHSG</v>
          </cell>
          <cell r="L348" t="str">
            <v>PMTHSG</v>
          </cell>
          <cell r="M348" t="str">
            <v>PMTHSG</v>
          </cell>
          <cell r="N348" t="str">
            <v>PMTHSG</v>
          </cell>
          <cell r="O348" t="str">
            <v>PMTHSG</v>
          </cell>
          <cell r="P348" t="str">
            <v>PMTHSG</v>
          </cell>
          <cell r="Q348" t="str">
            <v>PMTHSG</v>
          </cell>
          <cell r="R348" t="str">
            <v>PMTHSG</v>
          </cell>
          <cell r="S348" t="str">
            <v>PMTHSG</v>
          </cell>
          <cell r="T348" t="str">
            <v>PMTHSG</v>
          </cell>
          <cell r="U348" t="str">
            <v>PMTHSG</v>
          </cell>
          <cell r="V348" t="str">
            <v>PMTHSG</v>
          </cell>
          <cell r="W348" t="str">
            <v>PMTHSG</v>
          </cell>
          <cell r="X348" t="str">
            <v>PMTHSG</v>
          </cell>
          <cell r="Y348" t="str">
            <v>PMTHSG</v>
          </cell>
          <cell r="Z348" t="str">
            <v>PMTHSG</v>
          </cell>
          <cell r="AA348" t="str">
            <v>PMTHSG</v>
          </cell>
          <cell r="AC348" t="str">
            <v>PMTHSG</v>
          </cell>
          <cell r="AD348" t="str">
            <v>PMTHSG</v>
          </cell>
          <cell r="AF348" t="str">
            <v>PMTHSG</v>
          </cell>
          <cell r="AG348" t="str">
            <v>PMTHSG</v>
          </cell>
          <cell r="AH348" t="str">
            <v>PMTHSG</v>
          </cell>
          <cell r="AI348" t="str">
            <v>PMTHSG</v>
          </cell>
          <cell r="AJ348" t="str">
            <v>PMTHSG</v>
          </cell>
          <cell r="AK348" t="str">
            <v>PMTHSG</v>
          </cell>
          <cell r="AM348" t="str">
            <v>PMTHSG</v>
          </cell>
          <cell r="AN348" t="str">
            <v>PMTHSG</v>
          </cell>
          <cell r="AO348" t="str">
            <v>PMTHSG</v>
          </cell>
        </row>
        <row r="349">
          <cell r="A349" t="str">
            <v>RHTR2[SPHT]</v>
          </cell>
          <cell r="B349" t="str">
            <v>Flow[2]</v>
          </cell>
          <cell r="C349" t="str">
            <v>lb/hr</v>
          </cell>
          <cell r="D349" t="str">
            <v>Steam Inlet Flow</v>
          </cell>
          <cell r="E349">
            <v>647405.25</v>
          </cell>
          <cell r="F349">
            <v>349</v>
          </cell>
          <cell r="G349">
            <v>507262.59375</v>
          </cell>
          <cell r="H349">
            <v>513823.90625</v>
          </cell>
          <cell r="I349">
            <v>450655.71875</v>
          </cell>
          <cell r="J349">
            <v>443914.75</v>
          </cell>
          <cell r="K349">
            <v>432914.8125</v>
          </cell>
          <cell r="L349">
            <v>416715.28125</v>
          </cell>
          <cell r="M349">
            <v>411070</v>
          </cell>
          <cell r="N349">
            <v>401804.5625</v>
          </cell>
          <cell r="O349">
            <v>245759.0625</v>
          </cell>
          <cell r="P349">
            <v>234743.5625</v>
          </cell>
          <cell r="Q349">
            <v>230529.78125</v>
          </cell>
          <cell r="R349">
            <v>495682.03125</v>
          </cell>
          <cell r="S349">
            <v>502699.21875</v>
          </cell>
          <cell r="T349">
            <v>640184.125</v>
          </cell>
          <cell r="U349">
            <v>647405.25</v>
          </cell>
          <cell r="V349">
            <v>463518.90625</v>
          </cell>
          <cell r="W349">
            <v>458502.96875</v>
          </cell>
          <cell r="X349">
            <v>450615.78125</v>
          </cell>
          <cell r="Y349">
            <v>599880.6875</v>
          </cell>
          <cell r="Z349">
            <v>593723.8125</v>
          </cell>
          <cell r="AA349">
            <v>584282.75</v>
          </cell>
          <cell r="AC349">
            <v>463208.90625</v>
          </cell>
          <cell r="AD349">
            <v>463202.375</v>
          </cell>
          <cell r="AF349">
            <v>281375.90625</v>
          </cell>
          <cell r="AG349">
            <v>306305.84375</v>
          </cell>
          <cell r="AH349">
            <v>340202.0625</v>
          </cell>
          <cell r="AI349">
            <v>371262.59375</v>
          </cell>
          <cell r="AJ349">
            <v>417169.5625</v>
          </cell>
          <cell r="AK349">
            <v>463701.875</v>
          </cell>
          <cell r="AM349">
            <v>614719.1875</v>
          </cell>
          <cell r="AN349">
            <v>479287.4375</v>
          </cell>
          <cell r="AO349">
            <v>480825.1875</v>
          </cell>
        </row>
        <row r="350">
          <cell r="A350" t="str">
            <v>RHTR2[SPHT]</v>
          </cell>
          <cell r="B350" t="str">
            <v>Pres[2]</v>
          </cell>
          <cell r="C350" t="str">
            <v>psia</v>
          </cell>
          <cell r="D350" t="str">
            <v>Steam Inlet Pressure</v>
          </cell>
          <cell r="E350">
            <v>664.2020263671875</v>
          </cell>
          <cell r="F350">
            <v>350</v>
          </cell>
          <cell r="G350">
            <v>287.89010620117188</v>
          </cell>
          <cell r="H350">
            <v>292.43936157226563</v>
          </cell>
          <cell r="I350">
            <v>278.51632690429688</v>
          </cell>
          <cell r="J350">
            <v>281.83285522460938</v>
          </cell>
          <cell r="K350">
            <v>288.2930908203125</v>
          </cell>
          <cell r="L350">
            <v>271.19580078125</v>
          </cell>
          <cell r="M350">
            <v>274.42196655273438</v>
          </cell>
          <cell r="N350">
            <v>280.62069702148438</v>
          </cell>
          <cell r="O350">
            <v>327.383056640625</v>
          </cell>
          <cell r="P350">
            <v>318.86148071289063</v>
          </cell>
          <cell r="Q350">
            <v>312.88555908203125</v>
          </cell>
          <cell r="R350">
            <v>511.41607666015625</v>
          </cell>
          <cell r="S350">
            <v>520.00970458984375</v>
          </cell>
          <cell r="T350">
            <v>655.421875</v>
          </cell>
          <cell r="U350">
            <v>664.2020263671875</v>
          </cell>
          <cell r="V350">
            <v>502.02438354492188</v>
          </cell>
          <cell r="W350">
            <v>509.57974243164063</v>
          </cell>
          <cell r="X350">
            <v>524.0125732421875</v>
          </cell>
          <cell r="Y350">
            <v>638.65728759765625</v>
          </cell>
          <cell r="Z350">
            <v>646.04266357421875</v>
          </cell>
          <cell r="AA350">
            <v>660.15472412109375</v>
          </cell>
          <cell r="AC350">
            <v>501.2603759765625</v>
          </cell>
          <cell r="AD350">
            <v>501.26361083984375</v>
          </cell>
          <cell r="AF350">
            <v>377.6087646484375</v>
          </cell>
          <cell r="AG350">
            <v>407.57260131835938</v>
          </cell>
          <cell r="AH350">
            <v>430.25827026367188</v>
          </cell>
          <cell r="AI350">
            <v>447.08541870117188</v>
          </cell>
          <cell r="AJ350">
            <v>472.28860473632813</v>
          </cell>
          <cell r="AK350">
            <v>504.3165283203125</v>
          </cell>
          <cell r="AM350">
            <v>645.5889892578125</v>
          </cell>
          <cell r="AN350">
            <v>507.74993896484375</v>
          </cell>
          <cell r="AO350">
            <v>508.84707641601563</v>
          </cell>
        </row>
        <row r="351">
          <cell r="A351" t="str">
            <v>RHTR2[SPHT]</v>
          </cell>
          <cell r="B351" t="str">
            <v>Temp[2]</v>
          </cell>
          <cell r="C351" t="str">
            <v>F</v>
          </cell>
          <cell r="D351" t="str">
            <v>Steam Inlet Temperature</v>
          </cell>
          <cell r="E351">
            <v>839.9228515625</v>
          </cell>
          <cell r="F351">
            <v>351</v>
          </cell>
          <cell r="G351">
            <v>836.986328125</v>
          </cell>
          <cell r="H351">
            <v>843.41522216796875</v>
          </cell>
          <cell r="I351">
            <v>859.52545166015625</v>
          </cell>
          <cell r="J351">
            <v>863.324951171875</v>
          </cell>
          <cell r="K351">
            <v>870.41497802734375</v>
          </cell>
          <cell r="L351">
            <v>866.797607421875</v>
          </cell>
          <cell r="M351">
            <v>870.68084716796875</v>
          </cell>
          <cell r="N351">
            <v>877.87774658203125</v>
          </cell>
          <cell r="O351">
            <v>881.821533203125</v>
          </cell>
          <cell r="P351">
            <v>885.65411376953125</v>
          </cell>
          <cell r="Q351">
            <v>885.3182373046875</v>
          </cell>
          <cell r="R351">
            <v>812.3482666015625</v>
          </cell>
          <cell r="S351">
            <v>816.855224609375</v>
          </cell>
          <cell r="T351">
            <v>838.33544921875</v>
          </cell>
          <cell r="U351">
            <v>839.9228515625</v>
          </cell>
          <cell r="V351">
            <v>835.93603515625</v>
          </cell>
          <cell r="W351">
            <v>838.6793212890625</v>
          </cell>
          <cell r="X351">
            <v>843.545166015625</v>
          </cell>
          <cell r="Y351">
            <v>875.33270263671875</v>
          </cell>
          <cell r="Z351">
            <v>877.223876953125</v>
          </cell>
          <cell r="AA351">
            <v>880.1903076171875</v>
          </cell>
          <cell r="AC351">
            <v>836.009765625</v>
          </cell>
          <cell r="AD351">
            <v>836.01318359375</v>
          </cell>
          <cell r="AF351">
            <v>876.7900390625</v>
          </cell>
          <cell r="AG351">
            <v>872.7271728515625</v>
          </cell>
          <cell r="AH351">
            <v>862.46087646484375</v>
          </cell>
          <cell r="AI351">
            <v>853.62786865234375</v>
          </cell>
          <cell r="AJ351">
            <v>843.20867919921875</v>
          </cell>
          <cell r="AK351">
            <v>835.991943359375</v>
          </cell>
          <cell r="AM351">
            <v>871.41650390625</v>
          </cell>
          <cell r="AN351">
            <v>832.59674072265625</v>
          </cell>
          <cell r="AO351">
            <v>832.5753173828125</v>
          </cell>
        </row>
        <row r="352">
          <cell r="A352" t="str">
            <v>RHTR2[SPHT]</v>
          </cell>
          <cell r="B352" t="str">
            <v>Enth[2]</v>
          </cell>
          <cell r="C352" t="str">
            <v>BTU/lb</v>
          </cell>
          <cell r="D352" t="str">
            <v>Steam Inlet Enthalpy</v>
          </cell>
          <cell r="E352">
            <v>1427.613037109375</v>
          </cell>
          <cell r="F352">
            <v>352</v>
          </cell>
          <cell r="G352">
            <v>1441.0772705078125</v>
          </cell>
          <cell r="H352">
            <v>1444.2523193359375</v>
          </cell>
          <cell r="I352">
            <v>1453.1795654296875</v>
          </cell>
          <cell r="J352">
            <v>1455.0361328125</v>
          </cell>
          <cell r="K352">
            <v>1458.49658203125</v>
          </cell>
          <cell r="L352">
            <v>1457.239013671875</v>
          </cell>
          <cell r="M352">
            <v>1459.143310546875</v>
          </cell>
          <cell r="N352">
            <v>1462.6705322265625</v>
          </cell>
          <cell r="O352">
            <v>1463.049072265625</v>
          </cell>
          <cell r="P352">
            <v>1465.3658447265625</v>
          </cell>
          <cell r="Q352">
            <v>1465.4031982421875</v>
          </cell>
          <cell r="R352">
            <v>1418.88427734375</v>
          </cell>
          <cell r="S352">
            <v>1420.9630126953125</v>
          </cell>
          <cell r="T352">
            <v>1427.093994140625</v>
          </cell>
          <cell r="U352">
            <v>1427.613037109375</v>
          </cell>
          <cell r="V352">
            <v>1432.0220947265625</v>
          </cell>
          <cell r="W352">
            <v>1433.1981201171875</v>
          </cell>
          <cell r="X352">
            <v>1435.25048828125</v>
          </cell>
          <cell r="Y352">
            <v>1448.126220703125</v>
          </cell>
          <cell r="Z352">
            <v>1448.88623046875</v>
          </cell>
          <cell r="AA352">
            <v>1449.9871826171875</v>
          </cell>
          <cell r="AC352">
            <v>1432.0926513671875</v>
          </cell>
          <cell r="AD352">
            <v>1432.09423828125</v>
          </cell>
          <cell r="AF352">
            <v>1458.5791015625</v>
          </cell>
          <cell r="AG352">
            <v>1455.3287353515625</v>
          </cell>
          <cell r="AH352">
            <v>1449.0263671875</v>
          </cell>
          <cell r="AI352">
            <v>1443.6763916015625</v>
          </cell>
          <cell r="AJ352">
            <v>1437.119384765625</v>
          </cell>
          <cell r="AK352">
            <v>1431.959716796875</v>
          </cell>
          <cell r="AM352">
            <v>1445.71484375</v>
          </cell>
          <cell r="AN352">
            <v>1429.9884033203125</v>
          </cell>
          <cell r="AO352">
            <v>1429.9322509765625</v>
          </cell>
        </row>
        <row r="353">
          <cell r="A353" t="str">
            <v>RHTR2[SPHT]</v>
          </cell>
          <cell r="B353" t="str">
            <v>Pres[3]</v>
          </cell>
          <cell r="C353" t="str">
            <v>psia</v>
          </cell>
          <cell r="D353" t="str">
            <v>Steam Outlet Pressure</v>
          </cell>
          <cell r="E353">
            <v>658.4583740234375</v>
          </cell>
          <cell r="F353">
            <v>353</v>
          </cell>
          <cell r="G353">
            <v>279.4989013671875</v>
          </cell>
          <cell r="H353">
            <v>283.92324829101563</v>
          </cell>
          <cell r="I353">
            <v>271.52108764648438</v>
          </cell>
          <cell r="J353">
            <v>275.10397338867188</v>
          </cell>
          <cell r="K353">
            <v>282.00057983398438</v>
          </cell>
          <cell r="L353">
            <v>265.0040283203125</v>
          </cell>
          <cell r="M353">
            <v>268.44866943359375</v>
          </cell>
          <cell r="N353">
            <v>275.00714111328125</v>
          </cell>
          <cell r="O353">
            <v>325.56500244140625</v>
          </cell>
          <cell r="P353">
            <v>317.15066528320313</v>
          </cell>
          <cell r="Q353">
            <v>311.2032470703125</v>
          </cell>
          <cell r="R353">
            <v>507.076416015625</v>
          </cell>
          <cell r="S353">
            <v>515.60638427734375</v>
          </cell>
          <cell r="T353">
            <v>649.7335205078125</v>
          </cell>
          <cell r="U353">
            <v>658.4583740234375</v>
          </cell>
          <cell r="V353">
            <v>498.0675048828125</v>
          </cell>
          <cell r="W353">
            <v>505.75753784179688</v>
          </cell>
          <cell r="X353">
            <v>520.40966796875</v>
          </cell>
          <cell r="Y353">
            <v>633.3447265625</v>
          </cell>
          <cell r="Z353">
            <v>640.89111328125</v>
          </cell>
          <cell r="AA353">
            <v>655.2628173828125</v>
          </cell>
          <cell r="AC353">
            <v>497.30224609375</v>
          </cell>
          <cell r="AD353">
            <v>497.30560302734375</v>
          </cell>
          <cell r="AF353">
            <v>375.56329345703125</v>
          </cell>
          <cell r="AG353">
            <v>405.3426513671875</v>
          </cell>
          <cell r="AH353">
            <v>427.68426513671875</v>
          </cell>
          <cell r="AI353">
            <v>444.16592407226563</v>
          </cell>
          <cell r="AJ353">
            <v>468.84487915039063</v>
          </cell>
          <cell r="AK353">
            <v>500.37503051757813</v>
          </cell>
          <cell r="AM353">
            <v>640.09454345703125</v>
          </cell>
          <cell r="AN353">
            <v>503.58401489257813</v>
          </cell>
          <cell r="AO353">
            <v>504.66409301757813</v>
          </cell>
        </row>
        <row r="354">
          <cell r="A354" t="str">
            <v>RHTR2[SPHT]</v>
          </cell>
          <cell r="B354" t="str">
            <v>Temp[3]</v>
          </cell>
          <cell r="C354" t="str">
            <v>F</v>
          </cell>
          <cell r="D354" t="str">
            <v>Steam Outlet Temperature</v>
          </cell>
          <cell r="E354">
            <v>940.2589111328125</v>
          </cell>
          <cell r="F354">
            <v>354</v>
          </cell>
          <cell r="G354">
            <v>957.67486572265625</v>
          </cell>
          <cell r="H354">
            <v>964.478515625</v>
          </cell>
          <cell r="I354">
            <v>991.79931640625</v>
          </cell>
          <cell r="J354">
            <v>998.74560546875</v>
          </cell>
          <cell r="K354">
            <v>1011.4898681640625</v>
          </cell>
          <cell r="L354">
            <v>1005.5547485351563</v>
          </cell>
          <cell r="M354">
            <v>1012.4635009765625</v>
          </cell>
          <cell r="N354">
            <v>1025.12158203125</v>
          </cell>
          <cell r="O354">
            <v>1038.44384765625</v>
          </cell>
          <cell r="P354">
            <v>1044.412109375</v>
          </cell>
          <cell r="Q354">
            <v>1044.225341796875</v>
          </cell>
          <cell r="R354">
            <v>941.7015380859375</v>
          </cell>
          <cell r="S354">
            <v>946.85369873046875</v>
          </cell>
          <cell r="T354">
            <v>937.65472412109375</v>
          </cell>
          <cell r="U354">
            <v>940.2589111328125</v>
          </cell>
          <cell r="V354">
            <v>971.3306884765625</v>
          </cell>
          <cell r="W354">
            <v>977.01171875</v>
          </cell>
          <cell r="X354">
            <v>987.17767333984375</v>
          </cell>
          <cell r="Y354">
            <v>976.52215576171875</v>
          </cell>
          <cell r="Z354">
            <v>980.35833740234375</v>
          </cell>
          <cell r="AA354">
            <v>986.74505615234375</v>
          </cell>
          <cell r="AC354">
            <v>971.27880859375</v>
          </cell>
          <cell r="AD354">
            <v>971.281005859375</v>
          </cell>
          <cell r="AF354">
            <v>1036.537841796875</v>
          </cell>
          <cell r="AG354">
            <v>1032.05908203125</v>
          </cell>
          <cell r="AH354">
            <v>1016.0238037109375</v>
          </cell>
          <cell r="AI354">
            <v>1001.52734375</v>
          </cell>
          <cell r="AJ354">
            <v>983.94110107421875</v>
          </cell>
          <cell r="AK354">
            <v>971.984130859375</v>
          </cell>
          <cell r="AM354">
            <v>971.9556884765625</v>
          </cell>
          <cell r="AN354">
            <v>965.54205322265625</v>
          </cell>
          <cell r="AO354">
            <v>965.2178955078125</v>
          </cell>
        </row>
        <row r="355">
          <cell r="A355" t="str">
            <v>RHTR2[SPHT]</v>
          </cell>
          <cell r="B355" t="str">
            <v>Enth[3]</v>
          </cell>
          <cell r="C355" t="str">
            <v>BTU/lb</v>
          </cell>
          <cell r="D355" t="str">
            <v>Steam Outlet Enthalpy</v>
          </cell>
          <cell r="E355">
            <v>1482.97509765625</v>
          </cell>
          <cell r="F355">
            <v>355</v>
          </cell>
          <cell r="G355">
            <v>1504.47998046875</v>
          </cell>
          <cell r="H355">
            <v>1507.9195556640625</v>
          </cell>
          <cell r="I355">
            <v>1522.680908203125</v>
          </cell>
          <cell r="J355">
            <v>1526.2393798828125</v>
          </cell>
          <cell r="K355">
            <v>1532.772705078125</v>
          </cell>
          <cell r="L355">
            <v>1530.12548828125</v>
          </cell>
          <cell r="M355">
            <v>1533.67431640625</v>
          </cell>
          <cell r="N355">
            <v>1540.1834716796875</v>
          </cell>
          <cell r="O355">
            <v>1545.8590087890625</v>
          </cell>
          <cell r="P355">
            <v>1549.266845703125</v>
          </cell>
          <cell r="Q355">
            <v>1549.3287353515625</v>
          </cell>
          <cell r="R355">
            <v>1488.725341796875</v>
          </cell>
          <cell r="S355">
            <v>1491.220703125</v>
          </cell>
          <cell r="T355">
            <v>1481.840087890625</v>
          </cell>
          <cell r="U355">
            <v>1482.97509765625</v>
          </cell>
          <cell r="V355">
            <v>1504.9459228515625</v>
          </cell>
          <cell r="W355">
            <v>1507.7662353515625</v>
          </cell>
          <cell r="X355">
            <v>1512.80126953125</v>
          </cell>
          <cell r="Y355">
            <v>1503.57421875</v>
          </cell>
          <cell r="Z355">
            <v>1505.434326171875</v>
          </cell>
          <cell r="AA355">
            <v>1508.4835205078125</v>
          </cell>
          <cell r="AC355">
            <v>1504.9415283203125</v>
          </cell>
          <cell r="AD355">
            <v>1504.942626953125</v>
          </cell>
          <cell r="AF355">
            <v>1543.469482421875</v>
          </cell>
          <cell r="AG355">
            <v>1540.2496337890625</v>
          </cell>
          <cell r="AH355">
            <v>1531.0277099609375</v>
          </cell>
          <cell r="AI355">
            <v>1522.780029296875</v>
          </cell>
          <cell r="AJ355">
            <v>1512.6131591796875</v>
          </cell>
          <cell r="AK355">
            <v>1505.2259521484375</v>
          </cell>
          <cell r="AM355">
            <v>1500.8719482421875</v>
          </cell>
          <cell r="AN355">
            <v>1501.6602783203125</v>
          </cell>
          <cell r="AO355">
            <v>1501.4517822265625</v>
          </cell>
        </row>
        <row r="356">
          <cell r="A356" t="str">
            <v>RHTR2[SPHT]</v>
          </cell>
          <cell r="B356" t="str">
            <v>Flow[0]</v>
          </cell>
          <cell r="C356" t="str">
            <v>lb/hr</v>
          </cell>
          <cell r="D356" t="str">
            <v>Gas Inlet Flow</v>
          </cell>
          <cell r="E356">
            <v>3807636</v>
          </cell>
          <cell r="F356">
            <v>356</v>
          </cell>
          <cell r="G356">
            <v>3807328.25</v>
          </cell>
          <cell r="H356">
            <v>3807636</v>
          </cell>
          <cell r="I356">
            <v>3418656</v>
          </cell>
          <cell r="J356">
            <v>3418783</v>
          </cell>
          <cell r="K356">
            <v>3421275.75</v>
          </cell>
          <cell r="L356">
            <v>3237691.5</v>
          </cell>
          <cell r="M356">
            <v>3237675.75</v>
          </cell>
          <cell r="N356">
            <v>3239785</v>
          </cell>
          <cell r="O356">
            <v>2135026</v>
          </cell>
          <cell r="P356">
            <v>2043047.375</v>
          </cell>
          <cell r="Q356">
            <v>1994465</v>
          </cell>
          <cell r="R356">
            <v>3807328.25</v>
          </cell>
          <cell r="S356">
            <v>3807636</v>
          </cell>
          <cell r="T356">
            <v>3807328.25</v>
          </cell>
          <cell r="U356">
            <v>3807636</v>
          </cell>
          <cell r="V356">
            <v>3472833</v>
          </cell>
          <cell r="W356">
            <v>3473039.75</v>
          </cell>
          <cell r="X356">
            <v>3475724.25</v>
          </cell>
          <cell r="Y356">
            <v>3343065.5</v>
          </cell>
          <cell r="Z356">
            <v>3343109.5</v>
          </cell>
          <cell r="AA356">
            <v>3345388.5</v>
          </cell>
          <cell r="AC356">
            <v>3479000</v>
          </cell>
          <cell r="AD356">
            <v>3479000</v>
          </cell>
          <cell r="AF356">
            <v>2350000</v>
          </cell>
          <cell r="AG356">
            <v>2536000.25</v>
          </cell>
          <cell r="AH356">
            <v>2747000</v>
          </cell>
          <cell r="AI356">
            <v>2926000.25</v>
          </cell>
          <cell r="AJ356">
            <v>3188000.25</v>
          </cell>
          <cell r="AK356">
            <v>3466000</v>
          </cell>
          <cell r="AM356">
            <v>3396000</v>
          </cell>
          <cell r="AN356">
            <v>3534000</v>
          </cell>
          <cell r="AO356">
            <v>3534000</v>
          </cell>
        </row>
        <row r="357">
          <cell r="A357" t="str">
            <v>RHTR2[SPHT]</v>
          </cell>
          <cell r="B357" t="str">
            <v>Enth[0]</v>
          </cell>
          <cell r="C357" t="str">
            <v>BTU/lb</v>
          </cell>
          <cell r="D357" t="str">
            <v>Gas Inlet Enthalpy</v>
          </cell>
          <cell r="E357">
            <v>252.51011657714844</v>
          </cell>
          <cell r="F357">
            <v>357</v>
          </cell>
          <cell r="G357">
            <v>253.82162475585938</v>
          </cell>
          <cell r="H357">
            <v>256.334228515625</v>
          </cell>
          <cell r="I357">
            <v>266.1878662109375</v>
          </cell>
          <cell r="J357">
            <v>268.25625610351563</v>
          </cell>
          <cell r="K357">
            <v>272.1048583984375</v>
          </cell>
          <cell r="L357">
            <v>271.26577758789063</v>
          </cell>
          <cell r="M357">
            <v>273.34689331054688</v>
          </cell>
          <cell r="N357">
            <v>277.21185302734375</v>
          </cell>
          <cell r="O357">
            <v>266.28555297851563</v>
          </cell>
          <cell r="P357">
            <v>269.73733520507813</v>
          </cell>
          <cell r="Q357">
            <v>271.09011840820313</v>
          </cell>
          <cell r="R357">
            <v>251.12124633789063</v>
          </cell>
          <cell r="S357">
            <v>253.2989501953125</v>
          </cell>
          <cell r="T357">
            <v>251.02079772949219</v>
          </cell>
          <cell r="U357">
            <v>252.51011657714844</v>
          </cell>
          <cell r="V357">
            <v>262.97763061523438</v>
          </cell>
          <cell r="W357">
            <v>264.81350708007813</v>
          </cell>
          <cell r="X357">
            <v>268.18191528320313</v>
          </cell>
          <cell r="Y357">
            <v>267.50607299804688</v>
          </cell>
          <cell r="Z357">
            <v>268.82888793945313</v>
          </cell>
          <cell r="AA357">
            <v>271.13006591796875</v>
          </cell>
          <cell r="AC357">
            <v>262.31338500976563</v>
          </cell>
          <cell r="AD357">
            <v>262.33148193359375</v>
          </cell>
          <cell r="AF357">
            <v>276.9786376953125</v>
          </cell>
          <cell r="AG357">
            <v>276.89517211914063</v>
          </cell>
          <cell r="AH357">
            <v>273.1990966796875</v>
          </cell>
          <cell r="AI357">
            <v>269.76290893554688</v>
          </cell>
          <cell r="AJ357">
            <v>265.48779296875</v>
          </cell>
          <cell r="AK357">
            <v>262.89434814453125</v>
          </cell>
          <cell r="AM357">
            <v>266.51214599609375</v>
          </cell>
          <cell r="AN357">
            <v>261.70550537109375</v>
          </cell>
          <cell r="AO357">
            <v>261.6875</v>
          </cell>
        </row>
        <row r="358">
          <cell r="A358" t="str">
            <v>RHTR2[SPHT]</v>
          </cell>
          <cell r="B358" t="str">
            <v>Temp[0]</v>
          </cell>
          <cell r="C358" t="str">
            <v>F</v>
          </cell>
          <cell r="D358" t="str">
            <v>Gas Inlet Temperature</v>
          </cell>
          <cell r="E358">
            <v>1024.8614501953125</v>
          </cell>
          <cell r="F358">
            <v>358</v>
          </cell>
          <cell r="G358">
            <v>1029.992431640625</v>
          </cell>
          <cell r="H358">
            <v>1038.6077880859375</v>
          </cell>
          <cell r="I358">
            <v>1066.8680419921875</v>
          </cell>
          <cell r="J358">
            <v>1073.761474609375</v>
          </cell>
          <cell r="K358">
            <v>1086.4737548828125</v>
          </cell>
          <cell r="L358">
            <v>1079.8221435546875</v>
          </cell>
          <cell r="M358">
            <v>1086.694580078125</v>
          </cell>
          <cell r="N358">
            <v>1099.3558349609375</v>
          </cell>
          <cell r="O358">
            <v>1100.088623046875</v>
          </cell>
          <cell r="P358">
            <v>1105.623291015625</v>
          </cell>
          <cell r="Q358">
            <v>1105.5262451171875</v>
          </cell>
          <cell r="R358">
            <v>1020.2785034179688</v>
          </cell>
          <cell r="S358">
            <v>1027.6964111328125</v>
          </cell>
          <cell r="T358">
            <v>1019.9141845703125</v>
          </cell>
          <cell r="U358">
            <v>1024.8614501953125</v>
          </cell>
          <cell r="V358">
            <v>1053.826904296875</v>
          </cell>
          <cell r="W358">
            <v>1059.9051513671875</v>
          </cell>
          <cell r="X358">
            <v>1070.93701171875</v>
          </cell>
          <cell r="Y358">
            <v>1064.034912109375</v>
          </cell>
          <cell r="Z358">
            <v>1068.2498779296875</v>
          </cell>
          <cell r="AA358">
            <v>1075.4527587890625</v>
          </cell>
          <cell r="AC358">
            <v>1053.43798828125</v>
          </cell>
          <cell r="AD358">
            <v>1053.43798828125</v>
          </cell>
          <cell r="AF358">
            <v>1106.3271484375</v>
          </cell>
          <cell r="AG358">
            <v>1104.8912353515625</v>
          </cell>
          <cell r="AH358">
            <v>1091.528564453125</v>
          </cell>
          <cell r="AI358">
            <v>1079.0947265625</v>
          </cell>
          <cell r="AJ358">
            <v>1064.21826171875</v>
          </cell>
          <cell r="AK358">
            <v>1055.1685791015625</v>
          </cell>
          <cell r="AM358">
            <v>1060.6121826171875</v>
          </cell>
          <cell r="AN358">
            <v>1049.2589111328125</v>
          </cell>
          <cell r="AO358">
            <v>1049.190673828125</v>
          </cell>
        </row>
        <row r="359">
          <cell r="A359" t="str">
            <v>RHTR2[SPHT]</v>
          </cell>
          <cell r="B359" t="str">
            <v>Enth[1]</v>
          </cell>
          <cell r="C359" t="str">
            <v>BTU/lb</v>
          </cell>
          <cell r="D359" t="str">
            <v>Gas Outlet Enthalpy</v>
          </cell>
          <cell r="E359">
            <v>243.04981994628906</v>
          </cell>
          <cell r="F359">
            <v>359</v>
          </cell>
          <cell r="G359">
            <v>245.33161926269531</v>
          </cell>
          <cell r="H359">
            <v>247.69935607910156</v>
          </cell>
          <cell r="I359">
            <v>256.98114013671875</v>
          </cell>
          <cell r="J359">
            <v>258.96484375</v>
          </cell>
          <cell r="K359">
            <v>262.65805053710938</v>
          </cell>
          <cell r="L359">
            <v>261.838134765625</v>
          </cell>
          <cell r="M359">
            <v>263.83624267578125</v>
          </cell>
          <cell r="N359">
            <v>267.55194091796875</v>
          </cell>
          <cell r="O359">
            <v>256.7064208984375</v>
          </cell>
          <cell r="P359">
            <v>260.04934692382813</v>
          </cell>
          <cell r="Q359">
            <v>261.3406982421875</v>
          </cell>
          <cell r="R359">
            <v>241.984375</v>
          </cell>
          <cell r="S359">
            <v>243.97604370117188</v>
          </cell>
          <cell r="T359">
            <v>241.77008056640625</v>
          </cell>
          <cell r="U359">
            <v>243.04981994628906</v>
          </cell>
          <cell r="V359">
            <v>253.19572448730469</v>
          </cell>
          <cell r="W359">
            <v>254.91960144042969</v>
          </cell>
          <cell r="X359">
            <v>258.07583618164063</v>
          </cell>
          <cell r="Y359">
            <v>257.507080078125</v>
          </cell>
          <cell r="Z359">
            <v>258.73568725585938</v>
          </cell>
          <cell r="AA359">
            <v>260.86380004882813</v>
          </cell>
          <cell r="AC359">
            <v>252.56434631347656</v>
          </cell>
          <cell r="AD359">
            <v>252.58235168457031</v>
          </cell>
          <cell r="AF359">
            <v>266.76516723632813</v>
          </cell>
          <cell r="AG359">
            <v>266.58645629882813</v>
          </cell>
          <cell r="AH359">
            <v>262.99053955078125</v>
          </cell>
          <cell r="AI359">
            <v>259.67605590820313</v>
          </cell>
          <cell r="AJ359">
            <v>255.55870056152344</v>
          </cell>
          <cell r="AK359">
            <v>253.04325866699219</v>
          </cell>
          <cell r="AM359">
            <v>256.48037719726563</v>
          </cell>
          <cell r="AN359">
            <v>251.93692016601563</v>
          </cell>
          <cell r="AO359">
            <v>251.90721130371094</v>
          </cell>
        </row>
        <row r="360">
          <cell r="A360" t="str">
            <v>RHTR2[SPHT]</v>
          </cell>
          <cell r="B360" t="str">
            <v>Temp[1]</v>
          </cell>
          <cell r="C360" t="str">
            <v>F</v>
          </cell>
          <cell r="D360" t="str">
            <v>Gas Outlet Temperature</v>
          </cell>
          <cell r="E360">
            <v>990.75164794921875</v>
          </cell>
          <cell r="F360">
            <v>360</v>
          </cell>
          <cell r="G360">
            <v>999.3936767578125</v>
          </cell>
          <cell r="H360">
            <v>1007.5353393554688</v>
          </cell>
          <cell r="I360">
            <v>1034.1033935546875</v>
          </cell>
          <cell r="J360">
            <v>1040.73583984375</v>
          </cell>
          <cell r="K360">
            <v>1052.98974609375</v>
          </cell>
          <cell r="L360">
            <v>1046.5010986328125</v>
          </cell>
          <cell r="M360">
            <v>1053.1373291015625</v>
          </cell>
          <cell r="N360">
            <v>1065.35693359375</v>
          </cell>
          <cell r="O360">
            <v>1064.8232421875</v>
          </cell>
          <cell r="P360">
            <v>1070.2427978515625</v>
          </cell>
          <cell r="Q360">
            <v>1070.1175537109375</v>
          </cell>
          <cell r="R360">
            <v>987.299072265625</v>
          </cell>
          <cell r="S360">
            <v>994.0997314453125</v>
          </cell>
          <cell r="T360">
            <v>986.52276611328125</v>
          </cell>
          <cell r="U360">
            <v>990.75164794921875</v>
          </cell>
          <cell r="V360">
            <v>1019.0239868164063</v>
          </cell>
          <cell r="W360">
            <v>1024.7445068359375</v>
          </cell>
          <cell r="X360">
            <v>1035.1171875</v>
          </cell>
          <cell r="Y360">
            <v>1028.728759765625</v>
          </cell>
          <cell r="Z360">
            <v>1032.64697265625</v>
          </cell>
          <cell r="AA360">
            <v>1039.3084716796875</v>
          </cell>
          <cell r="AC360">
            <v>1018.669677734375</v>
          </cell>
          <cell r="AD360">
            <v>1018.669677734375</v>
          </cell>
          <cell r="AF360">
            <v>1070.0933837890625</v>
          </cell>
          <cell r="AG360">
            <v>1068.3665771484375</v>
          </cell>
          <cell r="AH360">
            <v>1055.3192138671875</v>
          </cell>
          <cell r="AI360">
            <v>1043.2618408203125</v>
          </cell>
          <cell r="AJ360">
            <v>1028.88134765625</v>
          </cell>
          <cell r="AK360">
            <v>1020.0597534179688</v>
          </cell>
          <cell r="AM360">
            <v>1025.165771484375</v>
          </cell>
          <cell r="AN360">
            <v>1014.4781494140625</v>
          </cell>
          <cell r="AO360">
            <v>1014.3796997070313</v>
          </cell>
        </row>
        <row r="361">
          <cell r="A361" t="str">
            <v>RHTR2[SPHT]</v>
          </cell>
          <cell r="B361" t="str">
            <v>ODModelIDUsed[0]</v>
          </cell>
          <cell r="D361" t="str">
            <v>Used Reference Point Model ID</v>
          </cell>
          <cell r="E361" t="str">
            <v>PMTHSG</v>
          </cell>
          <cell r="F361">
            <v>361</v>
          </cell>
          <cell r="G361" t="str">
            <v>PMTHSG</v>
          </cell>
          <cell r="H361" t="str">
            <v>PMTHSG</v>
          </cell>
          <cell r="I361" t="str">
            <v>PMTHSG</v>
          </cell>
          <cell r="J361" t="str">
            <v>PMTHSG</v>
          </cell>
          <cell r="K361" t="str">
            <v>PMTHSG</v>
          </cell>
          <cell r="L361" t="str">
            <v>PMTHSG</v>
          </cell>
          <cell r="M361" t="str">
            <v>PMTHSG</v>
          </cell>
          <cell r="N361" t="str">
            <v>PMTHSG</v>
          </cell>
          <cell r="O361" t="str">
            <v>PMTHSG</v>
          </cell>
          <cell r="P361" t="str">
            <v>PMTHSG</v>
          </cell>
          <cell r="Q361" t="str">
            <v>PMTHSG</v>
          </cell>
          <cell r="R361" t="str">
            <v>PMTHSG</v>
          </cell>
          <cell r="S361" t="str">
            <v>PMTHSG</v>
          </cell>
          <cell r="T361" t="str">
            <v>PMTHSG</v>
          </cell>
          <cell r="U361" t="str">
            <v>PMTHSG</v>
          </cell>
          <cell r="V361" t="str">
            <v>PMTHSG</v>
          </cell>
          <cell r="W361" t="str">
            <v>PMTHSG</v>
          </cell>
          <cell r="X361" t="str">
            <v>PMTHSG</v>
          </cell>
          <cell r="Y361" t="str">
            <v>PMTHSG</v>
          </cell>
          <cell r="Z361" t="str">
            <v>PMTHSG</v>
          </cell>
          <cell r="AA361" t="str">
            <v>PMTHSG</v>
          </cell>
          <cell r="AC361" t="str">
            <v>PMTHSG</v>
          </cell>
          <cell r="AD361" t="str">
            <v>PMTHSG</v>
          </cell>
          <cell r="AF361" t="str">
            <v>PMTHSG</v>
          </cell>
          <cell r="AG361" t="str">
            <v>PMTHSG</v>
          </cell>
          <cell r="AH361" t="str">
            <v>PMTHSG</v>
          </cell>
          <cell r="AI361" t="str">
            <v>PMTHSG</v>
          </cell>
          <cell r="AJ361" t="str">
            <v>PMTHSG</v>
          </cell>
          <cell r="AK361" t="str">
            <v>PMTHSG</v>
          </cell>
          <cell r="AM361" t="str">
            <v>PMTHSG</v>
          </cell>
          <cell r="AN361" t="str">
            <v>PMTHSG</v>
          </cell>
          <cell r="AO361" t="str">
            <v>PMTHSG</v>
          </cell>
        </row>
        <row r="362">
          <cell r="A362" t="str">
            <v>RHTR2[SPHT]</v>
          </cell>
          <cell r="B362" t="str">
            <v>ODCaseIDUsed[0]</v>
          </cell>
          <cell r="D362" t="str">
            <v>Used Reference Point Case ID</v>
          </cell>
          <cell r="E362" t="str">
            <v>PMTHSG</v>
          </cell>
          <cell r="F362">
            <v>362</v>
          </cell>
          <cell r="G362" t="str">
            <v>PMTHSG</v>
          </cell>
          <cell r="H362" t="str">
            <v>PMTHSG</v>
          </cell>
          <cell r="I362" t="str">
            <v>PMTHSG</v>
          </cell>
          <cell r="J362" t="str">
            <v>PMTHSG</v>
          </cell>
          <cell r="K362" t="str">
            <v>PMTHSG</v>
          </cell>
          <cell r="L362" t="str">
            <v>PMTHSG</v>
          </cell>
          <cell r="M362" t="str">
            <v>PMTHSG</v>
          </cell>
          <cell r="N362" t="str">
            <v>PMTHSG</v>
          </cell>
          <cell r="O362" t="str">
            <v>PMTHSG</v>
          </cell>
          <cell r="P362" t="str">
            <v>PMTHSG</v>
          </cell>
          <cell r="Q362" t="str">
            <v>PMTHSG</v>
          </cell>
          <cell r="R362" t="str">
            <v>PMTHSG</v>
          </cell>
          <cell r="S362" t="str">
            <v>PMTHSG</v>
          </cell>
          <cell r="T362" t="str">
            <v>PMTHSG</v>
          </cell>
          <cell r="U362" t="str">
            <v>PMTHSG</v>
          </cell>
          <cell r="V362" t="str">
            <v>PMTHSG</v>
          </cell>
          <cell r="W362" t="str">
            <v>PMTHSG</v>
          </cell>
          <cell r="X362" t="str">
            <v>PMTHSG</v>
          </cell>
          <cell r="Y362" t="str">
            <v>PMTHSG</v>
          </cell>
          <cell r="Z362" t="str">
            <v>PMTHSG</v>
          </cell>
          <cell r="AA362" t="str">
            <v>PMTHSG</v>
          </cell>
          <cell r="AC362" t="str">
            <v>PMTHSG</v>
          </cell>
          <cell r="AD362" t="str">
            <v>PMTHSG</v>
          </cell>
          <cell r="AF362" t="str">
            <v>PMTHSG</v>
          </cell>
          <cell r="AG362" t="str">
            <v>PMTHSG</v>
          </cell>
          <cell r="AH362" t="str">
            <v>PMTHSG</v>
          </cell>
          <cell r="AI362" t="str">
            <v>PMTHSG</v>
          </cell>
          <cell r="AJ362" t="str">
            <v>PMTHSG</v>
          </cell>
          <cell r="AK362" t="str">
            <v>PMTHSG</v>
          </cell>
          <cell r="AM362" t="str">
            <v>PMTHSG</v>
          </cell>
          <cell r="AN362" t="str">
            <v>PMTHSG</v>
          </cell>
          <cell r="AO362" t="str">
            <v>PMTHSG</v>
          </cell>
        </row>
        <row r="363">
          <cell r="A363" t="str">
            <v>RHTR1[SPHT]</v>
          </cell>
          <cell r="B363" t="str">
            <v>Flow[2]</v>
          </cell>
          <cell r="C363" t="str">
            <v>lb/hr</v>
          </cell>
          <cell r="D363" t="str">
            <v>Steam Inlet Flow</v>
          </cell>
          <cell r="E363">
            <v>647405.25</v>
          </cell>
          <cell r="F363">
            <v>363</v>
          </cell>
          <cell r="G363">
            <v>507262.59375</v>
          </cell>
          <cell r="H363">
            <v>513823.90625</v>
          </cell>
          <cell r="I363">
            <v>450655.71875</v>
          </cell>
          <cell r="J363">
            <v>443914.75</v>
          </cell>
          <cell r="K363">
            <v>432914.8125</v>
          </cell>
          <cell r="L363">
            <v>416715.28125</v>
          </cell>
          <cell r="M363">
            <v>411070</v>
          </cell>
          <cell r="N363">
            <v>401804.5625</v>
          </cell>
          <cell r="O363">
            <v>245759.0625</v>
          </cell>
          <cell r="P363">
            <v>234743.5625</v>
          </cell>
          <cell r="Q363">
            <v>230529.78125</v>
          </cell>
          <cell r="R363">
            <v>495682.03125</v>
          </cell>
          <cell r="S363">
            <v>502699.21875</v>
          </cell>
          <cell r="T363">
            <v>640184.125</v>
          </cell>
          <cell r="U363">
            <v>647405.25</v>
          </cell>
          <cell r="V363">
            <v>463518.90625</v>
          </cell>
          <cell r="W363">
            <v>458502.96875</v>
          </cell>
          <cell r="X363">
            <v>450615.78125</v>
          </cell>
          <cell r="Y363">
            <v>599880.6875</v>
          </cell>
          <cell r="Z363">
            <v>593723.8125</v>
          </cell>
          <cell r="AA363">
            <v>584282.75</v>
          </cell>
          <cell r="AC363">
            <v>463208.90625</v>
          </cell>
          <cell r="AD363">
            <v>463202.375</v>
          </cell>
          <cell r="AF363">
            <v>281375.90625</v>
          </cell>
          <cell r="AG363">
            <v>306305.84375</v>
          </cell>
          <cell r="AH363">
            <v>340202.0625</v>
          </cell>
          <cell r="AI363">
            <v>371262.59375</v>
          </cell>
          <cell r="AJ363">
            <v>417169.5625</v>
          </cell>
          <cell r="AK363">
            <v>463701.875</v>
          </cell>
          <cell r="AM363">
            <v>614719.1875</v>
          </cell>
          <cell r="AN363">
            <v>479287.4375</v>
          </cell>
          <cell r="AO363">
            <v>480825.1875</v>
          </cell>
        </row>
        <row r="364">
          <cell r="A364" t="str">
            <v>RHTR1[SPHT]</v>
          </cell>
          <cell r="B364" t="str">
            <v>Pres[2]</v>
          </cell>
          <cell r="C364" t="str">
            <v>psia</v>
          </cell>
          <cell r="D364" t="str">
            <v>Steam Inlet Pressure</v>
          </cell>
          <cell r="E364">
            <v>670.78619384765625</v>
          </cell>
          <cell r="F364">
            <v>364</v>
          </cell>
          <cell r="G364">
            <v>297.80923461914063</v>
          </cell>
          <cell r="H364">
            <v>302.51626586914063</v>
          </cell>
          <cell r="I364">
            <v>286.74661254882813</v>
          </cell>
          <cell r="J364">
            <v>289.7344970703125</v>
          </cell>
          <cell r="K364">
            <v>295.65469360351563</v>
          </cell>
          <cell r="L364">
            <v>278.44729614257813</v>
          </cell>
          <cell r="M364">
            <v>281.4029541015625</v>
          </cell>
          <cell r="N364">
            <v>287.15499877929688</v>
          </cell>
          <cell r="O364">
            <v>329.4837646484375</v>
          </cell>
          <cell r="P364">
            <v>320.83258056640625</v>
          </cell>
          <cell r="Q364">
            <v>314.82357788085938</v>
          </cell>
          <cell r="R364">
            <v>516.60845947265625</v>
          </cell>
          <cell r="S364">
            <v>525.2825927734375</v>
          </cell>
          <cell r="T364">
            <v>661.935546875</v>
          </cell>
          <cell r="U364">
            <v>670.78619384765625</v>
          </cell>
          <cell r="V364">
            <v>506.75076293945313</v>
          </cell>
          <cell r="W364">
            <v>514.13372802734375</v>
          </cell>
          <cell r="X364">
            <v>528.28570556640625</v>
          </cell>
          <cell r="Y364">
            <v>644.7333984375</v>
          </cell>
          <cell r="Z364">
            <v>651.92236328125</v>
          </cell>
          <cell r="AA364">
            <v>665.71832275390625</v>
          </cell>
          <cell r="AC364">
            <v>505.98812866210938</v>
          </cell>
          <cell r="AD364">
            <v>505.9912109375</v>
          </cell>
          <cell r="AF364">
            <v>379.978759765625</v>
          </cell>
          <cell r="AG364">
            <v>410.16262817382813</v>
          </cell>
          <cell r="AH364">
            <v>433.27105712890625</v>
          </cell>
          <cell r="AI364">
            <v>450.52584838867188</v>
          </cell>
          <cell r="AJ364">
            <v>476.3795166015625</v>
          </cell>
          <cell r="AK364">
            <v>509.02352905273438</v>
          </cell>
          <cell r="AM364">
            <v>651.889892578125</v>
          </cell>
          <cell r="AN364">
            <v>512.73907470703125</v>
          </cell>
          <cell r="AO364">
            <v>513.8587646484375</v>
          </cell>
        </row>
        <row r="365">
          <cell r="A365" t="str">
            <v>RHTR1[SPHT]</v>
          </cell>
          <cell r="B365" t="str">
            <v>Temp[2]</v>
          </cell>
          <cell r="C365" t="str">
            <v>F</v>
          </cell>
          <cell r="D365" t="str">
            <v>Steam Inlet Temperature</v>
          </cell>
          <cell r="E365">
            <v>702.81591796875</v>
          </cell>
          <cell r="F365">
            <v>365</v>
          </cell>
          <cell r="G365">
            <v>739.19561767578125</v>
          </cell>
          <cell r="H365">
            <v>746.20849609375</v>
          </cell>
          <cell r="I365">
            <v>748.609130859375</v>
          </cell>
          <cell r="J365">
            <v>748.33612060546875</v>
          </cell>
          <cell r="K365">
            <v>748.00946044921875</v>
          </cell>
          <cell r="L365">
            <v>746.67626953125</v>
          </cell>
          <cell r="M365">
            <v>746.50238037109375</v>
          </cell>
          <cell r="N365">
            <v>746.30462646484375</v>
          </cell>
          <cell r="O365">
            <v>725.45819091796875</v>
          </cell>
          <cell r="P365">
            <v>725.02276611328125</v>
          </cell>
          <cell r="Q365">
            <v>724.3895263671875</v>
          </cell>
          <cell r="R365">
            <v>712.39886474609375</v>
          </cell>
          <cell r="S365">
            <v>717.36798095703125</v>
          </cell>
          <cell r="T365">
            <v>700.21136474609375</v>
          </cell>
          <cell r="U365">
            <v>702.81591796875</v>
          </cell>
          <cell r="V365">
            <v>730.086181640625</v>
          </cell>
          <cell r="W365">
            <v>729.79107666015625</v>
          </cell>
          <cell r="X365">
            <v>729.24847412109375</v>
          </cell>
          <cell r="Y365">
            <v>727.54766845703125</v>
          </cell>
          <cell r="Z365">
            <v>727.096435546875</v>
          </cell>
          <cell r="AA365">
            <v>726.25347900390625</v>
          </cell>
          <cell r="AC365">
            <v>730.11572265625</v>
          </cell>
          <cell r="AD365">
            <v>730.1192626953125</v>
          </cell>
          <cell r="AF365">
            <v>726.21148681640625</v>
          </cell>
          <cell r="AG365">
            <v>726.66546630859375</v>
          </cell>
          <cell r="AH365">
            <v>727.4188232421875</v>
          </cell>
          <cell r="AI365">
            <v>728.1163330078125</v>
          </cell>
          <cell r="AJ365">
            <v>729.122314453125</v>
          </cell>
          <cell r="AK365">
            <v>729.9385986328125</v>
          </cell>
          <cell r="AM365">
            <v>727.40045166015625</v>
          </cell>
          <cell r="AN365">
            <v>730.3704833984375</v>
          </cell>
          <cell r="AO365">
            <v>730.83544921875</v>
          </cell>
        </row>
        <row r="366">
          <cell r="A366" t="str">
            <v>RHTR1[SPHT]</v>
          </cell>
          <cell r="B366" t="str">
            <v>Enth[2]</v>
          </cell>
          <cell r="C366" t="str">
            <v>BTU/lb</v>
          </cell>
          <cell r="D366" t="str">
            <v>Steam Inlet Enthalpy</v>
          </cell>
          <cell r="E366">
            <v>1349.1297607421875</v>
          </cell>
          <cell r="F366">
            <v>366</v>
          </cell>
          <cell r="G366">
            <v>1389.6204833984375</v>
          </cell>
          <cell r="H366">
            <v>1393.0660400390625</v>
          </cell>
          <cell r="I366">
            <v>1395.0753173828125</v>
          </cell>
          <cell r="J366">
            <v>1394.79052734375</v>
          </cell>
          <cell r="K366">
            <v>1394.3375244140625</v>
          </cell>
          <cell r="L366">
            <v>1394.4627685546875</v>
          </cell>
          <cell r="M366">
            <v>1394.2310791015625</v>
          </cell>
          <cell r="N366">
            <v>1393.8529052734375</v>
          </cell>
          <cell r="O366">
            <v>1380.809326171875</v>
          </cell>
          <cell r="P366">
            <v>1381.0206298828125</v>
          </cell>
          <cell r="Q366">
            <v>1380.992919921875</v>
          </cell>
          <cell r="R366">
            <v>1363.6937255859375</v>
          </cell>
          <cell r="S366">
            <v>1365.997802734375</v>
          </cell>
          <cell r="T366">
            <v>1348.121826171875</v>
          </cell>
          <cell r="U366">
            <v>1349.1297607421875</v>
          </cell>
          <cell r="V366">
            <v>1374.094970703125</v>
          </cell>
          <cell r="W366">
            <v>1373.5391845703125</v>
          </cell>
          <cell r="X366">
            <v>1372.47998046875</v>
          </cell>
          <cell r="Y366">
            <v>1365.1612548828125</v>
          </cell>
          <cell r="Z366">
            <v>1364.4986572265625</v>
          </cell>
          <cell r="AA366">
            <v>1363.234375</v>
          </cell>
          <cell r="AC366">
            <v>1374.1517333984375</v>
          </cell>
          <cell r="AD366">
            <v>1374.1536865234375</v>
          </cell>
          <cell r="AF366">
            <v>1378.6175537109375</v>
          </cell>
          <cell r="AG366">
            <v>1377.2967529296875</v>
          </cell>
          <cell r="AH366">
            <v>1376.4996337890625</v>
          </cell>
          <cell r="AI366">
            <v>1375.9764404296875</v>
          </cell>
          <cell r="AJ366">
            <v>1375.169189453125</v>
          </cell>
          <cell r="AK366">
            <v>1373.8927001953125</v>
          </cell>
          <cell r="AM366">
            <v>1364.6768798828125</v>
          </cell>
          <cell r="AN366">
            <v>1373.935302734375</v>
          </cell>
          <cell r="AO366">
            <v>1374.134033203125</v>
          </cell>
        </row>
        <row r="367">
          <cell r="A367" t="str">
            <v>RHTR1[SPHT]</v>
          </cell>
          <cell r="B367" t="str">
            <v>Pres[3]</v>
          </cell>
          <cell r="C367" t="str">
            <v>psia</v>
          </cell>
          <cell r="D367" t="str">
            <v>Steam Outlet Pressure</v>
          </cell>
          <cell r="E367">
            <v>664.2020263671875</v>
          </cell>
          <cell r="F367">
            <v>367</v>
          </cell>
          <cell r="G367">
            <v>287.89010620117188</v>
          </cell>
          <cell r="H367">
            <v>292.43936157226563</v>
          </cell>
          <cell r="I367">
            <v>278.51632690429688</v>
          </cell>
          <cell r="J367">
            <v>281.83285522460938</v>
          </cell>
          <cell r="K367">
            <v>288.2930908203125</v>
          </cell>
          <cell r="L367">
            <v>271.19580078125</v>
          </cell>
          <cell r="M367">
            <v>274.42196655273438</v>
          </cell>
          <cell r="N367">
            <v>280.62069702148438</v>
          </cell>
          <cell r="O367">
            <v>327.383056640625</v>
          </cell>
          <cell r="P367">
            <v>318.86148071289063</v>
          </cell>
          <cell r="Q367">
            <v>312.88555908203125</v>
          </cell>
          <cell r="R367">
            <v>511.41607666015625</v>
          </cell>
          <cell r="S367">
            <v>520.00970458984375</v>
          </cell>
          <cell r="T367">
            <v>655.421875</v>
          </cell>
          <cell r="U367">
            <v>664.2020263671875</v>
          </cell>
          <cell r="V367">
            <v>502.02438354492188</v>
          </cell>
          <cell r="W367">
            <v>509.57974243164063</v>
          </cell>
          <cell r="X367">
            <v>524.0125732421875</v>
          </cell>
          <cell r="Y367">
            <v>638.65728759765625</v>
          </cell>
          <cell r="Z367">
            <v>646.04266357421875</v>
          </cell>
          <cell r="AA367">
            <v>660.15472412109375</v>
          </cell>
          <cell r="AC367">
            <v>501.2603759765625</v>
          </cell>
          <cell r="AD367">
            <v>501.26361083984375</v>
          </cell>
          <cell r="AF367">
            <v>377.6087646484375</v>
          </cell>
          <cell r="AG367">
            <v>407.57260131835938</v>
          </cell>
          <cell r="AH367">
            <v>430.25827026367188</v>
          </cell>
          <cell r="AI367">
            <v>447.08541870117188</v>
          </cell>
          <cell r="AJ367">
            <v>472.28860473632813</v>
          </cell>
          <cell r="AK367">
            <v>504.3165283203125</v>
          </cell>
          <cell r="AM367">
            <v>645.5889892578125</v>
          </cell>
          <cell r="AN367">
            <v>507.74993896484375</v>
          </cell>
          <cell r="AO367">
            <v>508.84707641601563</v>
          </cell>
        </row>
        <row r="368">
          <cell r="A368" t="str">
            <v>RHTR1[SPHT]</v>
          </cell>
          <cell r="B368" t="str">
            <v>Temp[3]</v>
          </cell>
          <cell r="C368" t="str">
            <v>F</v>
          </cell>
          <cell r="D368" t="str">
            <v>Steam Outlet Temperature</v>
          </cell>
          <cell r="E368">
            <v>839.9228515625</v>
          </cell>
          <cell r="F368">
            <v>368</v>
          </cell>
          <cell r="G368">
            <v>836.986328125</v>
          </cell>
          <cell r="H368">
            <v>843.41522216796875</v>
          </cell>
          <cell r="I368">
            <v>859.52545166015625</v>
          </cell>
          <cell r="J368">
            <v>863.324951171875</v>
          </cell>
          <cell r="K368">
            <v>870.41497802734375</v>
          </cell>
          <cell r="L368">
            <v>866.797607421875</v>
          </cell>
          <cell r="M368">
            <v>870.68084716796875</v>
          </cell>
          <cell r="N368">
            <v>877.87774658203125</v>
          </cell>
          <cell r="O368">
            <v>881.821533203125</v>
          </cell>
          <cell r="P368">
            <v>885.65411376953125</v>
          </cell>
          <cell r="Q368">
            <v>885.3182373046875</v>
          </cell>
          <cell r="R368">
            <v>812.3482666015625</v>
          </cell>
          <cell r="S368">
            <v>816.855224609375</v>
          </cell>
          <cell r="T368">
            <v>838.33544921875</v>
          </cell>
          <cell r="U368">
            <v>839.9228515625</v>
          </cell>
          <cell r="V368">
            <v>835.93603515625</v>
          </cell>
          <cell r="W368">
            <v>838.6793212890625</v>
          </cell>
          <cell r="X368">
            <v>843.545166015625</v>
          </cell>
          <cell r="Y368">
            <v>875.33270263671875</v>
          </cell>
          <cell r="Z368">
            <v>877.223876953125</v>
          </cell>
          <cell r="AA368">
            <v>880.1903076171875</v>
          </cell>
          <cell r="AC368">
            <v>836.009765625</v>
          </cell>
          <cell r="AD368">
            <v>836.01318359375</v>
          </cell>
          <cell r="AF368">
            <v>876.7900390625</v>
          </cell>
          <cell r="AG368">
            <v>872.7271728515625</v>
          </cell>
          <cell r="AH368">
            <v>862.46087646484375</v>
          </cell>
          <cell r="AI368">
            <v>853.62786865234375</v>
          </cell>
          <cell r="AJ368">
            <v>843.20867919921875</v>
          </cell>
          <cell r="AK368">
            <v>835.991943359375</v>
          </cell>
          <cell r="AM368">
            <v>871.41650390625</v>
          </cell>
          <cell r="AN368">
            <v>832.59674072265625</v>
          </cell>
          <cell r="AO368">
            <v>832.5753173828125</v>
          </cell>
        </row>
        <row r="369">
          <cell r="A369" t="str">
            <v>RHTR1[SPHT]</v>
          </cell>
          <cell r="B369" t="str">
            <v>Enth[3]</v>
          </cell>
          <cell r="C369" t="str">
            <v>BTU/lb</v>
          </cell>
          <cell r="D369" t="str">
            <v>Steam Outlet Enthalpy</v>
          </cell>
          <cell r="E369">
            <v>1427.613037109375</v>
          </cell>
          <cell r="F369">
            <v>369</v>
          </cell>
          <cell r="G369">
            <v>1441.0772705078125</v>
          </cell>
          <cell r="H369">
            <v>1444.2523193359375</v>
          </cell>
          <cell r="I369">
            <v>1453.1795654296875</v>
          </cell>
          <cell r="J369">
            <v>1455.0361328125</v>
          </cell>
          <cell r="K369">
            <v>1458.49658203125</v>
          </cell>
          <cell r="L369">
            <v>1457.239013671875</v>
          </cell>
          <cell r="M369">
            <v>1459.143310546875</v>
          </cell>
          <cell r="N369">
            <v>1462.6705322265625</v>
          </cell>
          <cell r="O369">
            <v>1463.049072265625</v>
          </cell>
          <cell r="P369">
            <v>1465.3658447265625</v>
          </cell>
          <cell r="Q369">
            <v>1465.4031982421875</v>
          </cell>
          <cell r="R369">
            <v>1418.88427734375</v>
          </cell>
          <cell r="S369">
            <v>1420.9630126953125</v>
          </cell>
          <cell r="T369">
            <v>1427.093994140625</v>
          </cell>
          <cell r="U369">
            <v>1427.613037109375</v>
          </cell>
          <cell r="V369">
            <v>1432.0220947265625</v>
          </cell>
          <cell r="W369">
            <v>1433.1981201171875</v>
          </cell>
          <cell r="X369">
            <v>1435.25048828125</v>
          </cell>
          <cell r="Y369">
            <v>1448.126220703125</v>
          </cell>
          <cell r="Z369">
            <v>1448.88623046875</v>
          </cell>
          <cell r="AA369">
            <v>1449.9871826171875</v>
          </cell>
          <cell r="AC369">
            <v>1432.0926513671875</v>
          </cell>
          <cell r="AD369">
            <v>1432.09423828125</v>
          </cell>
          <cell r="AF369">
            <v>1458.5791015625</v>
          </cell>
          <cell r="AG369">
            <v>1455.3287353515625</v>
          </cell>
          <cell r="AH369">
            <v>1449.0263671875</v>
          </cell>
          <cell r="AI369">
            <v>1443.6763916015625</v>
          </cell>
          <cell r="AJ369">
            <v>1437.119384765625</v>
          </cell>
          <cell r="AK369">
            <v>1431.959716796875</v>
          </cell>
          <cell r="AM369">
            <v>1445.71484375</v>
          </cell>
          <cell r="AN369">
            <v>1429.9884033203125</v>
          </cell>
          <cell r="AO369">
            <v>1429.9322509765625</v>
          </cell>
        </row>
        <row r="370">
          <cell r="A370" t="str">
            <v>RHTR1[SPHT]</v>
          </cell>
          <cell r="B370" t="str">
            <v>Flow[0]</v>
          </cell>
          <cell r="C370" t="str">
            <v>lb/hr</v>
          </cell>
          <cell r="D370" t="str">
            <v>Gas Inlet Flow</v>
          </cell>
          <cell r="E370">
            <v>3816863</v>
          </cell>
          <cell r="F370">
            <v>370</v>
          </cell>
          <cell r="G370">
            <v>3807328.25</v>
          </cell>
          <cell r="H370">
            <v>3807636</v>
          </cell>
          <cell r="I370">
            <v>3418656</v>
          </cell>
          <cell r="J370">
            <v>3418783</v>
          </cell>
          <cell r="K370">
            <v>3421275.75</v>
          </cell>
          <cell r="L370">
            <v>3237691.5</v>
          </cell>
          <cell r="M370">
            <v>3237675.75</v>
          </cell>
          <cell r="N370">
            <v>3239785</v>
          </cell>
          <cell r="O370">
            <v>2135026</v>
          </cell>
          <cell r="P370">
            <v>2043047.375</v>
          </cell>
          <cell r="Q370">
            <v>1994465</v>
          </cell>
          <cell r="R370">
            <v>3807328.25</v>
          </cell>
          <cell r="S370">
            <v>3807636</v>
          </cell>
          <cell r="T370">
            <v>3816555.75</v>
          </cell>
          <cell r="U370">
            <v>3816863</v>
          </cell>
          <cell r="V370">
            <v>3472833</v>
          </cell>
          <cell r="W370">
            <v>3473039.75</v>
          </cell>
          <cell r="X370">
            <v>3475724.25</v>
          </cell>
          <cell r="Y370">
            <v>3352292.5</v>
          </cell>
          <cell r="Z370">
            <v>3352336.5</v>
          </cell>
          <cell r="AA370">
            <v>3354615.5</v>
          </cell>
          <cell r="AC370">
            <v>3479000</v>
          </cell>
          <cell r="AD370">
            <v>3479000</v>
          </cell>
          <cell r="AF370">
            <v>2350000</v>
          </cell>
          <cell r="AG370">
            <v>2536000.25</v>
          </cell>
          <cell r="AH370">
            <v>2747000</v>
          </cell>
          <cell r="AI370">
            <v>2926000.25</v>
          </cell>
          <cell r="AJ370">
            <v>3188000.25</v>
          </cell>
          <cell r="AK370">
            <v>3466000</v>
          </cell>
          <cell r="AM370">
            <v>3405124.75</v>
          </cell>
          <cell r="AN370">
            <v>3534000</v>
          </cell>
          <cell r="AO370">
            <v>3534000</v>
          </cell>
        </row>
        <row r="371">
          <cell r="A371" t="str">
            <v>RHTR1[SPHT]</v>
          </cell>
          <cell r="B371" t="str">
            <v>Enth[0]</v>
          </cell>
          <cell r="C371" t="str">
            <v>BTU/lb</v>
          </cell>
          <cell r="D371" t="str">
            <v>Gas Inlet Enthalpy</v>
          </cell>
          <cell r="E371">
            <v>291.99252319335938</v>
          </cell>
          <cell r="F371">
            <v>371</v>
          </cell>
          <cell r="G371">
            <v>245.33158874511719</v>
          </cell>
          <cell r="H371">
            <v>247.69961547851563</v>
          </cell>
          <cell r="I371">
            <v>256.98190307617188</v>
          </cell>
          <cell r="J371">
            <v>258.963623046875</v>
          </cell>
          <cell r="K371">
            <v>262.65731811523438</v>
          </cell>
          <cell r="L371">
            <v>261.83609008789063</v>
          </cell>
          <cell r="M371">
            <v>263.83657836914063</v>
          </cell>
          <cell r="N371">
            <v>267.5531005859375</v>
          </cell>
          <cell r="O371">
            <v>256.70693969726563</v>
          </cell>
          <cell r="P371">
            <v>260.04803466796875</v>
          </cell>
          <cell r="Q371">
            <v>261.34039306640625</v>
          </cell>
          <cell r="R371">
            <v>241.98495483398438</v>
          </cell>
          <cell r="S371">
            <v>243.97651672363281</v>
          </cell>
          <cell r="T371">
            <v>290.7188720703125</v>
          </cell>
          <cell r="U371">
            <v>291.99252319335938</v>
          </cell>
          <cell r="V371">
            <v>253.19692993164063</v>
          </cell>
          <cell r="W371">
            <v>254.91960144042969</v>
          </cell>
          <cell r="X371">
            <v>258.07720947265625</v>
          </cell>
          <cell r="Y371">
            <v>313.19326782226563</v>
          </cell>
          <cell r="Z371">
            <v>314.41653442382813</v>
          </cell>
          <cell r="AA371">
            <v>316.50527954101563</v>
          </cell>
          <cell r="AC371">
            <v>252.56390380859375</v>
          </cell>
          <cell r="AD371">
            <v>252.58099365234375</v>
          </cell>
          <cell r="AF371">
            <v>266.76577758789063</v>
          </cell>
          <cell r="AG371">
            <v>266.58694458007813</v>
          </cell>
          <cell r="AH371">
            <v>262.99105834960938</v>
          </cell>
          <cell r="AI371">
            <v>259.67550659179688</v>
          </cell>
          <cell r="AJ371">
            <v>255.56019592285156</v>
          </cell>
          <cell r="AK371">
            <v>253.04449462890625</v>
          </cell>
          <cell r="AM371">
            <v>311.3157958984375</v>
          </cell>
          <cell r="AN371">
            <v>251.9364013671875</v>
          </cell>
          <cell r="AO371">
            <v>251.90878295898438</v>
          </cell>
        </row>
        <row r="372">
          <cell r="A372" t="str">
            <v>RHTR1[SPHT]</v>
          </cell>
          <cell r="B372" t="str">
            <v>Temp[0]</v>
          </cell>
          <cell r="C372" t="str">
            <v>F</v>
          </cell>
          <cell r="D372" t="str">
            <v>Gas Inlet Temperature</v>
          </cell>
          <cell r="E372">
            <v>1160.71533203125</v>
          </cell>
          <cell r="F372">
            <v>372</v>
          </cell>
          <cell r="G372">
            <v>999.3936767578125</v>
          </cell>
          <cell r="H372">
            <v>1007.5353393554688</v>
          </cell>
          <cell r="I372">
            <v>1034.1033935546875</v>
          </cell>
          <cell r="J372">
            <v>1040.73583984375</v>
          </cell>
          <cell r="K372">
            <v>1052.98974609375</v>
          </cell>
          <cell r="L372">
            <v>1046.5010986328125</v>
          </cell>
          <cell r="M372">
            <v>1053.1373291015625</v>
          </cell>
          <cell r="N372">
            <v>1065.35693359375</v>
          </cell>
          <cell r="O372">
            <v>1064.8232421875</v>
          </cell>
          <cell r="P372">
            <v>1070.2427978515625</v>
          </cell>
          <cell r="Q372">
            <v>1070.1175537109375</v>
          </cell>
          <cell r="R372">
            <v>987.299072265625</v>
          </cell>
          <cell r="S372">
            <v>994.0997314453125</v>
          </cell>
          <cell r="T372">
            <v>1156.699462890625</v>
          </cell>
          <cell r="U372">
            <v>1160.71533203125</v>
          </cell>
          <cell r="V372">
            <v>1019.0239868164063</v>
          </cell>
          <cell r="W372">
            <v>1024.7445068359375</v>
          </cell>
          <cell r="X372">
            <v>1035.1171875</v>
          </cell>
          <cell r="Y372">
            <v>1217.6036376953125</v>
          </cell>
          <cell r="Z372">
            <v>1221.2982177734375</v>
          </cell>
          <cell r="AA372">
            <v>1227.4404296875</v>
          </cell>
          <cell r="AC372">
            <v>1018.669677734375</v>
          </cell>
          <cell r="AD372">
            <v>1018.669677734375</v>
          </cell>
          <cell r="AF372">
            <v>1070.0933837890625</v>
          </cell>
          <cell r="AG372">
            <v>1068.3665771484375</v>
          </cell>
          <cell r="AH372">
            <v>1055.3192138671875</v>
          </cell>
          <cell r="AI372">
            <v>1043.2618408203125</v>
          </cell>
          <cell r="AJ372">
            <v>1028.88134765625</v>
          </cell>
          <cell r="AK372">
            <v>1020.0597534179688</v>
          </cell>
          <cell r="AM372">
            <v>1211.3831787109375</v>
          </cell>
          <cell r="AN372">
            <v>1014.4781494140625</v>
          </cell>
          <cell r="AO372">
            <v>1014.3796997070313</v>
          </cell>
        </row>
        <row r="373">
          <cell r="A373" t="str">
            <v>RHTR1[SPHT]</v>
          </cell>
          <cell r="B373" t="str">
            <v>Enth[1]</v>
          </cell>
          <cell r="C373" t="str">
            <v>BTU/lb</v>
          </cell>
          <cell r="D373" t="str">
            <v>Gas Outlet Enthalpy</v>
          </cell>
          <cell r="E373">
            <v>278.6138916015625</v>
          </cell>
          <cell r="F373">
            <v>373</v>
          </cell>
          <cell r="G373">
            <v>238.44154357910156</v>
          </cell>
          <cell r="H373">
            <v>240.75770568847656</v>
          </cell>
          <cell r="I373">
            <v>249.28413391113281</v>
          </cell>
          <cell r="J373">
            <v>251.10185241699219</v>
          </cell>
          <cell r="K373">
            <v>254.498291015625</v>
          </cell>
          <cell r="L373">
            <v>253.71591186523438</v>
          </cell>
          <cell r="M373">
            <v>255.5538330078125</v>
          </cell>
          <cell r="N373">
            <v>258.97555541992188</v>
          </cell>
          <cell r="O373">
            <v>247.19317626953125</v>
          </cell>
          <cell r="P373">
            <v>250.30842590332031</v>
          </cell>
          <cell r="Q373">
            <v>251.53507995605469</v>
          </cell>
          <cell r="R373">
            <v>234.76368713378906</v>
          </cell>
          <cell r="S373">
            <v>236.68350219726563</v>
          </cell>
          <cell r="T373">
            <v>277.40597534179688</v>
          </cell>
          <cell r="U373">
            <v>278.6138916015625</v>
          </cell>
          <cell r="V373">
            <v>245.42674255371094</v>
          </cell>
          <cell r="W373">
            <v>247.00419616699219</v>
          </cell>
          <cell r="X373">
            <v>249.89854431152344</v>
          </cell>
          <cell r="Y373">
            <v>298.27273559570313</v>
          </cell>
          <cell r="Z373">
            <v>299.39608764648438</v>
          </cell>
          <cell r="AA373">
            <v>301.3197021484375</v>
          </cell>
          <cell r="AC373">
            <v>244.81085205078125</v>
          </cell>
          <cell r="AD373">
            <v>244.82806396484375</v>
          </cell>
          <cell r="AF373">
            <v>257.14373779296875</v>
          </cell>
          <cell r="AG373">
            <v>257.1148681640625</v>
          </cell>
          <cell r="AH373">
            <v>253.96406555175781</v>
          </cell>
          <cell r="AI373">
            <v>251.04252624511719</v>
          </cell>
          <cell r="AJ373">
            <v>247.41310119628906</v>
          </cell>
          <cell r="AK373">
            <v>245.23709106445313</v>
          </cell>
          <cell r="AM373">
            <v>296.613037109375</v>
          </cell>
          <cell r="AN373">
            <v>244.29635620117188</v>
          </cell>
          <cell r="AO373">
            <v>244.27908325195313</v>
          </cell>
        </row>
        <row r="374">
          <cell r="A374" t="str">
            <v>RHTR1[SPHT]</v>
          </cell>
          <cell r="B374" t="str">
            <v>Temp[1]</v>
          </cell>
          <cell r="C374" t="str">
            <v>F</v>
          </cell>
          <cell r="D374" t="str">
            <v>Gas Outlet Temperature</v>
          </cell>
          <cell r="E374">
            <v>1113.4881591796875</v>
          </cell>
          <cell r="F374">
            <v>374</v>
          </cell>
          <cell r="G374">
            <v>974.4725341796875</v>
          </cell>
          <cell r="H374">
            <v>982.46630859375</v>
          </cell>
          <cell r="I374">
            <v>1006.5997314453125</v>
          </cell>
          <cell r="J374">
            <v>1012.6878051757813</v>
          </cell>
          <cell r="K374">
            <v>1023.9623413085938</v>
          </cell>
          <cell r="L374">
            <v>1017.6912231445313</v>
          </cell>
          <cell r="M374">
            <v>1023.7978515625</v>
          </cell>
          <cell r="N374">
            <v>1035.050048828125</v>
          </cell>
          <cell r="O374">
            <v>1029.654052734375</v>
          </cell>
          <cell r="P374">
            <v>1034.527099609375</v>
          </cell>
          <cell r="Q374">
            <v>1034.3626708984375</v>
          </cell>
          <cell r="R374">
            <v>961.13995361328125</v>
          </cell>
          <cell r="S374">
            <v>967.7147216796875</v>
          </cell>
          <cell r="T374">
            <v>1109.6527099609375</v>
          </cell>
          <cell r="U374">
            <v>1113.4881591796875</v>
          </cell>
          <cell r="V374">
            <v>991.269287109375</v>
          </cell>
          <cell r="W374">
            <v>996.49859619140625</v>
          </cell>
          <cell r="X374">
            <v>1005.998779296875</v>
          </cell>
          <cell r="Y374">
            <v>1166.1427001953125</v>
          </cell>
          <cell r="Z374">
            <v>1169.543701171875</v>
          </cell>
          <cell r="AA374">
            <v>1175.2158203125</v>
          </cell>
          <cell r="AC374">
            <v>990.90753173828125</v>
          </cell>
          <cell r="AD374">
            <v>990.90753173828125</v>
          </cell>
          <cell r="AF374">
            <v>1035.812744140625</v>
          </cell>
          <cell r="AG374">
            <v>1034.6572265625</v>
          </cell>
          <cell r="AH374">
            <v>1023.160888671875</v>
          </cell>
          <cell r="AI374">
            <v>1012.4712524414063</v>
          </cell>
          <cell r="AJ374">
            <v>999.757568359375</v>
          </cell>
          <cell r="AK374">
            <v>992.12371826171875</v>
          </cell>
          <cell r="AM374">
            <v>1160.6292724609375</v>
          </cell>
          <cell r="AN374">
            <v>987.177978515625</v>
          </cell>
          <cell r="AO374">
            <v>987.11590576171875</v>
          </cell>
        </row>
        <row r="375">
          <cell r="A375" t="str">
            <v>RHTR1[SPHT]</v>
          </cell>
          <cell r="B375" t="str">
            <v>ODModelIDUsed[0]</v>
          </cell>
          <cell r="D375" t="str">
            <v>Used Reference Point Model ID</v>
          </cell>
          <cell r="E375" t="str">
            <v>PMTHSG</v>
          </cell>
          <cell r="F375">
            <v>375</v>
          </cell>
          <cell r="G375" t="str">
            <v>PMTHSG</v>
          </cell>
          <cell r="H375" t="str">
            <v>PMTHSG</v>
          </cell>
          <cell r="I375" t="str">
            <v>PMTHSG</v>
          </cell>
          <cell r="J375" t="str">
            <v>PMTHSG</v>
          </cell>
          <cell r="K375" t="str">
            <v>PMTHSG</v>
          </cell>
          <cell r="L375" t="str">
            <v>PMTHSG</v>
          </cell>
          <cell r="M375" t="str">
            <v>PMTHSG</v>
          </cell>
          <cell r="N375" t="str">
            <v>PMTHSG</v>
          </cell>
          <cell r="O375" t="str">
            <v>PMTHSG</v>
          </cell>
          <cell r="P375" t="str">
            <v>PMTHSG</v>
          </cell>
          <cell r="Q375" t="str">
            <v>PMTHSG</v>
          </cell>
          <cell r="R375" t="str">
            <v>PMTHSG</v>
          </cell>
          <cell r="S375" t="str">
            <v>PMTHSG</v>
          </cell>
          <cell r="T375" t="str">
            <v>PMTHSG</v>
          </cell>
          <cell r="U375" t="str">
            <v>PMTHSG</v>
          </cell>
          <cell r="V375" t="str">
            <v>PMTHSG</v>
          </cell>
          <cell r="W375" t="str">
            <v>PMTHSG</v>
          </cell>
          <cell r="X375" t="str">
            <v>PMTHSG</v>
          </cell>
          <cell r="Y375" t="str">
            <v>PMTHSG</v>
          </cell>
          <cell r="Z375" t="str">
            <v>PMTHSG</v>
          </cell>
          <cell r="AA375" t="str">
            <v>PMTHSG</v>
          </cell>
          <cell r="AC375" t="str">
            <v>PMTHSG</v>
          </cell>
          <cell r="AD375" t="str">
            <v>PMTHSG</v>
          </cell>
          <cell r="AF375" t="str">
            <v>PMTHSG</v>
          </cell>
          <cell r="AG375" t="str">
            <v>PMTHSG</v>
          </cell>
          <cell r="AH375" t="str">
            <v>PMTHSG</v>
          </cell>
          <cell r="AI375" t="str">
            <v>PMTHSG</v>
          </cell>
          <cell r="AJ375" t="str">
            <v>PMTHSG</v>
          </cell>
          <cell r="AK375" t="str">
            <v>PMTHSG</v>
          </cell>
          <cell r="AM375" t="str">
            <v>PMTHSG</v>
          </cell>
          <cell r="AN375" t="str">
            <v>PMTHSG</v>
          </cell>
          <cell r="AO375" t="str">
            <v>PMTHSG</v>
          </cell>
        </row>
        <row r="376">
          <cell r="A376" t="str">
            <v>RHTR1[SPHT]</v>
          </cell>
          <cell r="B376" t="str">
            <v>ODCaseIDUsed[0]</v>
          </cell>
          <cell r="D376" t="str">
            <v>Used Reference Point Case ID</v>
          </cell>
          <cell r="E376" t="str">
            <v>PMTHSG</v>
          </cell>
          <cell r="F376">
            <v>376</v>
          </cell>
          <cell r="G376" t="str">
            <v>PMTHSG</v>
          </cell>
          <cell r="H376" t="str">
            <v>PMTHSG</v>
          </cell>
          <cell r="I376" t="str">
            <v>PMTHSG</v>
          </cell>
          <cell r="J376" t="str">
            <v>PMTHSG</v>
          </cell>
          <cell r="K376" t="str">
            <v>PMTHSG</v>
          </cell>
          <cell r="L376" t="str">
            <v>PMTHSG</v>
          </cell>
          <cell r="M376" t="str">
            <v>PMTHSG</v>
          </cell>
          <cell r="N376" t="str">
            <v>PMTHSG</v>
          </cell>
          <cell r="O376" t="str">
            <v>PMTHSG</v>
          </cell>
          <cell r="P376" t="str">
            <v>PMTHSG</v>
          </cell>
          <cell r="Q376" t="str">
            <v>PMTHSG</v>
          </cell>
          <cell r="R376" t="str">
            <v>PMTHSG</v>
          </cell>
          <cell r="S376" t="str">
            <v>PMTHSG</v>
          </cell>
          <cell r="T376" t="str">
            <v>PMTHSG</v>
          </cell>
          <cell r="U376" t="str">
            <v>PMTHSG</v>
          </cell>
          <cell r="V376" t="str">
            <v>PMTHSG</v>
          </cell>
          <cell r="W376" t="str">
            <v>PMTHSG</v>
          </cell>
          <cell r="X376" t="str">
            <v>PMTHSG</v>
          </cell>
          <cell r="Y376" t="str">
            <v>PMTHSG</v>
          </cell>
          <cell r="Z376" t="str">
            <v>PMTHSG</v>
          </cell>
          <cell r="AA376" t="str">
            <v>PMTHSG</v>
          </cell>
          <cell r="AC376" t="str">
            <v>PMTHSG</v>
          </cell>
          <cell r="AD376" t="str">
            <v>PMTHSG</v>
          </cell>
          <cell r="AF376" t="str">
            <v>PMTHSG</v>
          </cell>
          <cell r="AG376" t="str">
            <v>PMTHSG</v>
          </cell>
          <cell r="AH376" t="str">
            <v>PMTHSG</v>
          </cell>
          <cell r="AI376" t="str">
            <v>PMTHSG</v>
          </cell>
          <cell r="AJ376" t="str">
            <v>PMTHSG</v>
          </cell>
          <cell r="AK376" t="str">
            <v>PMTHSG</v>
          </cell>
          <cell r="AM376" t="str">
            <v>PMTHSG</v>
          </cell>
          <cell r="AN376" t="str">
            <v>PMTHSG</v>
          </cell>
          <cell r="AO376" t="str">
            <v>PMTHSG</v>
          </cell>
        </row>
        <row r="377">
          <cell r="A377" t="str">
            <v>HPSH1[SPHT]</v>
          </cell>
          <cell r="B377" t="str">
            <v>Flow[2]</v>
          </cell>
          <cell r="C377" t="str">
            <v>lb/hr</v>
          </cell>
          <cell r="D377" t="str">
            <v>Steam Inlet Flow</v>
          </cell>
          <cell r="E377">
            <v>612705.125</v>
          </cell>
          <cell r="F377">
            <v>377</v>
          </cell>
          <cell r="G377">
            <v>457157.4375</v>
          </cell>
          <cell r="H377">
            <v>464885.0625</v>
          </cell>
          <cell r="I377">
            <v>440702.53125</v>
          </cell>
          <cell r="J377">
            <v>445989.53125</v>
          </cell>
          <cell r="K377">
            <v>456163.71875</v>
          </cell>
          <cell r="L377">
            <v>428250.6875</v>
          </cell>
          <cell r="M377">
            <v>433264.5625</v>
          </cell>
          <cell r="N377">
            <v>442851.71875</v>
          </cell>
          <cell r="O377">
            <v>277313.40625</v>
          </cell>
          <cell r="P377">
            <v>269670.75</v>
          </cell>
          <cell r="Q377">
            <v>264531.375</v>
          </cell>
          <cell r="R377">
            <v>443411.71875</v>
          </cell>
          <cell r="S377">
            <v>451119.1875</v>
          </cell>
          <cell r="T377">
            <v>604233</v>
          </cell>
          <cell r="U377">
            <v>612705.125</v>
          </cell>
          <cell r="V377">
            <v>437945.6875</v>
          </cell>
          <cell r="W377">
            <v>443870.90625</v>
          </cell>
          <cell r="X377">
            <v>455457.625</v>
          </cell>
          <cell r="Y377">
            <v>590814.75</v>
          </cell>
          <cell r="Z377">
            <v>598169.1875</v>
          </cell>
          <cell r="AA377">
            <v>613227.1875</v>
          </cell>
          <cell r="AC377">
            <v>437313.6875</v>
          </cell>
          <cell r="AD377">
            <v>437330.21875</v>
          </cell>
          <cell r="AF377">
            <v>319310.84375</v>
          </cell>
          <cell r="AG377">
            <v>344760.09375</v>
          </cell>
          <cell r="AH377">
            <v>366211.625</v>
          </cell>
          <cell r="AI377">
            <v>382668.96875</v>
          </cell>
          <cell r="AJ377">
            <v>407019.65625</v>
          </cell>
          <cell r="AK377">
            <v>436908.3125</v>
          </cell>
          <cell r="AM377">
            <v>596603</v>
          </cell>
          <cell r="AN377">
            <v>441726.25</v>
          </cell>
          <cell r="AO377">
            <v>441709</v>
          </cell>
        </row>
        <row r="378">
          <cell r="A378" t="str">
            <v>HPSH1[SPHT]</v>
          </cell>
          <cell r="B378" t="str">
            <v>Pres[2]</v>
          </cell>
          <cell r="C378" t="str">
            <v>psia</v>
          </cell>
          <cell r="D378" t="str">
            <v>Steam Inlet Pressure</v>
          </cell>
          <cell r="E378">
            <v>2183.409423828125</v>
          </cell>
          <cell r="F378">
            <v>378</v>
          </cell>
          <cell r="G378">
            <v>1149.620849609375</v>
          </cell>
          <cell r="H378">
            <v>1154.69580078125</v>
          </cell>
          <cell r="I378">
            <v>1142.853759765625</v>
          </cell>
          <cell r="J378">
            <v>1146.6175537109375</v>
          </cell>
          <cell r="K378">
            <v>1153.925537109375</v>
          </cell>
          <cell r="L378">
            <v>1136.8084716796875</v>
          </cell>
          <cell r="M378">
            <v>1140.3013916015625</v>
          </cell>
          <cell r="N378">
            <v>1147.1158447265625</v>
          </cell>
          <cell r="O378">
            <v>1091.6204833984375</v>
          </cell>
          <cell r="P378">
            <v>1070.8221435546875</v>
          </cell>
          <cell r="Q378">
            <v>1068.2664794921875</v>
          </cell>
          <cell r="R378">
            <v>1609.976806640625</v>
          </cell>
          <cell r="S378">
            <v>1641.080810546875</v>
          </cell>
          <cell r="T378">
            <v>2152.1044921875</v>
          </cell>
          <cell r="U378">
            <v>2183.409423828125</v>
          </cell>
          <cell r="V378">
            <v>1617.0697021484375</v>
          </cell>
          <cell r="W378">
            <v>1645.7432861328125</v>
          </cell>
          <cell r="X378">
            <v>1699.88427734375</v>
          </cell>
          <cell r="Y378">
            <v>2146.53125</v>
          </cell>
          <cell r="Z378">
            <v>2175.559326171875</v>
          </cell>
          <cell r="AA378">
            <v>2231.147216796875</v>
          </cell>
          <cell r="AC378">
            <v>1614.70849609375</v>
          </cell>
          <cell r="AD378">
            <v>1614.70849609375</v>
          </cell>
          <cell r="AF378">
            <v>1253.2122802734375</v>
          </cell>
          <cell r="AG378">
            <v>1346.7939453125</v>
          </cell>
          <cell r="AH378">
            <v>1411.063720703125</v>
          </cell>
          <cell r="AI378">
            <v>1456.0418701171875</v>
          </cell>
          <cell r="AJ378">
            <v>1524.1097412109375</v>
          </cell>
          <cell r="AK378">
            <v>1615.5867919921875</v>
          </cell>
          <cell r="AM378">
            <v>2160.135986328125</v>
          </cell>
          <cell r="AN378">
            <v>1623.64501953125</v>
          </cell>
          <cell r="AO378">
            <v>1623.444580078125</v>
          </cell>
        </row>
        <row r="379">
          <cell r="A379" t="str">
            <v>HPSH1[SPHT]</v>
          </cell>
          <cell r="B379" t="str">
            <v>Temp[2]</v>
          </cell>
          <cell r="C379" t="str">
            <v>F</v>
          </cell>
          <cell r="D379" t="str">
            <v>Steam Inlet Temperature</v>
          </cell>
          <cell r="E379">
            <v>648.3543701171875</v>
          </cell>
          <cell r="F379">
            <v>379</v>
          </cell>
          <cell r="G379">
            <v>561.7811279296875</v>
          </cell>
          <cell r="H379">
            <v>562.3338623046875</v>
          </cell>
          <cell r="I379">
            <v>561.04119873046875</v>
          </cell>
          <cell r="J379">
            <v>561.45318603515625</v>
          </cell>
          <cell r="K379">
            <v>562.2498779296875</v>
          </cell>
          <cell r="L379">
            <v>560.37750244140625</v>
          </cell>
          <cell r="M379">
            <v>560.76123046875</v>
          </cell>
          <cell r="N379">
            <v>561.507568359375</v>
          </cell>
          <cell r="O379">
            <v>555.32861328125</v>
          </cell>
          <cell r="P379">
            <v>552.95098876953125</v>
          </cell>
          <cell r="Q379">
            <v>552.65606689453125</v>
          </cell>
          <cell r="R379">
            <v>605.71173095703125</v>
          </cell>
          <cell r="S379">
            <v>608.310302734375</v>
          </cell>
          <cell r="T379">
            <v>646.27410888671875</v>
          </cell>
          <cell r="U379">
            <v>648.3543701171875</v>
          </cell>
          <cell r="V379">
            <v>606.30780029296875</v>
          </cell>
          <cell r="W379">
            <v>608.69647216796875</v>
          </cell>
          <cell r="X379">
            <v>613.11968994140625</v>
          </cell>
          <cell r="Y379">
            <v>645.9013671875</v>
          </cell>
          <cell r="Z379">
            <v>647.83502197265625</v>
          </cell>
          <cell r="AA379">
            <v>651.4798583984375</v>
          </cell>
          <cell r="AC379">
            <v>606.109619140625</v>
          </cell>
          <cell r="AD379">
            <v>606.109619140625</v>
          </cell>
          <cell r="AF379">
            <v>572.71099853515625</v>
          </cell>
          <cell r="AG379">
            <v>582.0045166015625</v>
          </cell>
          <cell r="AH379">
            <v>588.1033935546875</v>
          </cell>
          <cell r="AI379">
            <v>592.24554443359375</v>
          </cell>
          <cell r="AJ379">
            <v>598.32989501953125</v>
          </cell>
          <cell r="AK379">
            <v>606.183349609375</v>
          </cell>
          <cell r="AM379">
            <v>646.81024169921875</v>
          </cell>
          <cell r="AN379">
            <v>606.85845947265625</v>
          </cell>
          <cell r="AO379">
            <v>606.8416748046875</v>
          </cell>
        </row>
        <row r="380">
          <cell r="A380" t="str">
            <v>HPSH1[SPHT]</v>
          </cell>
          <cell r="B380" t="str">
            <v>Enth[2]</v>
          </cell>
          <cell r="C380" t="str">
            <v>BTU/lb</v>
          </cell>
          <cell r="D380" t="str">
            <v>Steam Inlet Enthalpy</v>
          </cell>
          <cell r="E380">
            <v>1123.5889892578125</v>
          </cell>
          <cell r="F380">
            <v>380</v>
          </cell>
          <cell r="G380">
            <v>1186.99853515625</v>
          </cell>
          <cell r="H380">
            <v>1186.7823486328125</v>
          </cell>
          <cell r="I380">
            <v>1187.28515625</v>
          </cell>
          <cell r="J380">
            <v>1187.1259765625</v>
          </cell>
          <cell r="K380">
            <v>1186.8153076171875</v>
          </cell>
          <cell r="L380">
            <v>1187.5399169921875</v>
          </cell>
          <cell r="M380">
            <v>1187.392822265625</v>
          </cell>
          <cell r="N380">
            <v>1187.1048583984375</v>
          </cell>
          <cell r="O380">
            <v>1189.4017333984375</v>
          </cell>
          <cell r="P380">
            <v>1190.23291015625</v>
          </cell>
          <cell r="Q380">
            <v>1190.333984375</v>
          </cell>
          <cell r="R380">
            <v>1163.95703125</v>
          </cell>
          <cell r="S380">
            <v>1162.14990234375</v>
          </cell>
          <cell r="T380">
            <v>1126.2435302734375</v>
          </cell>
          <cell r="U380">
            <v>1123.5889892578125</v>
          </cell>
          <cell r="V380">
            <v>1163.548095703125</v>
          </cell>
          <cell r="W380">
            <v>1161.8760986328125</v>
          </cell>
          <cell r="X380">
            <v>1158.635498046875</v>
          </cell>
          <cell r="Y380">
            <v>1126.7100830078125</v>
          </cell>
          <cell r="Z380">
            <v>1124.260009765625</v>
          </cell>
          <cell r="AA380">
            <v>1119.4320068359375</v>
          </cell>
          <cell r="AC380">
            <v>1163.6845703125</v>
          </cell>
          <cell r="AD380">
            <v>1163.6845703125</v>
          </cell>
          <cell r="AF380">
            <v>1182.4105224609375</v>
          </cell>
          <cell r="AG380">
            <v>1177.96044921875</v>
          </cell>
          <cell r="AH380">
            <v>1174.7437744140625</v>
          </cell>
          <cell r="AI380">
            <v>1172.416015625</v>
          </cell>
          <cell r="AJ380">
            <v>1168.771728515625</v>
          </cell>
          <cell r="AK380">
            <v>1163.6337890625</v>
          </cell>
          <cell r="AM380">
            <v>1125.5679931640625</v>
          </cell>
          <cell r="AN380">
            <v>1163.1673583984375</v>
          </cell>
          <cell r="AO380">
            <v>1163.1788330078125</v>
          </cell>
        </row>
        <row r="381">
          <cell r="A381" t="str">
            <v>HPSH1[SPHT]</v>
          </cell>
          <cell r="B381" t="str">
            <v>Pres[3]</v>
          </cell>
          <cell r="C381" t="str">
            <v>psia</v>
          </cell>
          <cell r="D381" t="str">
            <v>Steam Outlet Pressure</v>
          </cell>
          <cell r="E381">
            <v>2145.15966796875</v>
          </cell>
          <cell r="F381">
            <v>381</v>
          </cell>
          <cell r="G381">
            <v>1100.0869140625</v>
          </cell>
          <cell r="H381">
            <v>1103.7490234375</v>
          </cell>
          <cell r="I381">
            <v>1096.4742431640625</v>
          </cell>
          <cell r="J381">
            <v>1099.308837890625</v>
          </cell>
          <cell r="K381">
            <v>1104.816162109375</v>
          </cell>
          <cell r="L381">
            <v>1092.72021484375</v>
          </cell>
          <cell r="M381">
            <v>1095.3436279296875</v>
          </cell>
          <cell r="N381">
            <v>1100.4871826171875</v>
          </cell>
          <cell r="O381">
            <v>1072.088623046875</v>
          </cell>
          <cell r="P381">
            <v>1051.934326171875</v>
          </cell>
          <cell r="Q381">
            <v>1050.03564453125</v>
          </cell>
          <cell r="R381">
            <v>1578.9515380859375</v>
          </cell>
          <cell r="S381">
            <v>1609.7630615234375</v>
          </cell>
          <cell r="T381">
            <v>2114.0380859375</v>
          </cell>
          <cell r="U381">
            <v>2145.15966796875</v>
          </cell>
          <cell r="V381">
            <v>1586.9681396484375</v>
          </cell>
          <cell r="W381">
            <v>1615.525634765625</v>
          </cell>
          <cell r="X381">
            <v>1669.4058837890625</v>
          </cell>
          <cell r="Y381">
            <v>2109.972412109375</v>
          </cell>
          <cell r="Z381">
            <v>2138.876708984375</v>
          </cell>
          <cell r="AA381">
            <v>2194.138427734375</v>
          </cell>
          <cell r="AC381">
            <v>1584.63623046875</v>
          </cell>
          <cell r="AD381">
            <v>1584.6339111328125</v>
          </cell>
          <cell r="AF381">
            <v>1231.1954345703125</v>
          </cell>
          <cell r="AG381">
            <v>1323.2696533203125</v>
          </cell>
          <cell r="AH381">
            <v>1386.0078125</v>
          </cell>
          <cell r="AI381">
            <v>1429.7401123046875</v>
          </cell>
          <cell r="AJ381">
            <v>1496.0340576171875</v>
          </cell>
          <cell r="AK381">
            <v>1585.5908203125</v>
          </cell>
          <cell r="AM381">
            <v>2123.231689453125</v>
          </cell>
          <cell r="AN381">
            <v>1593.1865234375</v>
          </cell>
          <cell r="AO381">
            <v>1592.98388671875</v>
          </cell>
        </row>
        <row r="382">
          <cell r="A382" t="str">
            <v>HPSH1[SPHT]</v>
          </cell>
          <cell r="B382" t="str">
            <v>Temp[3]</v>
          </cell>
          <cell r="C382" t="str">
            <v>F</v>
          </cell>
          <cell r="D382" t="str">
            <v>Steam Outlet Temperature</v>
          </cell>
          <cell r="E382">
            <v>903.03216552734375</v>
          </cell>
          <cell r="F382">
            <v>382</v>
          </cell>
          <cell r="G382">
            <v>891.77484130859375</v>
          </cell>
          <cell r="H382">
            <v>895.78143310546875</v>
          </cell>
          <cell r="I382">
            <v>912.20819091796875</v>
          </cell>
          <cell r="J382">
            <v>915.1463623046875</v>
          </cell>
          <cell r="K382">
            <v>920.402099609375</v>
          </cell>
          <cell r="L382">
            <v>919.7012939453125</v>
          </cell>
          <cell r="M382">
            <v>922.6444091796875</v>
          </cell>
          <cell r="N382">
            <v>927.884033203125</v>
          </cell>
          <cell r="O382">
            <v>949.6412353515625</v>
          </cell>
          <cell r="P382">
            <v>953.9315185546875</v>
          </cell>
          <cell r="Q382">
            <v>953.96734619140625</v>
          </cell>
          <cell r="R382">
            <v>858.8031005859375</v>
          </cell>
          <cell r="S382">
            <v>859.0975341796875</v>
          </cell>
          <cell r="T382">
            <v>909.21002197265625</v>
          </cell>
          <cell r="U382">
            <v>903.03216552734375</v>
          </cell>
          <cell r="V382">
            <v>872.236083984375</v>
          </cell>
          <cell r="W382">
            <v>871.7271728515625</v>
          </cell>
          <cell r="X382">
            <v>869.93511962890625</v>
          </cell>
          <cell r="Y382">
            <v>930.6929931640625</v>
          </cell>
          <cell r="Z382">
            <v>924.0125732421875</v>
          </cell>
          <cell r="AA382">
            <v>909.2611083984375</v>
          </cell>
          <cell r="AC382">
            <v>872.63983154296875</v>
          </cell>
          <cell r="AD382">
            <v>872.63214111328125</v>
          </cell>
          <cell r="AF382">
            <v>935.38690185546875</v>
          </cell>
          <cell r="AG382">
            <v>925.48699951171875</v>
          </cell>
          <cell r="AH382">
            <v>912.0594482421875</v>
          </cell>
          <cell r="AI382">
            <v>901.1708984375</v>
          </cell>
          <cell r="AJ382">
            <v>887.00555419921875</v>
          </cell>
          <cell r="AK382">
            <v>873.19329833984375</v>
          </cell>
          <cell r="AM382">
            <v>924.7923583984375</v>
          </cell>
          <cell r="AN382">
            <v>869.4146728515625</v>
          </cell>
          <cell r="AO382">
            <v>869.37939453125</v>
          </cell>
        </row>
        <row r="383">
          <cell r="A383" t="str">
            <v>HPSH1[SPHT]</v>
          </cell>
          <cell r="B383" t="str">
            <v>Enth[3]</v>
          </cell>
          <cell r="C383" t="str">
            <v>BTU/lb</v>
          </cell>
          <cell r="D383" t="str">
            <v>Steam Outlet Enthalpy</v>
          </cell>
          <cell r="E383">
            <v>1404.5567626953125</v>
          </cell>
          <cell r="F383">
            <v>383</v>
          </cell>
          <cell r="G383">
            <v>1439.8890380859375</v>
          </cell>
          <cell r="H383">
            <v>1442.09765625</v>
          </cell>
          <cell r="I383">
            <v>1451.9617919921875</v>
          </cell>
          <cell r="J383">
            <v>1453.5679931640625</v>
          </cell>
          <cell r="K383">
            <v>1456.424560546875</v>
          </cell>
          <cell r="L383">
            <v>1456.452880859375</v>
          </cell>
          <cell r="M383">
            <v>1458.06640625</v>
          </cell>
          <cell r="N383">
            <v>1460.9215087890625</v>
          </cell>
          <cell r="O383">
            <v>1474.453369140625</v>
          </cell>
          <cell r="P383">
            <v>1477.5875244140625</v>
          </cell>
          <cell r="Q383">
            <v>1477.6712646484375</v>
          </cell>
          <cell r="R383">
            <v>1399.564453125</v>
          </cell>
          <cell r="S383">
            <v>1398.3587646484375</v>
          </cell>
          <cell r="T383">
            <v>1410.171142578125</v>
          </cell>
          <cell r="U383">
            <v>1404.5567626953125</v>
          </cell>
          <cell r="V383">
            <v>1407.96484375</v>
          </cell>
          <cell r="W383">
            <v>1406.385498046875</v>
          </cell>
          <cell r="X383">
            <v>1402.8306884765625</v>
          </cell>
          <cell r="Y383">
            <v>1424.992919921875</v>
          </cell>
          <cell r="Z383">
            <v>1419.3140869140625</v>
          </cell>
          <cell r="AA383">
            <v>1406.8280029296875</v>
          </cell>
          <cell r="AC383">
            <v>1408.3280029296875</v>
          </cell>
          <cell r="AD383">
            <v>1408.3232421875</v>
          </cell>
          <cell r="AF383">
            <v>1460.691162109375</v>
          </cell>
          <cell r="AG383">
            <v>1451.5145263671875</v>
          </cell>
          <cell r="AH383">
            <v>1441.0791015625</v>
          </cell>
          <cell r="AI383">
            <v>1432.7242431640625</v>
          </cell>
          <cell r="AJ383">
            <v>1421.238037109375</v>
          </cell>
          <cell r="AK383">
            <v>1408.64501953125</v>
          </cell>
          <cell r="AM383">
            <v>1420.474853515625</v>
          </cell>
          <cell r="AN383">
            <v>1405.85986328125</v>
          </cell>
          <cell r="AO383">
            <v>1405.8458251953125</v>
          </cell>
        </row>
        <row r="384">
          <cell r="A384" t="str">
            <v>HPSH1[SPHT]</v>
          </cell>
          <cell r="B384" t="str">
            <v>Flow[0]</v>
          </cell>
          <cell r="C384" t="str">
            <v>lb/hr</v>
          </cell>
          <cell r="D384" t="str">
            <v>Gas Inlet Flow</v>
          </cell>
          <cell r="E384">
            <v>3816863</v>
          </cell>
          <cell r="F384">
            <v>384</v>
          </cell>
          <cell r="G384">
            <v>3807328.25</v>
          </cell>
          <cell r="H384">
            <v>3807636</v>
          </cell>
          <cell r="I384">
            <v>3418656</v>
          </cell>
          <cell r="J384">
            <v>3418783</v>
          </cell>
          <cell r="K384">
            <v>3421275.75</v>
          </cell>
          <cell r="L384">
            <v>3237691.5</v>
          </cell>
          <cell r="M384">
            <v>3237675.75</v>
          </cell>
          <cell r="N384">
            <v>3239785</v>
          </cell>
          <cell r="O384">
            <v>2135026</v>
          </cell>
          <cell r="P384">
            <v>2043047.375</v>
          </cell>
          <cell r="Q384">
            <v>1994465</v>
          </cell>
          <cell r="R384">
            <v>3807328.25</v>
          </cell>
          <cell r="S384">
            <v>3807636</v>
          </cell>
          <cell r="T384">
            <v>3816555.75</v>
          </cell>
          <cell r="U384">
            <v>3816863</v>
          </cell>
          <cell r="V384">
            <v>3472833</v>
          </cell>
          <cell r="W384">
            <v>3473039.75</v>
          </cell>
          <cell r="X384">
            <v>3475724.25</v>
          </cell>
          <cell r="Y384">
            <v>3352292.5</v>
          </cell>
          <cell r="Z384">
            <v>3352336.5</v>
          </cell>
          <cell r="AA384">
            <v>3354615.5</v>
          </cell>
          <cell r="AC384">
            <v>3479000</v>
          </cell>
          <cell r="AD384">
            <v>3479000</v>
          </cell>
          <cell r="AF384">
            <v>2350000</v>
          </cell>
          <cell r="AG384">
            <v>2536000.25</v>
          </cell>
          <cell r="AH384">
            <v>2747000</v>
          </cell>
          <cell r="AI384">
            <v>2926000.25</v>
          </cell>
          <cell r="AJ384">
            <v>3188000.25</v>
          </cell>
          <cell r="AK384">
            <v>3466000</v>
          </cell>
          <cell r="AM384">
            <v>3405124.75</v>
          </cell>
          <cell r="AN384">
            <v>3534000</v>
          </cell>
          <cell r="AO384">
            <v>3534000</v>
          </cell>
        </row>
        <row r="385">
          <cell r="A385" t="str">
            <v>HPSH1[SPHT]</v>
          </cell>
          <cell r="B385" t="str">
            <v>Enth[0]</v>
          </cell>
          <cell r="C385" t="str">
            <v>BTU/lb</v>
          </cell>
          <cell r="D385" t="str">
            <v>Gas Inlet Enthalpy</v>
          </cell>
          <cell r="E385">
            <v>278.61505126953125</v>
          </cell>
          <cell r="F385">
            <v>385</v>
          </cell>
          <cell r="G385">
            <v>238.44139099121094</v>
          </cell>
          <cell r="H385">
            <v>240.75788879394531</v>
          </cell>
          <cell r="I385">
            <v>249.28230285644531</v>
          </cell>
          <cell r="J385">
            <v>251.101318359375</v>
          </cell>
          <cell r="K385">
            <v>254.49983215332031</v>
          </cell>
          <cell r="L385">
            <v>253.71424865722656</v>
          </cell>
          <cell r="M385">
            <v>255.55448913574219</v>
          </cell>
          <cell r="N385">
            <v>258.97607421875</v>
          </cell>
          <cell r="O385">
            <v>247.19285583496094</v>
          </cell>
          <cell r="P385">
            <v>250.30694580078125</v>
          </cell>
          <cell r="Q385">
            <v>251.53665161132813</v>
          </cell>
          <cell r="R385">
            <v>234.76408386230469</v>
          </cell>
          <cell r="S385">
            <v>236.6834716796875</v>
          </cell>
          <cell r="T385">
            <v>277.405517578125</v>
          </cell>
          <cell r="U385">
            <v>278.61505126953125</v>
          </cell>
          <cell r="V385">
            <v>245.42770385742188</v>
          </cell>
          <cell r="W385">
            <v>247.0032958984375</v>
          </cell>
          <cell r="X385">
            <v>249.8975830078125</v>
          </cell>
          <cell r="Y385">
            <v>298.27151489257813</v>
          </cell>
          <cell r="Z385">
            <v>299.39547729492188</v>
          </cell>
          <cell r="AA385">
            <v>301.3211669921875</v>
          </cell>
          <cell r="AC385">
            <v>244.81040954589844</v>
          </cell>
          <cell r="AD385">
            <v>244.82693481445313</v>
          </cell>
          <cell r="AF385">
            <v>257.14334106445313</v>
          </cell>
          <cell r="AG385">
            <v>257.11434936523438</v>
          </cell>
          <cell r="AH385">
            <v>253.965087890625</v>
          </cell>
          <cell r="AI385">
            <v>251.04299926757813</v>
          </cell>
          <cell r="AJ385">
            <v>247.41172790527344</v>
          </cell>
          <cell r="AK385">
            <v>245.23799133300781</v>
          </cell>
          <cell r="AM385">
            <v>296.61282348632813</v>
          </cell>
          <cell r="AN385">
            <v>244.29811096191406</v>
          </cell>
          <cell r="AO385">
            <v>244.28077697753906</v>
          </cell>
        </row>
        <row r="386">
          <cell r="A386" t="str">
            <v>HPSH1[SPHT]</v>
          </cell>
          <cell r="B386" t="str">
            <v>Temp[0]</v>
          </cell>
          <cell r="C386" t="str">
            <v>F</v>
          </cell>
          <cell r="D386" t="str">
            <v>Gas Inlet Temperature</v>
          </cell>
          <cell r="E386">
            <v>1113.4881591796875</v>
          </cell>
          <cell r="F386">
            <v>386</v>
          </cell>
          <cell r="G386">
            <v>974.4725341796875</v>
          </cell>
          <cell r="H386">
            <v>982.46630859375</v>
          </cell>
          <cell r="I386">
            <v>1006.5997314453125</v>
          </cell>
          <cell r="J386">
            <v>1012.6878051757813</v>
          </cell>
          <cell r="K386">
            <v>1023.9623413085938</v>
          </cell>
          <cell r="L386">
            <v>1017.6912231445313</v>
          </cell>
          <cell r="M386">
            <v>1023.7978515625</v>
          </cell>
          <cell r="N386">
            <v>1035.050048828125</v>
          </cell>
          <cell r="O386">
            <v>1029.654052734375</v>
          </cell>
          <cell r="P386">
            <v>1034.527099609375</v>
          </cell>
          <cell r="Q386">
            <v>1034.3626708984375</v>
          </cell>
          <cell r="R386">
            <v>961.13995361328125</v>
          </cell>
          <cell r="S386">
            <v>967.7147216796875</v>
          </cell>
          <cell r="T386">
            <v>1109.6527099609375</v>
          </cell>
          <cell r="U386">
            <v>1113.4881591796875</v>
          </cell>
          <cell r="V386">
            <v>991.269287109375</v>
          </cell>
          <cell r="W386">
            <v>996.49859619140625</v>
          </cell>
          <cell r="X386">
            <v>1005.998779296875</v>
          </cell>
          <cell r="Y386">
            <v>1166.1427001953125</v>
          </cell>
          <cell r="Z386">
            <v>1169.543701171875</v>
          </cell>
          <cell r="AA386">
            <v>1175.2158203125</v>
          </cell>
          <cell r="AC386">
            <v>990.90753173828125</v>
          </cell>
          <cell r="AD386">
            <v>990.90753173828125</v>
          </cell>
          <cell r="AF386">
            <v>1035.812744140625</v>
          </cell>
          <cell r="AG386">
            <v>1034.6572265625</v>
          </cell>
          <cell r="AH386">
            <v>1023.160888671875</v>
          </cell>
          <cell r="AI386">
            <v>1012.4712524414063</v>
          </cell>
          <cell r="AJ386">
            <v>999.757568359375</v>
          </cell>
          <cell r="AK386">
            <v>992.12371826171875</v>
          </cell>
          <cell r="AM386">
            <v>1160.6292724609375</v>
          </cell>
          <cell r="AN386">
            <v>987.177978515625</v>
          </cell>
          <cell r="AO386">
            <v>987.11590576171875</v>
          </cell>
        </row>
        <row r="387">
          <cell r="A387" t="str">
            <v>HPSH1[SPHT]</v>
          </cell>
          <cell r="B387" t="str">
            <v>Enth[1]</v>
          </cell>
          <cell r="C387" t="str">
            <v>BTU/lb</v>
          </cell>
          <cell r="D387" t="str">
            <v>Gas Outlet Enthalpy</v>
          </cell>
          <cell r="E387">
            <v>233.28695678710938</v>
          </cell>
          <cell r="F387">
            <v>387</v>
          </cell>
          <cell r="G387">
            <v>207.92422485351563</v>
          </cell>
          <cell r="H387">
            <v>209.42984008789063</v>
          </cell>
          <cell r="I387">
            <v>214.99195861816406</v>
          </cell>
          <cell r="J387">
            <v>216.16944885253906</v>
          </cell>
          <cell r="K387">
            <v>218.3726806640625</v>
          </cell>
          <cell r="L387">
            <v>217.96719360351563</v>
          </cell>
          <cell r="M387">
            <v>219.15194702148438</v>
          </cell>
          <cell r="N387">
            <v>221.3604736328125</v>
          </cell>
          <cell r="O387">
            <v>209.98307800292969</v>
          </cell>
          <cell r="P387">
            <v>212.1881103515625</v>
          </cell>
          <cell r="Q387">
            <v>213.23577880859375</v>
          </cell>
          <cell r="R387">
            <v>207.18743896484375</v>
          </cell>
          <cell r="S387">
            <v>208.55813598632813</v>
          </cell>
          <cell r="T387">
            <v>232.2296142578125</v>
          </cell>
          <cell r="U387">
            <v>233.28695678710938</v>
          </cell>
          <cell r="V387">
            <v>214.45112609863281</v>
          </cell>
          <cell r="W387">
            <v>215.59757995605469</v>
          </cell>
          <cell r="X387">
            <v>217.73831176757813</v>
          </cell>
          <cell r="Y387">
            <v>245.43870544433594</v>
          </cell>
          <cell r="Z387">
            <v>246.48469543457031</v>
          </cell>
          <cell r="AA387">
            <v>248.52220153808594</v>
          </cell>
          <cell r="AC387">
            <v>213.90472412109375</v>
          </cell>
          <cell r="AD387">
            <v>213.92071533203125</v>
          </cell>
          <cell r="AF387">
            <v>219.14234924316406</v>
          </cell>
          <cell r="AG387">
            <v>219.73974609375</v>
          </cell>
          <cell r="AH387">
            <v>218.28152465820313</v>
          </cell>
          <cell r="AI387">
            <v>216.82908630371094</v>
          </cell>
          <cell r="AJ387">
            <v>215.01756286621094</v>
          </cell>
          <cell r="AK387">
            <v>214.19856262207031</v>
          </cell>
          <cell r="AM387">
            <v>244.68458557128906</v>
          </cell>
          <cell r="AN387">
            <v>213.81150817871094</v>
          </cell>
          <cell r="AO387">
            <v>213.798583984375</v>
          </cell>
        </row>
        <row r="388">
          <cell r="A388" t="str">
            <v>HPSH1[SPHT]</v>
          </cell>
          <cell r="B388" t="str">
            <v>Temp[1]</v>
          </cell>
          <cell r="C388" t="str">
            <v>F</v>
          </cell>
          <cell r="D388" t="str">
            <v>Gas Outlet Temperature</v>
          </cell>
          <cell r="E388">
            <v>951.416748046875</v>
          </cell>
          <cell r="F388">
            <v>388</v>
          </cell>
          <cell r="G388">
            <v>863.11993408203125</v>
          </cell>
          <cell r="H388">
            <v>868.317138671875</v>
          </cell>
          <cell r="I388">
            <v>882.9254150390625</v>
          </cell>
          <cell r="J388">
            <v>886.83447265625</v>
          </cell>
          <cell r="K388">
            <v>894.10491943359375</v>
          </cell>
          <cell r="L388">
            <v>889.61334228515625</v>
          </cell>
          <cell r="M388">
            <v>893.52386474609375</v>
          </cell>
          <cell r="N388">
            <v>900.7369384765625</v>
          </cell>
          <cell r="O388">
            <v>890.6568603515625</v>
          </cell>
          <cell r="P388">
            <v>893.265869140625</v>
          </cell>
          <cell r="Q388">
            <v>893.171630859375</v>
          </cell>
          <cell r="R388">
            <v>860.41796875</v>
          </cell>
          <cell r="S388">
            <v>865.10870361328125</v>
          </cell>
          <cell r="T388">
            <v>947.97088623046875</v>
          </cell>
          <cell r="U388">
            <v>951.416748046875</v>
          </cell>
          <cell r="V388">
            <v>879.6043701171875</v>
          </cell>
          <cell r="W388">
            <v>883.41552734375</v>
          </cell>
          <cell r="X388">
            <v>890.45159912109375</v>
          </cell>
          <cell r="Y388">
            <v>981.31549072265625</v>
          </cell>
          <cell r="Z388">
            <v>984.61676025390625</v>
          </cell>
          <cell r="AA388">
            <v>991.017822265625</v>
          </cell>
          <cell r="AC388">
            <v>879.2509765625</v>
          </cell>
          <cell r="AD388">
            <v>879.2509765625</v>
          </cell>
          <cell r="AF388">
            <v>898.96380615234375</v>
          </cell>
          <cell r="AG388">
            <v>900.22869873046875</v>
          </cell>
          <cell r="AH388">
            <v>894.711669921875</v>
          </cell>
          <cell r="AI388">
            <v>889.23370361328125</v>
          </cell>
          <cell r="AJ388">
            <v>882.880859375</v>
          </cell>
          <cell r="AK388">
            <v>880.036376953125</v>
          </cell>
          <cell r="AM388">
            <v>978.8284912109375</v>
          </cell>
          <cell r="AN388">
            <v>877.25067138671875</v>
          </cell>
          <cell r="AO388">
            <v>877.19793701171875</v>
          </cell>
        </row>
        <row r="389">
          <cell r="A389" t="str">
            <v>HPSH1[SPHT]</v>
          </cell>
          <cell r="B389" t="str">
            <v>ODModelIDUsed[0]</v>
          </cell>
          <cell r="D389" t="str">
            <v>Used Reference Point Model ID</v>
          </cell>
          <cell r="E389" t="str">
            <v>PMTHSG</v>
          </cell>
          <cell r="F389">
            <v>389</v>
          </cell>
          <cell r="G389" t="str">
            <v>PMTHSG</v>
          </cell>
          <cell r="H389" t="str">
            <v>PMTHSG</v>
          </cell>
          <cell r="I389" t="str">
            <v>PMTHSG</v>
          </cell>
          <cell r="J389" t="str">
            <v>PMTHSG</v>
          </cell>
          <cell r="K389" t="str">
            <v>PMTHSG</v>
          </cell>
          <cell r="L389" t="str">
            <v>PMTHSG</v>
          </cell>
          <cell r="M389" t="str">
            <v>PMTHSG</v>
          </cell>
          <cell r="N389" t="str">
            <v>PMTHSG</v>
          </cell>
          <cell r="O389" t="str">
            <v>PMTHSG</v>
          </cell>
          <cell r="P389" t="str">
            <v>PMTHSG</v>
          </cell>
          <cell r="Q389" t="str">
            <v>PMTHSG</v>
          </cell>
          <cell r="R389" t="str">
            <v>PMTHSG</v>
          </cell>
          <cell r="S389" t="str">
            <v>PMTHSG</v>
          </cell>
          <cell r="T389" t="str">
            <v>PMTHSG</v>
          </cell>
          <cell r="U389" t="str">
            <v>PMTHSG</v>
          </cell>
          <cell r="V389" t="str">
            <v>PMTHSG</v>
          </cell>
          <cell r="W389" t="str">
            <v>PMTHSG</v>
          </cell>
          <cell r="X389" t="str">
            <v>PMTHSG</v>
          </cell>
          <cell r="Y389" t="str">
            <v>PMTHSG</v>
          </cell>
          <cell r="Z389" t="str">
            <v>PMTHSG</v>
          </cell>
          <cell r="AA389" t="str">
            <v>PMTHSG</v>
          </cell>
          <cell r="AC389" t="str">
            <v>PMTHSG</v>
          </cell>
          <cell r="AD389" t="str">
            <v>PMTHSG</v>
          </cell>
          <cell r="AF389" t="str">
            <v>PMTHSG</v>
          </cell>
          <cell r="AG389" t="str">
            <v>PMTHSG</v>
          </cell>
          <cell r="AH389" t="str">
            <v>PMTHSG</v>
          </cell>
          <cell r="AI389" t="str">
            <v>PMTHSG</v>
          </cell>
          <cell r="AJ389" t="str">
            <v>PMTHSG</v>
          </cell>
          <cell r="AK389" t="str">
            <v>PMTHSG</v>
          </cell>
          <cell r="AM389" t="str">
            <v>PMTHSG</v>
          </cell>
          <cell r="AN389" t="str">
            <v>PMTHSG</v>
          </cell>
          <cell r="AO389" t="str">
            <v>PMTHSG</v>
          </cell>
        </row>
        <row r="390">
          <cell r="A390" t="str">
            <v>HPSH1[SPHT]</v>
          </cell>
          <cell r="B390" t="str">
            <v>ODCaseIDUsed[0]</v>
          </cell>
          <cell r="D390" t="str">
            <v>Used Reference Point Case ID</v>
          </cell>
          <cell r="E390" t="str">
            <v>PMTHSG</v>
          </cell>
          <cell r="F390">
            <v>390</v>
          </cell>
          <cell r="G390" t="str">
            <v>PMTHSG</v>
          </cell>
          <cell r="H390" t="str">
            <v>PMTHSG</v>
          </cell>
          <cell r="I390" t="str">
            <v>PMTHSG</v>
          </cell>
          <cell r="J390" t="str">
            <v>PMTHSG</v>
          </cell>
          <cell r="K390" t="str">
            <v>PMTHSG</v>
          </cell>
          <cell r="L390" t="str">
            <v>PMTHSG</v>
          </cell>
          <cell r="M390" t="str">
            <v>PMTHSG</v>
          </cell>
          <cell r="N390" t="str">
            <v>PMTHSG</v>
          </cell>
          <cell r="O390" t="str">
            <v>PMTHSG</v>
          </cell>
          <cell r="P390" t="str">
            <v>PMTHSG</v>
          </cell>
          <cell r="Q390" t="str">
            <v>PMTHSG</v>
          </cell>
          <cell r="R390" t="str">
            <v>PMTHSG</v>
          </cell>
          <cell r="S390" t="str">
            <v>PMTHSG</v>
          </cell>
          <cell r="T390" t="str">
            <v>PMTHSG</v>
          </cell>
          <cell r="U390" t="str">
            <v>PMTHSG</v>
          </cell>
          <cell r="V390" t="str">
            <v>PMTHSG</v>
          </cell>
          <cell r="W390" t="str">
            <v>PMTHSG</v>
          </cell>
          <cell r="X390" t="str">
            <v>PMTHSG</v>
          </cell>
          <cell r="Y390" t="str">
            <v>PMTHSG</v>
          </cell>
          <cell r="Z390" t="str">
            <v>PMTHSG</v>
          </cell>
          <cell r="AA390" t="str">
            <v>PMTHSG</v>
          </cell>
          <cell r="AC390" t="str">
            <v>PMTHSG</v>
          </cell>
          <cell r="AD390" t="str">
            <v>PMTHSG</v>
          </cell>
          <cell r="AF390" t="str">
            <v>PMTHSG</v>
          </cell>
          <cell r="AG390" t="str">
            <v>PMTHSG</v>
          </cell>
          <cell r="AH390" t="str">
            <v>PMTHSG</v>
          </cell>
          <cell r="AI390" t="str">
            <v>PMTHSG</v>
          </cell>
          <cell r="AJ390" t="str">
            <v>PMTHSG</v>
          </cell>
          <cell r="AK390" t="str">
            <v>PMTHSG</v>
          </cell>
          <cell r="AM390" t="str">
            <v>PMTHSG</v>
          </cell>
          <cell r="AN390" t="str">
            <v>PMTHSG</v>
          </cell>
          <cell r="AO390" t="str">
            <v>PMTHSG</v>
          </cell>
        </row>
        <row r="391">
          <cell r="A391" t="str">
            <v>HPEVAP[EVAP]</v>
          </cell>
          <cell r="B391" t="str">
            <v>Flow[2]</v>
          </cell>
          <cell r="C391" t="str">
            <v>lb/hr</v>
          </cell>
          <cell r="D391" t="str">
            <v>Water Inlet Flow</v>
          </cell>
          <cell r="E391">
            <v>612705.125</v>
          </cell>
          <cell r="F391">
            <v>391</v>
          </cell>
          <cell r="G391">
            <v>457157.4375</v>
          </cell>
          <cell r="H391">
            <v>464885.0625</v>
          </cell>
          <cell r="I391">
            <v>440702.53125</v>
          </cell>
          <cell r="J391">
            <v>445989.53125</v>
          </cell>
          <cell r="K391">
            <v>456163.71875</v>
          </cell>
          <cell r="L391">
            <v>428250.6875</v>
          </cell>
          <cell r="M391">
            <v>433264.5625</v>
          </cell>
          <cell r="N391">
            <v>442851.71875</v>
          </cell>
          <cell r="O391">
            <v>277313.40625</v>
          </cell>
          <cell r="P391">
            <v>269670.75</v>
          </cell>
          <cell r="Q391">
            <v>264531.375</v>
          </cell>
          <cell r="R391">
            <v>443411.71875</v>
          </cell>
          <cell r="S391">
            <v>451119.1875</v>
          </cell>
          <cell r="T391">
            <v>604233</v>
          </cell>
          <cell r="U391">
            <v>612705.125</v>
          </cell>
          <cell r="V391">
            <v>437945.6875</v>
          </cell>
          <cell r="W391">
            <v>443870.90625</v>
          </cell>
          <cell r="X391">
            <v>455457.625</v>
          </cell>
          <cell r="Y391">
            <v>590814.75</v>
          </cell>
          <cell r="Z391">
            <v>598169.1875</v>
          </cell>
          <cell r="AA391">
            <v>613227.1875</v>
          </cell>
          <cell r="AC391">
            <v>437313.6875</v>
          </cell>
          <cell r="AD391">
            <v>437330.21875</v>
          </cell>
          <cell r="AF391">
            <v>319310.84375</v>
          </cell>
          <cell r="AG391">
            <v>344760.09375</v>
          </cell>
          <cell r="AH391">
            <v>366211.625</v>
          </cell>
          <cell r="AI391">
            <v>382668.96875</v>
          </cell>
          <cell r="AJ391">
            <v>407019.65625</v>
          </cell>
          <cell r="AK391">
            <v>436908.3125</v>
          </cell>
          <cell r="AM391">
            <v>596603</v>
          </cell>
          <cell r="AN391">
            <v>441726.25</v>
          </cell>
          <cell r="AO391">
            <v>441709</v>
          </cell>
        </row>
        <row r="392">
          <cell r="A392" t="str">
            <v>HPEVAP[EVAP]</v>
          </cell>
          <cell r="B392" t="str">
            <v>Pres[2]</v>
          </cell>
          <cell r="C392" t="str">
            <v>psia</v>
          </cell>
          <cell r="D392" t="str">
            <v>Water Inlet Pressure</v>
          </cell>
          <cell r="E392">
            <v>2188.789306640625</v>
          </cell>
          <cell r="F392">
            <v>392</v>
          </cell>
          <cell r="G392">
            <v>1155.0008544921875</v>
          </cell>
          <cell r="H392">
            <v>1160.0758056640625</v>
          </cell>
          <cell r="I392">
            <v>1148.2337646484375</v>
          </cell>
          <cell r="J392">
            <v>1151.99755859375</v>
          </cell>
          <cell r="K392">
            <v>1159.3055419921875</v>
          </cell>
          <cell r="L392">
            <v>1142.1884765625</v>
          </cell>
          <cell r="M392">
            <v>1145.681396484375</v>
          </cell>
          <cell r="N392">
            <v>1152.495849609375</v>
          </cell>
          <cell r="O392">
            <v>1097.00048828125</v>
          </cell>
          <cell r="P392">
            <v>1076.2021484375</v>
          </cell>
          <cell r="Q392">
            <v>1073.646484375</v>
          </cell>
          <cell r="R392">
            <v>1615.356689453125</v>
          </cell>
          <cell r="S392">
            <v>1646.4608154296875</v>
          </cell>
          <cell r="T392">
            <v>2157.484375</v>
          </cell>
          <cell r="U392">
            <v>2188.789306640625</v>
          </cell>
          <cell r="V392">
            <v>1622.44970703125</v>
          </cell>
          <cell r="W392">
            <v>1651.123291015625</v>
          </cell>
          <cell r="X392">
            <v>1705.264404296875</v>
          </cell>
          <cell r="Y392">
            <v>2151.9111328125</v>
          </cell>
          <cell r="Z392">
            <v>2180.939208984375</v>
          </cell>
          <cell r="AA392">
            <v>2236.527099609375</v>
          </cell>
          <cell r="AC392">
            <v>1620.088623046875</v>
          </cell>
          <cell r="AD392">
            <v>1620.0885009765625</v>
          </cell>
          <cell r="AF392">
            <v>1258.59228515625</v>
          </cell>
          <cell r="AG392">
            <v>1352.1739501953125</v>
          </cell>
          <cell r="AH392">
            <v>1416.443603515625</v>
          </cell>
          <cell r="AI392">
            <v>1461.421875</v>
          </cell>
          <cell r="AJ392">
            <v>1529.48974609375</v>
          </cell>
          <cell r="AK392">
            <v>1620.9669189453125</v>
          </cell>
          <cell r="AM392">
            <v>2165.515869140625</v>
          </cell>
          <cell r="AN392">
            <v>1629.0250244140625</v>
          </cell>
          <cell r="AO392">
            <v>1628.8245849609375</v>
          </cell>
        </row>
        <row r="393">
          <cell r="A393" t="str">
            <v>HPEVAP[EVAP]</v>
          </cell>
          <cell r="B393" t="str">
            <v>Temp[2]</v>
          </cell>
          <cell r="C393" t="str">
            <v>F</v>
          </cell>
          <cell r="D393" t="str">
            <v>Water Inlet Temperature</v>
          </cell>
          <cell r="E393">
            <v>620.059326171875</v>
          </cell>
          <cell r="F393">
            <v>393</v>
          </cell>
          <cell r="G393">
            <v>561.5174560546875</v>
          </cell>
          <cell r="H393">
            <v>561.6875</v>
          </cell>
          <cell r="I393">
            <v>558.65087890625</v>
          </cell>
          <cell r="J393">
            <v>558.7486572265625</v>
          </cell>
          <cell r="K393">
            <v>558.9495849609375</v>
          </cell>
          <cell r="L393">
            <v>557.13775634765625</v>
          </cell>
          <cell r="M393">
            <v>557.19610595703125</v>
          </cell>
          <cell r="N393">
            <v>557.34405517578125</v>
          </cell>
          <cell r="O393">
            <v>551.15985107421875</v>
          </cell>
          <cell r="P393">
            <v>548.69903564453125</v>
          </cell>
          <cell r="Q393">
            <v>548.3447265625</v>
          </cell>
          <cell r="R393">
            <v>602.27825927734375</v>
          </cell>
          <cell r="S393">
            <v>604.133544921875</v>
          </cell>
          <cell r="T393">
            <v>618.95025634765625</v>
          </cell>
          <cell r="U393">
            <v>620.059326171875</v>
          </cell>
          <cell r="V393">
            <v>600.80377197265625</v>
          </cell>
          <cell r="W393">
            <v>602.4951171875</v>
          </cell>
          <cell r="X393">
            <v>605.58050537109375</v>
          </cell>
          <cell r="Y393">
            <v>613.24163818359375</v>
          </cell>
          <cell r="Z393">
            <v>614.207763671875</v>
          </cell>
          <cell r="AA393">
            <v>615.9613037109375</v>
          </cell>
          <cell r="AC393">
            <v>600.60382080078125</v>
          </cell>
          <cell r="AD393">
            <v>600.595458984375</v>
          </cell>
          <cell r="AF393">
            <v>567.23199462890625</v>
          </cell>
          <cell r="AG393">
            <v>575.777587890625</v>
          </cell>
          <cell r="AH393">
            <v>582.08453369140625</v>
          </cell>
          <cell r="AI393">
            <v>586.57305908203125</v>
          </cell>
          <cell r="AJ393">
            <v>592.93603515625</v>
          </cell>
          <cell r="AK393">
            <v>600.47003173828125</v>
          </cell>
          <cell r="AM393">
            <v>614.19976806640625</v>
          </cell>
          <cell r="AN393">
            <v>601.4901123046875</v>
          </cell>
          <cell r="AO393">
            <v>601.53228759765625</v>
          </cell>
        </row>
        <row r="394">
          <cell r="A394" t="str">
            <v>HPEVAP[EVAP]</v>
          </cell>
          <cell r="B394" t="str">
            <v>Enth[2]</v>
          </cell>
          <cell r="C394" t="str">
            <v>BTU/lb</v>
          </cell>
          <cell r="D394" t="str">
            <v>Water Inlet Enthalpy</v>
          </cell>
          <cell r="E394">
            <v>643.56005859375</v>
          </cell>
          <cell r="F394">
            <v>394</v>
          </cell>
          <cell r="G394">
            <v>564.356689453125</v>
          </cell>
          <cell r="H394">
            <v>564.5689697265625</v>
          </cell>
          <cell r="I394">
            <v>560.55902099609375</v>
          </cell>
          <cell r="J394">
            <v>560.67803955078125</v>
          </cell>
          <cell r="K394">
            <v>560.9241943359375</v>
          </cell>
          <cell r="L394">
            <v>558.57275390625</v>
          </cell>
          <cell r="M394">
            <v>558.640380859375</v>
          </cell>
          <cell r="N394">
            <v>558.81732177734375</v>
          </cell>
          <cell r="O394">
            <v>550.84765625</v>
          </cell>
          <cell r="P394">
            <v>547.699951171875</v>
          </cell>
          <cell r="Q394">
            <v>547.2470703125</v>
          </cell>
          <cell r="R394">
            <v>620.122802734375</v>
          </cell>
          <cell r="S394">
            <v>622.74945068359375</v>
          </cell>
          <cell r="T394">
            <v>642.05712890625</v>
          </cell>
          <cell r="U394">
            <v>643.56005859375</v>
          </cell>
          <cell r="V394">
            <v>617.8433837890625</v>
          </cell>
          <cell r="W394">
            <v>620.22039794921875</v>
          </cell>
          <cell r="X394">
            <v>624.57012939453125</v>
          </cell>
          <cell r="Y394">
            <v>633.2662353515625</v>
          </cell>
          <cell r="Z394">
            <v>634.54400634765625</v>
          </cell>
          <cell r="AA394">
            <v>636.84527587890625</v>
          </cell>
          <cell r="AC394">
            <v>617.55657958984375</v>
          </cell>
          <cell r="AD394">
            <v>617.5439453125</v>
          </cell>
          <cell r="AF394">
            <v>571.71905517578125</v>
          </cell>
          <cell r="AG394">
            <v>583.08367919921875</v>
          </cell>
          <cell r="AH394">
            <v>591.638671875</v>
          </cell>
          <cell r="AI394">
            <v>597.81744384765625</v>
          </cell>
          <cell r="AJ394">
            <v>606.689697265625</v>
          </cell>
          <cell r="AK394">
            <v>617.34942626953125</v>
          </cell>
          <cell r="AM394">
            <v>634.6368408203125</v>
          </cell>
          <cell r="AN394">
            <v>618.83892822265625</v>
          </cell>
          <cell r="AO394">
            <v>618.904052734375</v>
          </cell>
        </row>
        <row r="395">
          <cell r="A395" t="str">
            <v>HPEVAP[EVAP]</v>
          </cell>
          <cell r="B395" t="str">
            <v>Flow[3]</v>
          </cell>
          <cell r="C395" t="str">
            <v>lb/hr</v>
          </cell>
          <cell r="D395" t="str">
            <v>Steam Outlet Flow</v>
          </cell>
          <cell r="E395">
            <v>612705.125</v>
          </cell>
          <cell r="F395">
            <v>395</v>
          </cell>
          <cell r="G395">
            <v>457157.4375</v>
          </cell>
          <cell r="H395">
            <v>464885.0625</v>
          </cell>
          <cell r="I395">
            <v>440702.53125</v>
          </cell>
          <cell r="J395">
            <v>445989.53125</v>
          </cell>
          <cell r="K395">
            <v>456163.71875</v>
          </cell>
          <cell r="L395">
            <v>428250.6875</v>
          </cell>
          <cell r="M395">
            <v>433264.5625</v>
          </cell>
          <cell r="N395">
            <v>442851.71875</v>
          </cell>
          <cell r="O395">
            <v>277313.40625</v>
          </cell>
          <cell r="P395">
            <v>269670.75</v>
          </cell>
          <cell r="Q395">
            <v>264531.375</v>
          </cell>
          <cell r="R395">
            <v>443411.71875</v>
          </cell>
          <cell r="S395">
            <v>451119.1875</v>
          </cell>
          <cell r="T395">
            <v>604233</v>
          </cell>
          <cell r="U395">
            <v>612705.125</v>
          </cell>
          <cell r="V395">
            <v>437945.6875</v>
          </cell>
          <cell r="W395">
            <v>443870.90625</v>
          </cell>
          <cell r="X395">
            <v>455457.625</v>
          </cell>
          <cell r="Y395">
            <v>590814.75</v>
          </cell>
          <cell r="Z395">
            <v>598169.1875</v>
          </cell>
          <cell r="AA395">
            <v>613227.1875</v>
          </cell>
          <cell r="AC395">
            <v>437313.6875</v>
          </cell>
          <cell r="AD395">
            <v>437330.21875</v>
          </cell>
          <cell r="AF395">
            <v>319310.84375</v>
          </cell>
          <cell r="AG395">
            <v>344760.09375</v>
          </cell>
          <cell r="AH395">
            <v>366211.625</v>
          </cell>
          <cell r="AI395">
            <v>382668.96875</v>
          </cell>
          <cell r="AJ395">
            <v>407019.65625</v>
          </cell>
          <cell r="AK395">
            <v>436908.3125</v>
          </cell>
          <cell r="AM395">
            <v>596603</v>
          </cell>
          <cell r="AN395">
            <v>441726.25</v>
          </cell>
          <cell r="AO395">
            <v>441709</v>
          </cell>
        </row>
        <row r="396">
          <cell r="A396" t="str">
            <v>HPEVAP[EVAP]</v>
          </cell>
          <cell r="B396" t="str">
            <v>Pres[3]</v>
          </cell>
          <cell r="C396" t="str">
            <v>psia</v>
          </cell>
          <cell r="D396" t="str">
            <v>Steam Outlet Pressure</v>
          </cell>
          <cell r="E396">
            <v>2183.409423828125</v>
          </cell>
          <cell r="F396">
            <v>396</v>
          </cell>
          <cell r="G396">
            <v>1149.620849609375</v>
          </cell>
          <cell r="H396">
            <v>1154.69580078125</v>
          </cell>
          <cell r="I396">
            <v>1142.853759765625</v>
          </cell>
          <cell r="J396">
            <v>1146.6175537109375</v>
          </cell>
          <cell r="K396">
            <v>1153.925537109375</v>
          </cell>
          <cell r="L396">
            <v>1136.8084716796875</v>
          </cell>
          <cell r="M396">
            <v>1140.3013916015625</v>
          </cell>
          <cell r="N396">
            <v>1147.1158447265625</v>
          </cell>
          <cell r="O396">
            <v>1091.6204833984375</v>
          </cell>
          <cell r="P396">
            <v>1070.8221435546875</v>
          </cell>
          <cell r="Q396">
            <v>1068.2664794921875</v>
          </cell>
          <cell r="R396">
            <v>1609.976806640625</v>
          </cell>
          <cell r="S396">
            <v>1641.080810546875</v>
          </cell>
          <cell r="T396">
            <v>2152.1044921875</v>
          </cell>
          <cell r="U396">
            <v>2183.409423828125</v>
          </cell>
          <cell r="V396">
            <v>1617.0697021484375</v>
          </cell>
          <cell r="W396">
            <v>1645.7432861328125</v>
          </cell>
          <cell r="X396">
            <v>1699.88427734375</v>
          </cell>
          <cell r="Y396">
            <v>2146.53125</v>
          </cell>
          <cell r="Z396">
            <v>2175.559326171875</v>
          </cell>
          <cell r="AA396">
            <v>2231.147216796875</v>
          </cell>
          <cell r="AC396">
            <v>1614.70849609375</v>
          </cell>
          <cell r="AD396">
            <v>1614.70849609375</v>
          </cell>
          <cell r="AF396">
            <v>1253.2122802734375</v>
          </cell>
          <cell r="AG396">
            <v>1346.7939453125</v>
          </cell>
          <cell r="AH396">
            <v>1411.063720703125</v>
          </cell>
          <cell r="AI396">
            <v>1456.0418701171875</v>
          </cell>
          <cell r="AJ396">
            <v>1524.1097412109375</v>
          </cell>
          <cell r="AK396">
            <v>1615.5867919921875</v>
          </cell>
          <cell r="AM396">
            <v>2160.135986328125</v>
          </cell>
          <cell r="AN396">
            <v>1623.64501953125</v>
          </cell>
          <cell r="AO396">
            <v>1623.444580078125</v>
          </cell>
        </row>
        <row r="397">
          <cell r="A397" t="str">
            <v>HPEVAP[EVAP]</v>
          </cell>
          <cell r="B397" t="str">
            <v>Temp[3]</v>
          </cell>
          <cell r="C397" t="str">
            <v>F</v>
          </cell>
          <cell r="D397" t="str">
            <v>Steam Outlet Temperature</v>
          </cell>
          <cell r="E397">
            <v>648.354248046875</v>
          </cell>
          <cell r="F397">
            <v>397</v>
          </cell>
          <cell r="G397">
            <v>561.7811279296875</v>
          </cell>
          <cell r="H397">
            <v>562.3338623046875</v>
          </cell>
          <cell r="I397">
            <v>561.04132080078125</v>
          </cell>
          <cell r="J397">
            <v>561.45318603515625</v>
          </cell>
          <cell r="K397">
            <v>562.25</v>
          </cell>
          <cell r="L397">
            <v>560.37750244140625</v>
          </cell>
          <cell r="M397">
            <v>560.7613525390625</v>
          </cell>
          <cell r="N397">
            <v>561.5076904296875</v>
          </cell>
          <cell r="O397">
            <v>555.32861328125</v>
          </cell>
          <cell r="P397">
            <v>552.95098876953125</v>
          </cell>
          <cell r="Q397">
            <v>552.65643310546875</v>
          </cell>
          <cell r="R397">
            <v>605.71173095703125</v>
          </cell>
          <cell r="S397">
            <v>608.310302734375</v>
          </cell>
          <cell r="T397">
            <v>646.27410888671875</v>
          </cell>
          <cell r="U397">
            <v>648.354248046875</v>
          </cell>
          <cell r="V397">
            <v>606.3077392578125</v>
          </cell>
          <cell r="W397">
            <v>608.69647216796875</v>
          </cell>
          <cell r="X397">
            <v>613.11956787109375</v>
          </cell>
          <cell r="Y397">
            <v>645.9012451171875</v>
          </cell>
          <cell r="Z397">
            <v>647.8349609375</v>
          </cell>
          <cell r="AA397">
            <v>651.479736328125</v>
          </cell>
          <cell r="AC397">
            <v>606.1094970703125</v>
          </cell>
          <cell r="AD397">
            <v>606.1094970703125</v>
          </cell>
          <cell r="AF397">
            <v>572.71099853515625</v>
          </cell>
          <cell r="AG397">
            <v>582.0045166015625</v>
          </cell>
          <cell r="AH397">
            <v>588.1033935546875</v>
          </cell>
          <cell r="AI397">
            <v>592.24554443359375</v>
          </cell>
          <cell r="AJ397">
            <v>598.32989501953125</v>
          </cell>
          <cell r="AK397">
            <v>606.183349609375</v>
          </cell>
          <cell r="AM397">
            <v>646.81011962890625</v>
          </cell>
          <cell r="AN397">
            <v>606.85845947265625</v>
          </cell>
          <cell r="AO397">
            <v>606.8416748046875</v>
          </cell>
        </row>
        <row r="398">
          <cell r="A398" t="str">
            <v>HPEVAP[EVAP]</v>
          </cell>
          <cell r="B398" t="str">
            <v>Enth[3]</v>
          </cell>
          <cell r="C398" t="str">
            <v>BTU/lb</v>
          </cell>
          <cell r="D398" t="str">
            <v>Steam Outlet Enthalpy</v>
          </cell>
          <cell r="E398">
            <v>1123.5889892578125</v>
          </cell>
          <cell r="F398">
            <v>398</v>
          </cell>
          <cell r="G398">
            <v>1186.99853515625</v>
          </cell>
          <cell r="H398">
            <v>1186.7823486328125</v>
          </cell>
          <cell r="I398">
            <v>1187.28515625</v>
          </cell>
          <cell r="J398">
            <v>1187.1259765625</v>
          </cell>
          <cell r="K398">
            <v>1186.8153076171875</v>
          </cell>
          <cell r="L398">
            <v>1187.5399169921875</v>
          </cell>
          <cell r="M398">
            <v>1187.392822265625</v>
          </cell>
          <cell r="N398">
            <v>1187.1048583984375</v>
          </cell>
          <cell r="O398">
            <v>1189.4017333984375</v>
          </cell>
          <cell r="P398">
            <v>1190.23291015625</v>
          </cell>
          <cell r="Q398">
            <v>1190.333984375</v>
          </cell>
          <cell r="R398">
            <v>1163.95703125</v>
          </cell>
          <cell r="S398">
            <v>1162.14990234375</v>
          </cell>
          <cell r="T398">
            <v>1126.2435302734375</v>
          </cell>
          <cell r="U398">
            <v>1123.5889892578125</v>
          </cell>
          <cell r="V398">
            <v>1163.548095703125</v>
          </cell>
          <cell r="W398">
            <v>1161.8760986328125</v>
          </cell>
          <cell r="X398">
            <v>1158.635498046875</v>
          </cell>
          <cell r="Y398">
            <v>1126.7100830078125</v>
          </cell>
          <cell r="Z398">
            <v>1124.260009765625</v>
          </cell>
          <cell r="AA398">
            <v>1119.4320068359375</v>
          </cell>
          <cell r="AC398">
            <v>1163.6845703125</v>
          </cell>
          <cell r="AD398">
            <v>1163.6845703125</v>
          </cell>
          <cell r="AF398">
            <v>1182.4105224609375</v>
          </cell>
          <cell r="AG398">
            <v>1177.96044921875</v>
          </cell>
          <cell r="AH398">
            <v>1174.7437744140625</v>
          </cell>
          <cell r="AI398">
            <v>1172.416015625</v>
          </cell>
          <cell r="AJ398">
            <v>1168.771728515625</v>
          </cell>
          <cell r="AK398">
            <v>1163.6337890625</v>
          </cell>
          <cell r="AM398">
            <v>1125.5679931640625</v>
          </cell>
          <cell r="AN398">
            <v>1163.1673583984375</v>
          </cell>
          <cell r="AO398">
            <v>1163.1788330078125</v>
          </cell>
        </row>
        <row r="399">
          <cell r="A399" t="str">
            <v>HPEVAP[EVAP]</v>
          </cell>
          <cell r="B399" t="str">
            <v>Flow[5]</v>
          </cell>
          <cell r="C399" t="str">
            <v>lb/hr</v>
          </cell>
          <cell r="D399" t="str">
            <v>Blowdown Outlet Flow</v>
          </cell>
          <cell r="E399">
            <v>0</v>
          </cell>
          <cell r="F399">
            <v>39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A400" t="str">
            <v>HPEVAP[EVAP]</v>
          </cell>
          <cell r="B400" t="str">
            <v>Flow[0]</v>
          </cell>
          <cell r="C400" t="str">
            <v>lb/hr</v>
          </cell>
          <cell r="D400" t="str">
            <v>Gas Inlet Flow</v>
          </cell>
          <cell r="E400">
            <v>3816863</v>
          </cell>
          <cell r="F400">
            <v>400</v>
          </cell>
          <cell r="G400">
            <v>3807328.25</v>
          </cell>
          <cell r="H400">
            <v>3807636</v>
          </cell>
          <cell r="I400">
            <v>3418656</v>
          </cell>
          <cell r="J400">
            <v>3418783</v>
          </cell>
          <cell r="K400">
            <v>3421275.75</v>
          </cell>
          <cell r="L400">
            <v>3237691.5</v>
          </cell>
          <cell r="M400">
            <v>3237675.75</v>
          </cell>
          <cell r="N400">
            <v>3239785</v>
          </cell>
          <cell r="O400">
            <v>2135026</v>
          </cell>
          <cell r="P400">
            <v>2043047.375</v>
          </cell>
          <cell r="Q400">
            <v>1994465</v>
          </cell>
          <cell r="R400">
            <v>3807328.25</v>
          </cell>
          <cell r="S400">
            <v>3807636</v>
          </cell>
          <cell r="T400">
            <v>3816555.75</v>
          </cell>
          <cell r="U400">
            <v>3816863</v>
          </cell>
          <cell r="V400">
            <v>3472833</v>
          </cell>
          <cell r="W400">
            <v>3473039.75</v>
          </cell>
          <cell r="X400">
            <v>3475724.25</v>
          </cell>
          <cell r="Y400">
            <v>3352292.5</v>
          </cell>
          <cell r="Z400">
            <v>3352336.5</v>
          </cell>
          <cell r="AA400">
            <v>3354615.5</v>
          </cell>
          <cell r="AC400">
            <v>3479000</v>
          </cell>
          <cell r="AD400">
            <v>3479000</v>
          </cell>
          <cell r="AF400">
            <v>2350000</v>
          </cell>
          <cell r="AG400">
            <v>2536000.25</v>
          </cell>
          <cell r="AH400">
            <v>2747000</v>
          </cell>
          <cell r="AI400">
            <v>2926000.25</v>
          </cell>
          <cell r="AJ400">
            <v>3188000.25</v>
          </cell>
          <cell r="AK400">
            <v>3466000</v>
          </cell>
          <cell r="AM400">
            <v>3405124.75</v>
          </cell>
          <cell r="AN400">
            <v>3534000</v>
          </cell>
          <cell r="AO400">
            <v>3534000</v>
          </cell>
        </row>
        <row r="401">
          <cell r="A401" t="str">
            <v>HPEVAP[EVAP]</v>
          </cell>
          <cell r="B401" t="str">
            <v>Enth[0]</v>
          </cell>
          <cell r="C401" t="str">
            <v>BTU/lb</v>
          </cell>
          <cell r="D401" t="str">
            <v>Gas Inlet Enthalpy</v>
          </cell>
          <cell r="E401">
            <v>233.28695678710938</v>
          </cell>
          <cell r="F401">
            <v>401</v>
          </cell>
          <cell r="G401">
            <v>207.92422485351563</v>
          </cell>
          <cell r="H401">
            <v>209.42984008789063</v>
          </cell>
          <cell r="I401">
            <v>214.99195861816406</v>
          </cell>
          <cell r="J401">
            <v>216.16944885253906</v>
          </cell>
          <cell r="K401">
            <v>218.3726806640625</v>
          </cell>
          <cell r="L401">
            <v>217.96719360351563</v>
          </cell>
          <cell r="M401">
            <v>219.15194702148438</v>
          </cell>
          <cell r="N401">
            <v>221.3604736328125</v>
          </cell>
          <cell r="O401">
            <v>209.98307800292969</v>
          </cell>
          <cell r="P401">
            <v>212.1881103515625</v>
          </cell>
          <cell r="Q401">
            <v>213.23577880859375</v>
          </cell>
          <cell r="R401">
            <v>207.18743896484375</v>
          </cell>
          <cell r="S401">
            <v>208.55813598632813</v>
          </cell>
          <cell r="T401">
            <v>232.2296142578125</v>
          </cell>
          <cell r="U401">
            <v>233.28695678710938</v>
          </cell>
          <cell r="V401">
            <v>214.45112609863281</v>
          </cell>
          <cell r="W401">
            <v>215.59757995605469</v>
          </cell>
          <cell r="X401">
            <v>217.73831176757813</v>
          </cell>
          <cell r="Y401">
            <v>245.43870544433594</v>
          </cell>
          <cell r="Z401">
            <v>246.48469543457031</v>
          </cell>
          <cell r="AA401">
            <v>248.52220153808594</v>
          </cell>
          <cell r="AC401">
            <v>213.90472412109375</v>
          </cell>
          <cell r="AD401">
            <v>213.92071533203125</v>
          </cell>
          <cell r="AF401">
            <v>219.14234924316406</v>
          </cell>
          <cell r="AG401">
            <v>219.73974609375</v>
          </cell>
          <cell r="AH401">
            <v>218.28152465820313</v>
          </cell>
          <cell r="AI401">
            <v>216.82908630371094</v>
          </cell>
          <cell r="AJ401">
            <v>215.01756286621094</v>
          </cell>
          <cell r="AK401">
            <v>214.19856262207031</v>
          </cell>
          <cell r="AM401">
            <v>244.68458557128906</v>
          </cell>
          <cell r="AN401">
            <v>213.81150817871094</v>
          </cell>
          <cell r="AO401">
            <v>213.798583984375</v>
          </cell>
        </row>
        <row r="402">
          <cell r="A402" t="str">
            <v>HPEVAP[EVAP]</v>
          </cell>
          <cell r="B402" t="str">
            <v>Temp[0]</v>
          </cell>
          <cell r="C402" t="str">
            <v>F</v>
          </cell>
          <cell r="D402" t="str">
            <v>Gas Inlet Temperature</v>
          </cell>
          <cell r="E402">
            <v>951.416748046875</v>
          </cell>
          <cell r="F402">
            <v>402</v>
          </cell>
          <cell r="G402">
            <v>863.11993408203125</v>
          </cell>
          <cell r="H402">
            <v>868.317138671875</v>
          </cell>
          <cell r="I402">
            <v>882.9254150390625</v>
          </cell>
          <cell r="J402">
            <v>886.83447265625</v>
          </cell>
          <cell r="K402">
            <v>894.10491943359375</v>
          </cell>
          <cell r="L402">
            <v>889.61334228515625</v>
          </cell>
          <cell r="M402">
            <v>893.52386474609375</v>
          </cell>
          <cell r="N402">
            <v>900.7369384765625</v>
          </cell>
          <cell r="O402">
            <v>890.6568603515625</v>
          </cell>
          <cell r="P402">
            <v>893.265869140625</v>
          </cell>
          <cell r="Q402">
            <v>893.171630859375</v>
          </cell>
          <cell r="R402">
            <v>860.41796875</v>
          </cell>
          <cell r="S402">
            <v>865.10870361328125</v>
          </cell>
          <cell r="T402">
            <v>947.97088623046875</v>
          </cell>
          <cell r="U402">
            <v>951.416748046875</v>
          </cell>
          <cell r="V402">
            <v>879.6043701171875</v>
          </cell>
          <cell r="W402">
            <v>883.41552734375</v>
          </cell>
          <cell r="X402">
            <v>890.45159912109375</v>
          </cell>
          <cell r="Y402">
            <v>981.31549072265625</v>
          </cell>
          <cell r="Z402">
            <v>984.61676025390625</v>
          </cell>
          <cell r="AA402">
            <v>991.017822265625</v>
          </cell>
          <cell r="AC402">
            <v>879.2509765625</v>
          </cell>
          <cell r="AD402">
            <v>879.2509765625</v>
          </cell>
          <cell r="AF402">
            <v>898.96380615234375</v>
          </cell>
          <cell r="AG402">
            <v>900.22869873046875</v>
          </cell>
          <cell r="AH402">
            <v>894.711669921875</v>
          </cell>
          <cell r="AI402">
            <v>889.23370361328125</v>
          </cell>
          <cell r="AJ402">
            <v>882.880859375</v>
          </cell>
          <cell r="AK402">
            <v>880.036376953125</v>
          </cell>
          <cell r="AM402">
            <v>978.8284912109375</v>
          </cell>
          <cell r="AN402">
            <v>877.25067138671875</v>
          </cell>
          <cell r="AO402">
            <v>877.19793701171875</v>
          </cell>
        </row>
        <row r="403">
          <cell r="A403" t="str">
            <v>HPEVAP[EVAP]</v>
          </cell>
          <cell r="B403" t="str">
            <v>Enth[1]</v>
          </cell>
          <cell r="C403" t="str">
            <v>BTU/lb</v>
          </cell>
          <cell r="D403" t="str">
            <v>Gas Outlet Enthalpy</v>
          </cell>
          <cell r="E403">
            <v>155.64927673339844</v>
          </cell>
          <cell r="F403">
            <v>403</v>
          </cell>
          <cell r="G403">
            <v>132.59649658203125</v>
          </cell>
          <cell r="H403">
            <v>132.88973999023438</v>
          </cell>
          <cell r="I403">
            <v>133.59150695800781</v>
          </cell>
          <cell r="J403">
            <v>133.82887268066406</v>
          </cell>
          <cell r="K403">
            <v>134.29278564453125</v>
          </cell>
          <cell r="L403">
            <v>134.14663696289063</v>
          </cell>
          <cell r="M403">
            <v>134.37843322753906</v>
          </cell>
          <cell r="N403">
            <v>134.83131408691406</v>
          </cell>
          <cell r="O403">
            <v>126.41585540771484</v>
          </cell>
          <cell r="P403">
            <v>126.73822021484375</v>
          </cell>
          <cell r="Q403">
            <v>127.29843139648438</v>
          </cell>
          <cell r="R403">
            <v>143.37387084960938</v>
          </cell>
          <cell r="S403">
            <v>144.16806030273438</v>
          </cell>
          <cell r="T403">
            <v>154.99627685546875</v>
          </cell>
          <cell r="U403">
            <v>155.64927673339844</v>
          </cell>
          <cell r="V403">
            <v>145.11322021484375</v>
          </cell>
          <cell r="W403">
            <v>145.84840393066406</v>
          </cell>
          <cell r="X403">
            <v>147.22718811035156</v>
          </cell>
          <cell r="Y403">
            <v>157.8157958984375</v>
          </cell>
          <cell r="Z403">
            <v>158.44244384765625</v>
          </cell>
          <cell r="AA403">
            <v>159.64028930664063</v>
          </cell>
          <cell r="AC403">
            <v>144.73783874511719</v>
          </cell>
          <cell r="AD403">
            <v>144.74784851074219</v>
          </cell>
          <cell r="AF403">
            <v>135.53733825683594</v>
          </cell>
          <cell r="AG403">
            <v>138.25639343261719</v>
          </cell>
          <cell r="AH403">
            <v>139.95677185058594</v>
          </cell>
          <cell r="AI403">
            <v>141.11566162109375</v>
          </cell>
          <cell r="AJ403">
            <v>142.71188354492188</v>
          </cell>
          <cell r="AK403">
            <v>144.81483459472656</v>
          </cell>
          <cell r="AM403">
            <v>158.0185546875</v>
          </cell>
          <cell r="AN403">
            <v>145.26188659667969</v>
          </cell>
          <cell r="AO403">
            <v>145.25680541992188</v>
          </cell>
        </row>
        <row r="404">
          <cell r="A404" t="str">
            <v>HPEVAP[EVAP]</v>
          </cell>
          <cell r="B404" t="str">
            <v>Temp[1]</v>
          </cell>
          <cell r="C404" t="str">
            <v>F</v>
          </cell>
          <cell r="D404" t="str">
            <v>Gas Outlet Temperature</v>
          </cell>
          <cell r="E404">
            <v>665.553466796875</v>
          </cell>
          <cell r="F404">
            <v>404</v>
          </cell>
          <cell r="G404">
            <v>580.9588623046875</v>
          </cell>
          <cell r="H404">
            <v>581.8642578125</v>
          </cell>
          <cell r="I404">
            <v>580.853271484375</v>
          </cell>
          <cell r="J404">
            <v>581.53179931640625</v>
          </cell>
          <cell r="K404">
            <v>582.8321533203125</v>
          </cell>
          <cell r="L404">
            <v>580.35076904296875</v>
          </cell>
          <cell r="M404">
            <v>580.99853515625</v>
          </cell>
          <cell r="N404">
            <v>582.24664306640625</v>
          </cell>
          <cell r="O404">
            <v>569.24169921875</v>
          </cell>
          <cell r="P404">
            <v>567.00445556640625</v>
          </cell>
          <cell r="Q404">
            <v>566.73004150390625</v>
          </cell>
          <cell r="R404">
            <v>621.99237060546875</v>
          </cell>
          <cell r="S404">
            <v>624.77410888671875</v>
          </cell>
          <cell r="T404">
            <v>663.3494873046875</v>
          </cell>
          <cell r="U404">
            <v>665.553466796875</v>
          </cell>
          <cell r="V404">
            <v>623.4385986328125</v>
          </cell>
          <cell r="W404">
            <v>625.9622802734375</v>
          </cell>
          <cell r="X404">
            <v>630.647705078125</v>
          </cell>
          <cell r="Y404">
            <v>664.5325927734375</v>
          </cell>
          <cell r="Z404">
            <v>666.59222412109375</v>
          </cell>
          <cell r="AA404">
            <v>670.4971923828125</v>
          </cell>
          <cell r="AC404">
            <v>623.14459228515625</v>
          </cell>
          <cell r="AD404">
            <v>623.14459228515625</v>
          </cell>
          <cell r="AF404">
            <v>588.81011962890625</v>
          </cell>
          <cell r="AG404">
            <v>598.54156494140625</v>
          </cell>
          <cell r="AH404">
            <v>604.8221435546875</v>
          </cell>
          <cell r="AI404">
            <v>609.0565185546875</v>
          </cell>
          <cell r="AJ404">
            <v>615.2305908203125</v>
          </cell>
          <cell r="AK404">
            <v>623.24688720703125</v>
          </cell>
          <cell r="AM404">
            <v>665.4017333984375</v>
          </cell>
          <cell r="AN404">
            <v>623.96826171875</v>
          </cell>
          <cell r="AO404">
            <v>623.949462890625</v>
          </cell>
        </row>
        <row r="405">
          <cell r="A405" t="str">
            <v>HPEVAP[EVAP]</v>
          </cell>
          <cell r="B405" t="str">
            <v>ODModelIDUsed[0]</v>
          </cell>
          <cell r="D405" t="str">
            <v>Used Reference Point Model ID</v>
          </cell>
          <cell r="E405" t="str">
            <v>PMTHSG</v>
          </cell>
          <cell r="F405">
            <v>405</v>
          </cell>
          <cell r="G405" t="str">
            <v>PMTHSG</v>
          </cell>
          <cell r="H405" t="str">
            <v>PMTHSG</v>
          </cell>
          <cell r="I405" t="str">
            <v>PMTHSG</v>
          </cell>
          <cell r="J405" t="str">
            <v>PMTHSG</v>
          </cell>
          <cell r="K405" t="str">
            <v>PMTHSG</v>
          </cell>
          <cell r="L405" t="str">
            <v>PMTHSG</v>
          </cell>
          <cell r="M405" t="str">
            <v>PMTHSG</v>
          </cell>
          <cell r="N405" t="str">
            <v>PMTHSG</v>
          </cell>
          <cell r="O405" t="str">
            <v>PMTHSG</v>
          </cell>
          <cell r="P405" t="str">
            <v>PMTHSG</v>
          </cell>
          <cell r="Q405" t="str">
            <v>PMTHSG</v>
          </cell>
          <cell r="R405" t="str">
            <v>PMTHSG</v>
          </cell>
          <cell r="S405" t="str">
            <v>PMTHSG</v>
          </cell>
          <cell r="T405" t="str">
            <v>PMTHSG</v>
          </cell>
          <cell r="U405" t="str">
            <v>PMTHSG</v>
          </cell>
          <cell r="V405" t="str">
            <v>PMTHSG</v>
          </cell>
          <cell r="W405" t="str">
            <v>PMTHSG</v>
          </cell>
          <cell r="X405" t="str">
            <v>PMTHSG</v>
          </cell>
          <cell r="Y405" t="str">
            <v>PMTHSG</v>
          </cell>
          <cell r="Z405" t="str">
            <v>PMTHSG</v>
          </cell>
          <cell r="AA405" t="str">
            <v>PMTHSG</v>
          </cell>
          <cell r="AC405" t="str">
            <v>PMTHSG</v>
          </cell>
          <cell r="AD405" t="str">
            <v>PMTHSG</v>
          </cell>
          <cell r="AF405" t="str">
            <v>PMTHSG</v>
          </cell>
          <cell r="AG405" t="str">
            <v>PMTHSG</v>
          </cell>
          <cell r="AH405" t="str">
            <v>PMTHSG</v>
          </cell>
          <cell r="AI405" t="str">
            <v>PMTHSG</v>
          </cell>
          <cell r="AJ405" t="str">
            <v>PMTHSG</v>
          </cell>
          <cell r="AK405" t="str">
            <v>PMTHSG</v>
          </cell>
          <cell r="AM405" t="str">
            <v>PMTHSG</v>
          </cell>
          <cell r="AN405" t="str">
            <v>PMTHSG</v>
          </cell>
          <cell r="AO405" t="str">
            <v>PMTHSG</v>
          </cell>
        </row>
        <row r="406">
          <cell r="A406" t="str">
            <v>HPEVAP[EVAP]</v>
          </cell>
          <cell r="B406" t="str">
            <v>ODCaseIDUsed[0]</v>
          </cell>
          <cell r="D406" t="str">
            <v>Used Reference Point Case ID</v>
          </cell>
          <cell r="E406" t="str">
            <v>PMTHSG</v>
          </cell>
          <cell r="F406">
            <v>406</v>
          </cell>
          <cell r="G406" t="str">
            <v>PMTHSG</v>
          </cell>
          <cell r="H406" t="str">
            <v>PMTHSG</v>
          </cell>
          <cell r="I406" t="str">
            <v>PMTHSG</v>
          </cell>
          <cell r="J406" t="str">
            <v>PMTHSG</v>
          </cell>
          <cell r="K406" t="str">
            <v>PMTHSG</v>
          </cell>
          <cell r="L406" t="str">
            <v>PMTHSG</v>
          </cell>
          <cell r="M406" t="str">
            <v>PMTHSG</v>
          </cell>
          <cell r="N406" t="str">
            <v>PMTHSG</v>
          </cell>
          <cell r="O406" t="str">
            <v>PMTHSG</v>
          </cell>
          <cell r="P406" t="str">
            <v>PMTHSG</v>
          </cell>
          <cell r="Q406" t="str">
            <v>PMTHSG</v>
          </cell>
          <cell r="R406" t="str">
            <v>PMTHSG</v>
          </cell>
          <cell r="S406" t="str">
            <v>PMTHSG</v>
          </cell>
          <cell r="T406" t="str">
            <v>PMTHSG</v>
          </cell>
          <cell r="U406" t="str">
            <v>PMTHSG</v>
          </cell>
          <cell r="V406" t="str">
            <v>PMTHSG</v>
          </cell>
          <cell r="W406" t="str">
            <v>PMTHSG</v>
          </cell>
          <cell r="X406" t="str">
            <v>PMTHSG</v>
          </cell>
          <cell r="Y406" t="str">
            <v>PMTHSG</v>
          </cell>
          <cell r="Z406" t="str">
            <v>PMTHSG</v>
          </cell>
          <cell r="AA406" t="str">
            <v>PMTHSG</v>
          </cell>
          <cell r="AC406" t="str">
            <v>PMTHSG</v>
          </cell>
          <cell r="AD406" t="str">
            <v>PMTHSG</v>
          </cell>
          <cell r="AF406" t="str">
            <v>PMTHSG</v>
          </cell>
          <cell r="AG406" t="str">
            <v>PMTHSG</v>
          </cell>
          <cell r="AH406" t="str">
            <v>PMTHSG</v>
          </cell>
          <cell r="AI406" t="str">
            <v>PMTHSG</v>
          </cell>
          <cell r="AJ406" t="str">
            <v>PMTHSG</v>
          </cell>
          <cell r="AK406" t="str">
            <v>PMTHSG</v>
          </cell>
          <cell r="AM406" t="str">
            <v>PMTHSG</v>
          </cell>
          <cell r="AN406" t="str">
            <v>PMTHSG</v>
          </cell>
          <cell r="AO406" t="str">
            <v>PMTHSG</v>
          </cell>
        </row>
        <row r="407">
          <cell r="A407" t="str">
            <v>IPSH2[SPHT]</v>
          </cell>
          <cell r="B407" t="str">
            <v>Flow[2]</v>
          </cell>
          <cell r="C407" t="str">
            <v>lb/hr</v>
          </cell>
          <cell r="D407" t="str">
            <v>Steam Inlet Flow</v>
          </cell>
          <cell r="E407">
            <v>52835.83203125</v>
          </cell>
          <cell r="F407">
            <v>407</v>
          </cell>
          <cell r="G407">
            <v>69077.8203125</v>
          </cell>
          <cell r="H407">
            <v>68085.984375</v>
          </cell>
          <cell r="I407">
            <v>60835.66015625</v>
          </cell>
          <cell r="J407">
            <v>60227.67578125</v>
          </cell>
          <cell r="K407">
            <v>59116.4765625</v>
          </cell>
          <cell r="L407">
            <v>57653.7734375</v>
          </cell>
          <cell r="M407">
            <v>57054.0625</v>
          </cell>
          <cell r="N407">
            <v>55979.109375</v>
          </cell>
          <cell r="O407">
            <v>31128.8046875</v>
          </cell>
          <cell r="P407">
            <v>29734.73046875</v>
          </cell>
          <cell r="Q407">
            <v>29460.376953125</v>
          </cell>
          <cell r="R407">
            <v>66594.5703125</v>
          </cell>
          <cell r="S407">
            <v>66077.7265625</v>
          </cell>
          <cell r="T407">
            <v>53896.11328125</v>
          </cell>
          <cell r="U407">
            <v>52835.83203125</v>
          </cell>
          <cell r="V407">
            <v>55742.80859375</v>
          </cell>
          <cell r="W407">
            <v>55381.953125</v>
          </cell>
          <cell r="X407">
            <v>54664.10546875</v>
          </cell>
          <cell r="Y407">
            <v>40188.09375</v>
          </cell>
          <cell r="Z407">
            <v>39366.13671875</v>
          </cell>
          <cell r="AA407">
            <v>37696.36328125</v>
          </cell>
          <cell r="AC407">
            <v>55638.91796875</v>
          </cell>
          <cell r="AD407">
            <v>55619.7890625</v>
          </cell>
          <cell r="AF407">
            <v>35890.50390625</v>
          </cell>
          <cell r="AG407">
            <v>39387.0390625</v>
          </cell>
          <cell r="AH407">
            <v>43674.75390625</v>
          </cell>
          <cell r="AI407">
            <v>47443.19921875</v>
          </cell>
          <cell r="AJ407">
            <v>52876.19140625</v>
          </cell>
          <cell r="AK407">
            <v>58364.54296875</v>
          </cell>
          <cell r="AM407">
            <v>42640.99609375</v>
          </cell>
          <cell r="AN407">
            <v>59273.6328125</v>
          </cell>
          <cell r="AO407">
            <v>59432.46484375</v>
          </cell>
        </row>
        <row r="408">
          <cell r="A408" t="str">
            <v>IPSH2[SPHT]</v>
          </cell>
          <cell r="B408" t="str">
            <v>Pres[2]</v>
          </cell>
          <cell r="C408" t="str">
            <v>psia</v>
          </cell>
          <cell r="D408" t="str">
            <v>Steam Inlet Pressure</v>
          </cell>
          <cell r="E408">
            <v>674.5838623046875</v>
          </cell>
          <cell r="F408">
            <v>408</v>
          </cell>
          <cell r="G408">
            <v>311.73736572265625</v>
          </cell>
          <cell r="H408">
            <v>315.87567138671875</v>
          </cell>
          <cell r="I408">
            <v>298.08709716796875</v>
          </cell>
          <cell r="J408">
            <v>300.74615478515625</v>
          </cell>
          <cell r="K408">
            <v>306.0819091796875</v>
          </cell>
          <cell r="L408">
            <v>288.9647216796875</v>
          </cell>
          <cell r="M408">
            <v>291.6102294921875</v>
          </cell>
          <cell r="N408">
            <v>296.8145751953125</v>
          </cell>
          <cell r="O408">
            <v>332.15170288085938</v>
          </cell>
          <cell r="P408">
            <v>323.33407592773438</v>
          </cell>
          <cell r="Q408">
            <v>317.32705688476563</v>
          </cell>
          <cell r="R408">
            <v>524.2901611328125</v>
          </cell>
          <cell r="S408">
            <v>532.7120361328125</v>
          </cell>
          <cell r="T408">
            <v>665.93804931640625</v>
          </cell>
          <cell r="U408">
            <v>674.5838623046875</v>
          </cell>
          <cell r="V408">
            <v>512.30194091796875</v>
          </cell>
          <cell r="W408">
            <v>519.5411376953125</v>
          </cell>
          <cell r="X408">
            <v>533.4464111328125</v>
          </cell>
          <cell r="Y408">
            <v>647.0631103515625</v>
          </cell>
          <cell r="Z408">
            <v>654.13677978515625</v>
          </cell>
          <cell r="AA408">
            <v>667.7137451171875</v>
          </cell>
          <cell r="AC408">
            <v>511.56924438476563</v>
          </cell>
          <cell r="AD408">
            <v>511.5272216796875</v>
          </cell>
          <cell r="AF408">
            <v>383.06488037109375</v>
          </cell>
          <cell r="AG408">
            <v>413.60723876953125</v>
          </cell>
          <cell r="AH408">
            <v>437.2691650390625</v>
          </cell>
          <cell r="AI408">
            <v>455.05535888671875</v>
          </cell>
          <cell r="AJ408">
            <v>481.67678833007813</v>
          </cell>
          <cell r="AK408">
            <v>515.04632568359375</v>
          </cell>
          <cell r="AM408">
            <v>654.47027587890625</v>
          </cell>
          <cell r="AN408">
            <v>518.90679931640625</v>
          </cell>
          <cell r="AO408">
            <v>520.0501708984375</v>
          </cell>
        </row>
        <row r="409">
          <cell r="A409" t="str">
            <v>IPSH2[SPHT]</v>
          </cell>
          <cell r="B409" t="str">
            <v>Temp[2]</v>
          </cell>
          <cell r="C409" t="str">
            <v>F</v>
          </cell>
          <cell r="D409" t="str">
            <v>Steam Inlet Temperature</v>
          </cell>
          <cell r="E409">
            <v>539.00555419921875</v>
          </cell>
          <cell r="F409">
            <v>409</v>
          </cell>
          <cell r="G409">
            <v>482.443115234375</v>
          </cell>
          <cell r="H409">
            <v>482.97442626953125</v>
          </cell>
          <cell r="I409">
            <v>478.092529296875</v>
          </cell>
          <cell r="J409">
            <v>478.38916015625</v>
          </cell>
          <cell r="K409">
            <v>479.00869750976563</v>
          </cell>
          <cell r="L409">
            <v>475.57272338867188</v>
          </cell>
          <cell r="M409">
            <v>475.8624267578125</v>
          </cell>
          <cell r="N409">
            <v>476.4644775390625</v>
          </cell>
          <cell r="O409">
            <v>480.11599731445313</v>
          </cell>
          <cell r="P409">
            <v>477.408203125</v>
          </cell>
          <cell r="Q409">
            <v>476.11224365234375</v>
          </cell>
          <cell r="R409">
            <v>523.95550537109375</v>
          </cell>
          <cell r="S409">
            <v>525.11224365234375</v>
          </cell>
          <cell r="T409">
            <v>538.242919921875</v>
          </cell>
          <cell r="U409">
            <v>539.00555419921875</v>
          </cell>
          <cell r="V409">
            <v>522.8629150390625</v>
          </cell>
          <cell r="W409">
            <v>523.86676025390625</v>
          </cell>
          <cell r="X409">
            <v>525.7249755859375</v>
          </cell>
          <cell r="Y409">
            <v>534.24993896484375</v>
          </cell>
          <cell r="Z409">
            <v>534.73291015625</v>
          </cell>
          <cell r="AA409">
            <v>535.538818359375</v>
          </cell>
          <cell r="AC409">
            <v>522.78582763671875</v>
          </cell>
          <cell r="AD409">
            <v>522.79241943359375</v>
          </cell>
          <cell r="AF409">
            <v>493.65017700195313</v>
          </cell>
          <cell r="AG409">
            <v>500.73361206054688</v>
          </cell>
          <cell r="AH409">
            <v>506.10888671875</v>
          </cell>
          <cell r="AI409">
            <v>510.00497436523438</v>
          </cell>
          <cell r="AJ409">
            <v>515.40802001953125</v>
          </cell>
          <cell r="AK409">
            <v>521.4434814453125</v>
          </cell>
          <cell r="AM409">
            <v>534.544921875</v>
          </cell>
          <cell r="AN409">
            <v>522.72802734375</v>
          </cell>
          <cell r="AO409">
            <v>522.857421875</v>
          </cell>
        </row>
        <row r="410">
          <cell r="A410" t="str">
            <v>IPSH2[SPHT]</v>
          </cell>
          <cell r="B410" t="str">
            <v>Enth[2]</v>
          </cell>
          <cell r="C410" t="str">
            <v>BTU/lb</v>
          </cell>
          <cell r="D410" t="str">
            <v>Steam Inlet Enthalpy</v>
          </cell>
          <cell r="E410">
            <v>1237.76806640625</v>
          </cell>
          <cell r="F410">
            <v>410</v>
          </cell>
          <cell r="G410">
            <v>1245.221435546875</v>
          </cell>
          <cell r="H410">
            <v>1245.0098876953125</v>
          </cell>
          <cell r="I410">
            <v>1244.2816162109375</v>
          </cell>
          <cell r="J410">
            <v>1244.1123046875</v>
          </cell>
          <cell r="K410">
            <v>1243.787841796875</v>
          </cell>
          <cell r="L410">
            <v>1243.919921875</v>
          </cell>
          <cell r="M410">
            <v>1243.7452392578125</v>
          </cell>
          <cell r="N410">
            <v>1243.4219970703125</v>
          </cell>
          <cell r="O410">
            <v>1240.9500732421875</v>
          </cell>
          <cell r="P410">
            <v>1240.3956298828125</v>
          </cell>
          <cell r="Q410">
            <v>1240.38427734375</v>
          </cell>
          <cell r="R410">
            <v>1245.8287353515625</v>
          </cell>
          <cell r="S410">
            <v>1245.5946044921875</v>
          </cell>
          <cell r="T410">
            <v>1238.30078125</v>
          </cell>
          <cell r="U410">
            <v>1237.76806640625</v>
          </cell>
          <cell r="V410">
            <v>1246.571044921875</v>
          </cell>
          <cell r="W410">
            <v>1246.3736572265625</v>
          </cell>
          <cell r="X410">
            <v>1245.951416015625</v>
          </cell>
          <cell r="Y410">
            <v>1237.5941162109375</v>
          </cell>
          <cell r="Z410">
            <v>1237.0322265625</v>
          </cell>
          <cell r="AA410">
            <v>1235.85205078125</v>
          </cell>
          <cell r="AC410">
            <v>1246.609130859375</v>
          </cell>
          <cell r="AD410">
            <v>1246.6192626953125</v>
          </cell>
          <cell r="AF410">
            <v>1243.044677734375</v>
          </cell>
          <cell r="AG410">
            <v>1243.7999267578125</v>
          </cell>
          <cell r="AH410">
            <v>1244.39697265625</v>
          </cell>
          <cell r="AI410">
            <v>1244.7939453125</v>
          </cell>
          <cell r="AJ410">
            <v>1245.158203125</v>
          </cell>
          <cell r="AK410">
            <v>1245.1844482421875</v>
          </cell>
          <cell r="AM410">
            <v>1236.83447265625</v>
          </cell>
          <cell r="AN410">
            <v>1245.6240234375</v>
          </cell>
          <cell r="AO410">
            <v>1245.5711669921875</v>
          </cell>
        </row>
        <row r="411">
          <cell r="A411" t="str">
            <v>IPSH2[SPHT]</v>
          </cell>
          <cell r="B411" t="str">
            <v>Pres[3]</v>
          </cell>
          <cell r="C411" t="str">
            <v>psia</v>
          </cell>
          <cell r="D411" t="str">
            <v>Steam Outlet Pressure</v>
          </cell>
          <cell r="E411">
            <v>673.62322998046875</v>
          </cell>
          <cell r="F411">
            <v>411</v>
          </cell>
          <cell r="G411">
            <v>308.11773681640625</v>
          </cell>
          <cell r="H411">
            <v>312.40631103515625</v>
          </cell>
          <cell r="I411">
            <v>295.14971923828125</v>
          </cell>
          <cell r="J411">
            <v>297.89334106445313</v>
          </cell>
          <cell r="K411">
            <v>303.38259887695313</v>
          </cell>
          <cell r="L411">
            <v>286.24234008789063</v>
          </cell>
          <cell r="M411">
            <v>288.96905517578125</v>
          </cell>
          <cell r="N411">
            <v>294.3177490234375</v>
          </cell>
          <cell r="O411">
            <v>331.45809936523438</v>
          </cell>
          <cell r="P411">
            <v>322.68417358398438</v>
          </cell>
          <cell r="Q411">
            <v>316.67678833007813</v>
          </cell>
          <cell r="R411">
            <v>522.29254150390625</v>
          </cell>
          <cell r="S411">
            <v>530.77740478515625</v>
          </cell>
          <cell r="T411">
            <v>664.9244384765625</v>
          </cell>
          <cell r="U411">
            <v>673.62322998046875</v>
          </cell>
          <cell r="V411">
            <v>510.86163330078125</v>
          </cell>
          <cell r="W411">
            <v>518.13983154296875</v>
          </cell>
          <cell r="X411">
            <v>532.11810302734375</v>
          </cell>
          <cell r="Y411">
            <v>646.48046875</v>
          </cell>
          <cell r="Z411">
            <v>653.58441162109375</v>
          </cell>
          <cell r="AA411">
            <v>667.2186279296875</v>
          </cell>
          <cell r="AC411">
            <v>510.13201904296875</v>
          </cell>
          <cell r="AD411">
            <v>510.0908203125</v>
          </cell>
          <cell r="AF411">
            <v>382.26434326171875</v>
          </cell>
          <cell r="AG411">
            <v>412.71478271484375</v>
          </cell>
          <cell r="AH411">
            <v>436.23226928710938</v>
          </cell>
          <cell r="AI411">
            <v>453.88079833984375</v>
          </cell>
          <cell r="AJ411">
            <v>480.30087280273438</v>
          </cell>
          <cell r="AK411">
            <v>513.482421875</v>
          </cell>
          <cell r="AM411">
            <v>653.8238525390625</v>
          </cell>
          <cell r="AN411">
            <v>517.3046875</v>
          </cell>
          <cell r="AO411">
            <v>518.443359375</v>
          </cell>
        </row>
        <row r="412">
          <cell r="A412" t="str">
            <v>IPSH2[SPHT]</v>
          </cell>
          <cell r="B412" t="str">
            <v>Temp[3]</v>
          </cell>
          <cell r="C412" t="str">
            <v>F</v>
          </cell>
          <cell r="D412" t="str">
            <v>Steam Outlet Temperature</v>
          </cell>
          <cell r="E412">
            <v>614.87530517578125</v>
          </cell>
          <cell r="F412">
            <v>412</v>
          </cell>
          <cell r="G412">
            <v>539.53289794921875</v>
          </cell>
          <cell r="H412">
            <v>540.7314453125</v>
          </cell>
          <cell r="I412">
            <v>539.78570556640625</v>
          </cell>
          <cell r="J412">
            <v>540.63714599609375</v>
          </cell>
          <cell r="K412">
            <v>542.28106689453125</v>
          </cell>
          <cell r="L412">
            <v>539.2137451171875</v>
          </cell>
          <cell r="M412">
            <v>540.0645751953125</v>
          </cell>
          <cell r="N412">
            <v>541.6990966796875</v>
          </cell>
          <cell r="O412">
            <v>542.6788330078125</v>
          </cell>
          <cell r="P412">
            <v>540.8389892578125</v>
          </cell>
          <cell r="Q412">
            <v>540.08990478515625</v>
          </cell>
          <cell r="R412">
            <v>577.32476806640625</v>
          </cell>
          <cell r="S412">
            <v>579.485595703125</v>
          </cell>
          <cell r="T412">
            <v>612.51214599609375</v>
          </cell>
          <cell r="U412">
            <v>614.87530517578125</v>
          </cell>
          <cell r="V412">
            <v>582.2135009765625</v>
          </cell>
          <cell r="W412">
            <v>584.2130126953125</v>
          </cell>
          <cell r="X412">
            <v>587.979248046875</v>
          </cell>
          <cell r="Y412">
            <v>622.15118408203125</v>
          </cell>
          <cell r="Z412">
            <v>624.55535888671875</v>
          </cell>
          <cell r="AA412">
            <v>629.36968994140625</v>
          </cell>
          <cell r="AC412">
            <v>582.1561279296875</v>
          </cell>
          <cell r="AD412">
            <v>582.1746826171875</v>
          </cell>
          <cell r="AF412">
            <v>557.08367919921875</v>
          </cell>
          <cell r="AG412">
            <v>564.06695556640625</v>
          </cell>
          <cell r="AH412">
            <v>567.9970703125</v>
          </cell>
          <cell r="AI412">
            <v>570.46417236328125</v>
          </cell>
          <cell r="AJ412">
            <v>574.18536376953125</v>
          </cell>
          <cell r="AK412">
            <v>579.34912109375</v>
          </cell>
          <cell r="AM412">
            <v>620.02349853515625</v>
          </cell>
          <cell r="AN412">
            <v>580.28497314453125</v>
          </cell>
          <cell r="AO412">
            <v>580.18890380859375</v>
          </cell>
        </row>
        <row r="413">
          <cell r="A413" t="str">
            <v>IPSH2[SPHT]</v>
          </cell>
          <cell r="B413" t="str">
            <v>Enth[3]</v>
          </cell>
          <cell r="C413" t="str">
            <v>BTU/lb</v>
          </cell>
          <cell r="D413" t="str">
            <v>Steam Outlet Enthalpy</v>
          </cell>
          <cell r="E413">
            <v>1293.657470703125</v>
          </cell>
          <cell r="F413">
            <v>413</v>
          </cell>
          <cell r="G413">
            <v>1280.3731689453125</v>
          </cell>
          <cell r="H413">
            <v>1280.6497802734375</v>
          </cell>
          <cell r="I413">
            <v>1281.794921875</v>
          </cell>
          <cell r="J413">
            <v>1282.0191650390625</v>
          </cell>
          <cell r="K413">
            <v>1282.436279296875</v>
          </cell>
          <cell r="L413">
            <v>1282.334228515625</v>
          </cell>
          <cell r="M413">
            <v>1282.557861328125</v>
          </cell>
          <cell r="N413">
            <v>1282.9796142578125</v>
          </cell>
          <cell r="O413">
            <v>1279.91015625</v>
          </cell>
          <cell r="P413">
            <v>1279.6947021484375</v>
          </cell>
          <cell r="Q413">
            <v>1279.850830078125</v>
          </cell>
          <cell r="R413">
            <v>1282.7525634765625</v>
          </cell>
          <cell r="S413">
            <v>1283.3428955078125</v>
          </cell>
          <cell r="T413">
            <v>1292.8382568359375</v>
          </cell>
          <cell r="U413">
            <v>1293.657470703125</v>
          </cell>
          <cell r="V413">
            <v>1286.9891357421875</v>
          </cell>
          <cell r="W413">
            <v>1287.59033203125</v>
          </cell>
          <cell r="X413">
            <v>1288.713134765625</v>
          </cell>
          <cell r="Y413">
            <v>1300.8037109375</v>
          </cell>
          <cell r="Z413">
            <v>1301.779052734375</v>
          </cell>
          <cell r="AA413">
            <v>1303.793701171875</v>
          </cell>
          <cell r="AC413">
            <v>1287.0206298828125</v>
          </cell>
          <cell r="AD413">
            <v>1287.036376953125</v>
          </cell>
          <cell r="AF413">
            <v>1283.5635986328125</v>
          </cell>
          <cell r="AG413">
            <v>1284.8951416015625</v>
          </cell>
          <cell r="AH413">
            <v>1285.07763671875</v>
          </cell>
          <cell r="AI413">
            <v>1284.9345703125</v>
          </cell>
          <cell r="AJ413">
            <v>1284.763427734375</v>
          </cell>
          <cell r="AK413">
            <v>1284.90478515625</v>
          </cell>
          <cell r="AM413">
            <v>1298.79052734375</v>
          </cell>
          <cell r="AN413">
            <v>1285.1451416015625</v>
          </cell>
          <cell r="AO413">
            <v>1284.975341796875</v>
          </cell>
        </row>
        <row r="414">
          <cell r="A414" t="str">
            <v>IPSH2[SPHT]</v>
          </cell>
          <cell r="B414" t="str">
            <v>Flow[0]</v>
          </cell>
          <cell r="C414" t="str">
            <v>lb/hr</v>
          </cell>
          <cell r="D414" t="str">
            <v>Gas Inlet Flow</v>
          </cell>
          <cell r="E414">
            <v>2061106.125</v>
          </cell>
          <cell r="F414">
            <v>414</v>
          </cell>
          <cell r="G414">
            <v>2055957.25</v>
          </cell>
          <cell r="H414">
            <v>2056123.5</v>
          </cell>
          <cell r="I414">
            <v>1846074.375</v>
          </cell>
          <cell r="J414">
            <v>1846143</v>
          </cell>
          <cell r="K414">
            <v>1847489</v>
          </cell>
          <cell r="L414">
            <v>1748353.5</v>
          </cell>
          <cell r="M414">
            <v>1748345</v>
          </cell>
          <cell r="N414">
            <v>1749484.125</v>
          </cell>
          <cell r="O414">
            <v>1152914.25</v>
          </cell>
          <cell r="P414">
            <v>1103245.5</v>
          </cell>
          <cell r="Q414">
            <v>1077011.25</v>
          </cell>
          <cell r="R414">
            <v>2055957.25</v>
          </cell>
          <cell r="S414">
            <v>2056123.5</v>
          </cell>
          <cell r="T414">
            <v>2060940</v>
          </cell>
          <cell r="U414">
            <v>2061106.125</v>
          </cell>
          <cell r="V414">
            <v>1875329.875</v>
          </cell>
          <cell r="W414">
            <v>1875441.375</v>
          </cell>
          <cell r="X414">
            <v>1876891.125</v>
          </cell>
          <cell r="Y414">
            <v>1810238</v>
          </cell>
          <cell r="Z414">
            <v>1810261.75</v>
          </cell>
          <cell r="AA414">
            <v>1811492.5</v>
          </cell>
          <cell r="AC414">
            <v>1878660.125</v>
          </cell>
          <cell r="AD414">
            <v>1878660.125</v>
          </cell>
          <cell r="AF414">
            <v>1269000.125</v>
          </cell>
          <cell r="AG414">
            <v>1369440.125</v>
          </cell>
          <cell r="AH414">
            <v>1483380.125</v>
          </cell>
          <cell r="AI414">
            <v>1580040.25</v>
          </cell>
          <cell r="AJ414">
            <v>1721520.125</v>
          </cell>
          <cell r="AK414">
            <v>1871640.25</v>
          </cell>
          <cell r="AM414">
            <v>1838767.375</v>
          </cell>
          <cell r="AN414">
            <v>1908360.125</v>
          </cell>
          <cell r="AO414">
            <v>1908360.125</v>
          </cell>
        </row>
        <row r="415">
          <cell r="A415" t="str">
            <v>IPSH2[SPHT]</v>
          </cell>
          <cell r="B415" t="str">
            <v>Enth[0]</v>
          </cell>
          <cell r="C415" t="str">
            <v>BTU/lb</v>
          </cell>
          <cell r="D415" t="str">
            <v>Gas Inlet Enthalpy</v>
          </cell>
          <cell r="E415">
            <v>155.64913940429688</v>
          </cell>
          <cell r="F415">
            <v>415</v>
          </cell>
          <cell r="G415">
            <v>132.59585571289063</v>
          </cell>
          <cell r="H415">
            <v>132.88955688476563</v>
          </cell>
          <cell r="I415">
            <v>133.59220886230469</v>
          </cell>
          <cell r="J415">
            <v>133.82978820800781</v>
          </cell>
          <cell r="K415">
            <v>134.29258728027344</v>
          </cell>
          <cell r="L415">
            <v>134.14683532714844</v>
          </cell>
          <cell r="M415">
            <v>134.37840270996094</v>
          </cell>
          <cell r="N415">
            <v>134.83102416992188</v>
          </cell>
          <cell r="O415">
            <v>126.416259765625</v>
          </cell>
          <cell r="P415">
            <v>126.73847961425781</v>
          </cell>
          <cell r="Q415">
            <v>127.29843139648438</v>
          </cell>
          <cell r="R415">
            <v>143.37376403808594</v>
          </cell>
          <cell r="S415">
            <v>144.16830444335938</v>
          </cell>
          <cell r="T415">
            <v>154.995849609375</v>
          </cell>
          <cell r="U415">
            <v>155.64913940429688</v>
          </cell>
          <cell r="V415">
            <v>145.1134033203125</v>
          </cell>
          <cell r="W415">
            <v>145.84841918945313</v>
          </cell>
          <cell r="X415">
            <v>147.22714233398438</v>
          </cell>
          <cell r="Y415">
            <v>157.8157958984375</v>
          </cell>
          <cell r="Z415">
            <v>158.44268798828125</v>
          </cell>
          <cell r="AA415">
            <v>159.64097595214844</v>
          </cell>
          <cell r="AC415">
            <v>144.73872375488281</v>
          </cell>
          <cell r="AD415">
            <v>144.74794006347656</v>
          </cell>
          <cell r="AF415">
            <v>135.53733825683594</v>
          </cell>
          <cell r="AG415">
            <v>138.25636291503906</v>
          </cell>
          <cell r="AH415">
            <v>139.95646667480469</v>
          </cell>
          <cell r="AI415">
            <v>141.11570739746094</v>
          </cell>
          <cell r="AJ415">
            <v>142.71165466308594</v>
          </cell>
          <cell r="AK415">
            <v>144.81536865234375</v>
          </cell>
          <cell r="AM415">
            <v>158.01856994628906</v>
          </cell>
          <cell r="AN415">
            <v>145.26185607910156</v>
          </cell>
          <cell r="AO415">
            <v>145.2568359375</v>
          </cell>
        </row>
        <row r="416">
          <cell r="A416" t="str">
            <v>IPSH2[SPHT]</v>
          </cell>
          <cell r="B416" t="str">
            <v>Temp[0]</v>
          </cell>
          <cell r="C416" t="str">
            <v>F</v>
          </cell>
          <cell r="D416" t="str">
            <v>Gas Inlet Temperature</v>
          </cell>
          <cell r="E416">
            <v>665.553466796875</v>
          </cell>
          <cell r="F416">
            <v>416</v>
          </cell>
          <cell r="G416">
            <v>580.9588623046875</v>
          </cell>
          <cell r="H416">
            <v>581.8642578125</v>
          </cell>
          <cell r="I416">
            <v>580.853271484375</v>
          </cell>
          <cell r="J416">
            <v>581.53179931640625</v>
          </cell>
          <cell r="K416">
            <v>582.8321533203125</v>
          </cell>
          <cell r="L416">
            <v>580.35076904296875</v>
          </cell>
          <cell r="M416">
            <v>580.99853515625</v>
          </cell>
          <cell r="N416">
            <v>582.24664306640625</v>
          </cell>
          <cell r="O416">
            <v>569.24169921875</v>
          </cell>
          <cell r="P416">
            <v>567.00445556640625</v>
          </cell>
          <cell r="Q416">
            <v>566.73004150390625</v>
          </cell>
          <cell r="R416">
            <v>621.99237060546875</v>
          </cell>
          <cell r="S416">
            <v>624.77410888671875</v>
          </cell>
          <cell r="T416">
            <v>663.3494873046875</v>
          </cell>
          <cell r="U416">
            <v>665.553466796875</v>
          </cell>
          <cell r="V416">
            <v>623.4385986328125</v>
          </cell>
          <cell r="W416">
            <v>625.9622802734375</v>
          </cell>
          <cell r="X416">
            <v>630.647705078125</v>
          </cell>
          <cell r="Y416">
            <v>664.5325927734375</v>
          </cell>
          <cell r="Z416">
            <v>666.59222412109375</v>
          </cell>
          <cell r="AA416">
            <v>670.4971923828125</v>
          </cell>
          <cell r="AC416">
            <v>623.14459228515625</v>
          </cell>
          <cell r="AD416">
            <v>623.14459228515625</v>
          </cell>
          <cell r="AF416">
            <v>588.81011962890625</v>
          </cell>
          <cell r="AG416">
            <v>598.54156494140625</v>
          </cell>
          <cell r="AH416">
            <v>604.8221435546875</v>
          </cell>
          <cell r="AI416">
            <v>609.0565185546875</v>
          </cell>
          <cell r="AJ416">
            <v>615.2305908203125</v>
          </cell>
          <cell r="AK416">
            <v>623.24688720703125</v>
          </cell>
          <cell r="AM416">
            <v>665.4017333984375</v>
          </cell>
          <cell r="AN416">
            <v>623.96826171875</v>
          </cell>
          <cell r="AO416">
            <v>623.949462890625</v>
          </cell>
        </row>
        <row r="417">
          <cell r="A417" t="str">
            <v>IPSH2[SPHT]</v>
          </cell>
          <cell r="B417" t="str">
            <v>Enth[1]</v>
          </cell>
          <cell r="C417" t="str">
            <v>BTU/lb</v>
          </cell>
          <cell r="D417" t="str">
            <v>Gas Outlet Enthalpy</v>
          </cell>
          <cell r="E417">
            <v>154.20928955078125</v>
          </cell>
          <cell r="F417">
            <v>417</v>
          </cell>
          <cell r="G417">
            <v>131.40888977050781</v>
          </cell>
          <cell r="H417">
            <v>131.70347595214844</v>
          </cell>
          <cell r="I417">
            <v>132.34982299804688</v>
          </cell>
          <cell r="J417">
            <v>132.58694458007813</v>
          </cell>
          <cell r="K417">
            <v>133.04974365234375</v>
          </cell>
          <cell r="L417">
            <v>132.87374877929688</v>
          </cell>
          <cell r="M417">
            <v>133.10546875</v>
          </cell>
          <cell r="N417">
            <v>133.5589599609375</v>
          </cell>
          <cell r="O417">
            <v>125.35908508300781</v>
          </cell>
          <cell r="P417">
            <v>125.67400360107422</v>
          </cell>
          <cell r="Q417">
            <v>126.21347808837891</v>
          </cell>
          <cell r="R417">
            <v>142.17176818847656</v>
          </cell>
          <cell r="S417">
            <v>142.94911193847656</v>
          </cell>
          <cell r="T417">
            <v>153.5625</v>
          </cell>
          <cell r="U417">
            <v>154.20928955078125</v>
          </cell>
          <cell r="V417">
            <v>143.906005859375</v>
          </cell>
          <cell r="W417">
            <v>144.62518310546875</v>
          </cell>
          <cell r="X417">
            <v>145.97547912597656</v>
          </cell>
          <cell r="Y417">
            <v>156.40548706054688</v>
          </cell>
          <cell r="Z417">
            <v>157.02766418457031</v>
          </cell>
          <cell r="AA417">
            <v>158.22007751464844</v>
          </cell>
          <cell r="AC417">
            <v>143.53591918945313</v>
          </cell>
          <cell r="AD417">
            <v>143.54536437988281</v>
          </cell>
          <cell r="AF417">
            <v>134.38563537597656</v>
          </cell>
          <cell r="AG417">
            <v>137.0684814453125</v>
          </cell>
          <cell r="AH417">
            <v>138.75271606445313</v>
          </cell>
          <cell r="AI417">
            <v>139.90438842773438</v>
          </cell>
          <cell r="AJ417">
            <v>141.48908996582031</v>
          </cell>
          <cell r="AK417">
            <v>143.570556640625</v>
          </cell>
          <cell r="AM417">
            <v>156.57463073730469</v>
          </cell>
          <cell r="AN417">
            <v>144.0281982421875</v>
          </cell>
          <cell r="AO417">
            <v>144.02352905273438</v>
          </cell>
        </row>
        <row r="418">
          <cell r="A418" t="str">
            <v>IPSH2[SPHT]</v>
          </cell>
          <cell r="B418" t="str">
            <v>Temp[1]</v>
          </cell>
          <cell r="C418" t="str">
            <v>F</v>
          </cell>
          <cell r="D418" t="str">
            <v>Gas Outlet Temperature</v>
          </cell>
          <cell r="E418">
            <v>660.1458740234375</v>
          </cell>
          <cell r="F418">
            <v>418</v>
          </cell>
          <cell r="G418">
            <v>576.42498779296875</v>
          </cell>
          <cell r="H418">
            <v>577.3367919921875</v>
          </cell>
          <cell r="I418">
            <v>576.14483642578125</v>
          </cell>
          <cell r="J418">
            <v>576.82666015625</v>
          </cell>
          <cell r="K418">
            <v>578.13116455078125</v>
          </cell>
          <cell r="L418">
            <v>575.55291748046875</v>
          </cell>
          <cell r="M418">
            <v>576.20355224609375</v>
          </cell>
          <cell r="N418">
            <v>577.45989990234375</v>
          </cell>
          <cell r="O418">
            <v>565.0911865234375</v>
          </cell>
          <cell r="P418">
            <v>562.85272216796875</v>
          </cell>
          <cell r="Q418">
            <v>562.51904296875</v>
          </cell>
          <cell r="R418">
            <v>617.4268798828125</v>
          </cell>
          <cell r="S418">
            <v>620.149169921875</v>
          </cell>
          <cell r="T418">
            <v>657.962158203125</v>
          </cell>
          <cell r="U418">
            <v>660.1458740234375</v>
          </cell>
          <cell r="V418">
            <v>618.8958740234375</v>
          </cell>
          <cell r="W418">
            <v>621.36505126953125</v>
          </cell>
          <cell r="X418">
            <v>625.951171875</v>
          </cell>
          <cell r="Y418">
            <v>659.32012939453125</v>
          </cell>
          <cell r="Z418">
            <v>661.3675537109375</v>
          </cell>
          <cell r="AA418">
            <v>665.260009765625</v>
          </cell>
          <cell r="AC418">
            <v>618.61383056640625</v>
          </cell>
          <cell r="AD418">
            <v>618.61383056640625</v>
          </cell>
          <cell r="AF418">
            <v>584.445556640625</v>
          </cell>
          <cell r="AG418">
            <v>594.05126953125</v>
          </cell>
          <cell r="AH418">
            <v>600.27545166015625</v>
          </cell>
          <cell r="AI418">
            <v>604.48626708984375</v>
          </cell>
          <cell r="AJ418">
            <v>610.620849609375</v>
          </cell>
          <cell r="AK418">
            <v>618.55615234375</v>
          </cell>
          <cell r="AM418">
            <v>660.06317138671875</v>
          </cell>
          <cell r="AN418">
            <v>619.329833984375</v>
          </cell>
          <cell r="AO418">
            <v>619.3121337890625</v>
          </cell>
        </row>
        <row r="419">
          <cell r="A419" t="str">
            <v>IPSH2[SPHT]</v>
          </cell>
          <cell r="B419" t="str">
            <v>ODModelIDUsed[0]</v>
          </cell>
          <cell r="D419" t="str">
            <v>Used Reference Point Model ID</v>
          </cell>
          <cell r="E419" t="str">
            <v>PMTHSG</v>
          </cell>
          <cell r="F419">
            <v>419</v>
          </cell>
          <cell r="G419" t="str">
            <v>PMTHSG</v>
          </cell>
          <cell r="H419" t="str">
            <v>PMTHSG</v>
          </cell>
          <cell r="I419" t="str">
            <v>PMTHSG</v>
          </cell>
          <cell r="J419" t="str">
            <v>PMTHSG</v>
          </cell>
          <cell r="K419" t="str">
            <v>PMTHSG</v>
          </cell>
          <cell r="L419" t="str">
            <v>PMTHSG</v>
          </cell>
          <cell r="M419" t="str">
            <v>PMTHSG</v>
          </cell>
          <cell r="N419" t="str">
            <v>PMTHSG</v>
          </cell>
          <cell r="O419" t="str">
            <v>PMTHSG</v>
          </cell>
          <cell r="P419" t="str">
            <v>PMTHSG</v>
          </cell>
          <cell r="Q419" t="str">
            <v>PMTHSG</v>
          </cell>
          <cell r="R419" t="str">
            <v>PMTHSG</v>
          </cell>
          <cell r="S419" t="str">
            <v>PMTHSG</v>
          </cell>
          <cell r="T419" t="str">
            <v>PMTHSG</v>
          </cell>
          <cell r="U419" t="str">
            <v>PMTHSG</v>
          </cell>
          <cell r="V419" t="str">
            <v>PMTHSG</v>
          </cell>
          <cell r="W419" t="str">
            <v>PMTHSG</v>
          </cell>
          <cell r="X419" t="str">
            <v>PMTHSG</v>
          </cell>
          <cell r="Y419" t="str">
            <v>PMTHSG</v>
          </cell>
          <cell r="Z419" t="str">
            <v>PMTHSG</v>
          </cell>
          <cell r="AA419" t="str">
            <v>PMTHSG</v>
          </cell>
          <cell r="AC419" t="str">
            <v>PMTHSG</v>
          </cell>
          <cell r="AD419" t="str">
            <v>PMTHSG</v>
          </cell>
          <cell r="AF419" t="str">
            <v>PMTHSG</v>
          </cell>
          <cell r="AG419" t="str">
            <v>PMTHSG</v>
          </cell>
          <cell r="AH419" t="str">
            <v>PMTHSG</v>
          </cell>
          <cell r="AI419" t="str">
            <v>PMTHSG</v>
          </cell>
          <cell r="AJ419" t="str">
            <v>PMTHSG</v>
          </cell>
          <cell r="AK419" t="str">
            <v>PMTHSG</v>
          </cell>
          <cell r="AM419" t="str">
            <v>PMTHSG</v>
          </cell>
          <cell r="AN419" t="str">
            <v>PMTHSG</v>
          </cell>
          <cell r="AO419" t="str">
            <v>PMTHSG</v>
          </cell>
        </row>
        <row r="420">
          <cell r="A420" t="str">
            <v>IPSH2[SPHT]</v>
          </cell>
          <cell r="B420" t="str">
            <v>ODCaseIDUsed[0]</v>
          </cell>
          <cell r="D420" t="str">
            <v>Used Reference Point Case ID</v>
          </cell>
          <cell r="E420" t="str">
            <v>PMTHSG</v>
          </cell>
          <cell r="F420">
            <v>420</v>
          </cell>
          <cell r="G420" t="str">
            <v>PMTHSG</v>
          </cell>
          <cell r="H420" t="str">
            <v>PMTHSG</v>
          </cell>
          <cell r="I420" t="str">
            <v>PMTHSG</v>
          </cell>
          <cell r="J420" t="str">
            <v>PMTHSG</v>
          </cell>
          <cell r="K420" t="str">
            <v>PMTHSG</v>
          </cell>
          <cell r="L420" t="str">
            <v>PMTHSG</v>
          </cell>
          <cell r="M420" t="str">
            <v>PMTHSG</v>
          </cell>
          <cell r="N420" t="str">
            <v>PMTHSG</v>
          </cell>
          <cell r="O420" t="str">
            <v>PMTHSG</v>
          </cell>
          <cell r="P420" t="str">
            <v>PMTHSG</v>
          </cell>
          <cell r="Q420" t="str">
            <v>PMTHSG</v>
          </cell>
          <cell r="R420" t="str">
            <v>PMTHSG</v>
          </cell>
          <cell r="S420" t="str">
            <v>PMTHSG</v>
          </cell>
          <cell r="T420" t="str">
            <v>PMTHSG</v>
          </cell>
          <cell r="U420" t="str">
            <v>PMTHSG</v>
          </cell>
          <cell r="V420" t="str">
            <v>PMTHSG</v>
          </cell>
          <cell r="W420" t="str">
            <v>PMTHSG</v>
          </cell>
          <cell r="X420" t="str">
            <v>PMTHSG</v>
          </cell>
          <cell r="Y420" t="str">
            <v>PMTHSG</v>
          </cell>
          <cell r="Z420" t="str">
            <v>PMTHSG</v>
          </cell>
          <cell r="AA420" t="str">
            <v>PMTHSG</v>
          </cell>
          <cell r="AC420" t="str">
            <v>PMTHSG</v>
          </cell>
          <cell r="AD420" t="str">
            <v>PMTHSG</v>
          </cell>
          <cell r="AF420" t="str">
            <v>PMTHSG</v>
          </cell>
          <cell r="AG420" t="str">
            <v>PMTHSG</v>
          </cell>
          <cell r="AH420" t="str">
            <v>PMTHSG</v>
          </cell>
          <cell r="AI420" t="str">
            <v>PMTHSG</v>
          </cell>
          <cell r="AJ420" t="str">
            <v>PMTHSG</v>
          </cell>
          <cell r="AK420" t="str">
            <v>PMTHSG</v>
          </cell>
          <cell r="AM420" t="str">
            <v>PMTHSG</v>
          </cell>
          <cell r="AN420" t="str">
            <v>PMTHSG</v>
          </cell>
          <cell r="AO420" t="str">
            <v>PMTHSG</v>
          </cell>
        </row>
        <row r="421">
          <cell r="A421" t="str">
            <v>LPSH3[SPHT]</v>
          </cell>
          <cell r="B421" t="str">
            <v>Flow[2]</v>
          </cell>
          <cell r="C421" t="str">
            <v>lb/hr</v>
          </cell>
          <cell r="D421" t="str">
            <v>Steam Inlet Flow</v>
          </cell>
          <cell r="E421">
            <v>37370.7734375</v>
          </cell>
          <cell r="F421">
            <v>421</v>
          </cell>
          <cell r="G421">
            <v>57473.9453125</v>
          </cell>
          <cell r="H421">
            <v>56561.44140625</v>
          </cell>
          <cell r="I421">
            <v>46774.5546875</v>
          </cell>
          <cell r="J421">
            <v>45849.38671875</v>
          </cell>
          <cell r="K421">
            <v>44155.58984375</v>
          </cell>
          <cell r="L421">
            <v>43246.3359375</v>
          </cell>
          <cell r="M421">
            <v>42383.2734375</v>
          </cell>
          <cell r="N421">
            <v>40810.99609375</v>
          </cell>
          <cell r="O421">
            <v>15938.6484375</v>
          </cell>
          <cell r="P421">
            <v>13038.5224609375</v>
          </cell>
          <cell r="Q421">
            <v>11356.0634765625</v>
          </cell>
          <cell r="R421">
            <v>62162.57421875</v>
          </cell>
          <cell r="S421">
            <v>61117.21875</v>
          </cell>
          <cell r="T421">
            <v>38620.89453125</v>
          </cell>
          <cell r="U421">
            <v>37370.7734375</v>
          </cell>
          <cell r="V421">
            <v>47625.78125</v>
          </cell>
          <cell r="W421">
            <v>46537.12890625</v>
          </cell>
          <cell r="X421">
            <v>44500.7109375</v>
          </cell>
          <cell r="Y421">
            <v>21815.6953125</v>
          </cell>
          <cell r="Z421">
            <v>20504.85546875</v>
          </cell>
          <cell r="AA421">
            <v>18039.216796875</v>
          </cell>
          <cell r="AC421">
            <v>49409.046875</v>
          </cell>
          <cell r="AD421">
            <v>49871.078125</v>
          </cell>
          <cell r="AF421">
            <v>26838.642578125</v>
          </cell>
          <cell r="AG421">
            <v>33065.875</v>
          </cell>
          <cell r="AH421">
            <v>37784.69140625</v>
          </cell>
          <cell r="AI421">
            <v>42146.59375</v>
          </cell>
          <cell r="AJ421">
            <v>48462.859375</v>
          </cell>
          <cell r="AK421">
            <v>54557.75</v>
          </cell>
          <cell r="AM421">
            <v>30947.494140625</v>
          </cell>
          <cell r="AN421">
            <v>55046.671875</v>
          </cell>
          <cell r="AO421">
            <v>53945.91796875</v>
          </cell>
        </row>
        <row r="422">
          <cell r="A422" t="str">
            <v>LPSH3[SPHT]</v>
          </cell>
          <cell r="B422" t="str">
            <v>Pres[2]</v>
          </cell>
          <cell r="C422" t="str">
            <v>psia</v>
          </cell>
          <cell r="D422" t="str">
            <v>Steam Inlet Pressure</v>
          </cell>
          <cell r="E422">
            <v>114.86370849609375</v>
          </cell>
          <cell r="F422">
            <v>422</v>
          </cell>
          <cell r="G422">
            <v>50.972774505615234</v>
          </cell>
          <cell r="H422">
            <v>51.465827941894531</v>
          </cell>
          <cell r="I422">
            <v>48.167713165283203</v>
          </cell>
          <cell r="J422">
            <v>48.600212097167969</v>
          </cell>
          <cell r="K422">
            <v>49.436046600341797</v>
          </cell>
          <cell r="L422">
            <v>46.720966339111328</v>
          </cell>
          <cell r="M422">
            <v>47.13470458984375</v>
          </cell>
          <cell r="N422">
            <v>47.939369201660156</v>
          </cell>
          <cell r="O422">
            <v>56.582305908203125</v>
          </cell>
          <cell r="P422">
            <v>54.641048431396484</v>
          </cell>
          <cell r="Q422">
            <v>53.339015960693359</v>
          </cell>
          <cell r="R422">
            <v>95.814109802246094</v>
          </cell>
          <cell r="S422">
            <v>96.981880187988281</v>
          </cell>
          <cell r="T422">
            <v>113.68675231933594</v>
          </cell>
          <cell r="U422">
            <v>114.86370849609375</v>
          </cell>
          <cell r="V422">
            <v>91.202529907226563</v>
          </cell>
          <cell r="W422">
            <v>92.239418029785156</v>
          </cell>
          <cell r="X422">
            <v>94.224006652832031</v>
          </cell>
          <cell r="Y422">
            <v>107.69807434082031</v>
          </cell>
          <cell r="Z422">
            <v>108.69645690917969</v>
          </cell>
          <cell r="AA422">
            <v>110.61077880859375</v>
          </cell>
          <cell r="AC422">
            <v>91.472846984863281</v>
          </cell>
          <cell r="AD422">
            <v>91.580734252929688</v>
          </cell>
          <cell r="AF422">
            <v>66.986328125</v>
          </cell>
          <cell r="AG422">
            <v>73.144187927246094</v>
          </cell>
          <cell r="AH422">
            <v>77.757942199707031</v>
          </cell>
          <cell r="AI422">
            <v>81.348487854003906</v>
          </cell>
          <cell r="AJ422">
            <v>86.68572998046875</v>
          </cell>
          <cell r="AK422">
            <v>93.104583740234375</v>
          </cell>
          <cell r="AM422">
            <v>110.63407897949219</v>
          </cell>
          <cell r="AN422">
            <v>93.706535339355469</v>
          </cell>
          <cell r="AO422">
            <v>98.307929992675781</v>
          </cell>
        </row>
        <row r="423">
          <cell r="A423" t="str">
            <v>LPSH3[SPHT]</v>
          </cell>
          <cell r="B423" t="str">
            <v>Temp[2]</v>
          </cell>
          <cell r="C423" t="str">
            <v>F</v>
          </cell>
          <cell r="D423" t="str">
            <v>Steam Inlet Temperature</v>
          </cell>
          <cell r="E423">
            <v>535.9820556640625</v>
          </cell>
          <cell r="F423">
            <v>423</v>
          </cell>
          <cell r="G423">
            <v>480.52481079101563</v>
          </cell>
          <cell r="H423">
            <v>481.14816284179688</v>
          </cell>
          <cell r="I423">
            <v>479.74728393554688</v>
          </cell>
          <cell r="J423">
            <v>480.433837890625</v>
          </cell>
          <cell r="K423">
            <v>481.75021362304688</v>
          </cell>
          <cell r="L423">
            <v>478.145263671875</v>
          </cell>
          <cell r="M423">
            <v>478.77566528320313</v>
          </cell>
          <cell r="N423">
            <v>479.98623657226563</v>
          </cell>
          <cell r="O423">
            <v>487.73324584960938</v>
          </cell>
          <cell r="P423">
            <v>485.60763549804688</v>
          </cell>
          <cell r="Q423">
            <v>484.88922119140625</v>
          </cell>
          <cell r="R423">
            <v>515.97515869140625</v>
          </cell>
          <cell r="S423">
            <v>517.6971435546875</v>
          </cell>
          <cell r="T423">
            <v>534.40570068359375</v>
          </cell>
          <cell r="U423">
            <v>535.9820556640625</v>
          </cell>
          <cell r="V423">
            <v>521.02874755859375</v>
          </cell>
          <cell r="W423">
            <v>522.82867431640625</v>
          </cell>
          <cell r="X423">
            <v>526.13616943359375</v>
          </cell>
          <cell r="Y423">
            <v>539.44940185546875</v>
          </cell>
          <cell r="Z423">
            <v>540.40185546875</v>
          </cell>
          <cell r="AA423">
            <v>541.7080078125</v>
          </cell>
          <cell r="AC423">
            <v>519.072998046875</v>
          </cell>
          <cell r="AD423">
            <v>518.58563232421875</v>
          </cell>
          <cell r="AF423">
            <v>496.21701049804688</v>
          </cell>
          <cell r="AG423">
            <v>499.91644287109375</v>
          </cell>
          <cell r="AH423">
            <v>503.8642578125</v>
          </cell>
          <cell r="AI423">
            <v>506.314208984375</v>
          </cell>
          <cell r="AJ423">
            <v>509.68228149414063</v>
          </cell>
          <cell r="AK423">
            <v>514.0543212890625</v>
          </cell>
          <cell r="AM423">
            <v>531.65350341796875</v>
          </cell>
          <cell r="AN423">
            <v>515.6876220703125</v>
          </cell>
          <cell r="AO423">
            <v>517.1334228515625</v>
          </cell>
        </row>
        <row r="424">
          <cell r="A424" t="str">
            <v>LPSH3[SPHT]</v>
          </cell>
          <cell r="B424" t="str">
            <v>Enth[2]</v>
          </cell>
          <cell r="C424" t="str">
            <v>BTU/lb</v>
          </cell>
          <cell r="D424" t="str">
            <v>Steam Inlet Enthalpy</v>
          </cell>
          <cell r="E424">
            <v>1296.2481689453125</v>
          </cell>
          <cell r="F424">
            <v>424</v>
          </cell>
          <cell r="G424">
            <v>1274.4918212890625</v>
          </cell>
          <cell r="H424">
            <v>1274.747314453125</v>
          </cell>
          <cell r="I424">
            <v>1274.3951416015625</v>
          </cell>
          <cell r="J424">
            <v>1274.686767578125</v>
          </cell>
          <cell r="K424">
            <v>1275.24609375</v>
          </cell>
          <cell r="L424">
            <v>1273.759521484375</v>
          </cell>
          <cell r="M424">
            <v>1274.0252685546875</v>
          </cell>
          <cell r="N424">
            <v>1274.5347900390625</v>
          </cell>
          <cell r="O424">
            <v>1277.468017578125</v>
          </cell>
          <cell r="P424">
            <v>1276.6162109375</v>
          </cell>
          <cell r="Q424">
            <v>1276.3931884765625</v>
          </cell>
          <cell r="R424">
            <v>1287.808349609375</v>
          </cell>
          <cell r="S424">
            <v>1288.570068359375</v>
          </cell>
          <cell r="T424">
            <v>1295.548583984375</v>
          </cell>
          <cell r="U424">
            <v>1296.2481689453125</v>
          </cell>
          <cell r="V424">
            <v>1290.765380859375</v>
          </cell>
          <cell r="W424">
            <v>1291.5765380859375</v>
          </cell>
          <cell r="X424">
            <v>1293.0623779296875</v>
          </cell>
          <cell r="Y424">
            <v>1298.613037109375</v>
          </cell>
          <cell r="Z424">
            <v>1299.0106201171875</v>
          </cell>
          <cell r="AA424">
            <v>1299.5108642578125</v>
          </cell>
          <cell r="AC424">
            <v>1289.7596435546875</v>
          </cell>
          <cell r="AD424">
            <v>1289.5052490234375</v>
          </cell>
          <cell r="AF424">
            <v>1280.6392822265625</v>
          </cell>
          <cell r="AG424">
            <v>1281.884521484375</v>
          </cell>
          <cell r="AH424">
            <v>1283.412353515625</v>
          </cell>
          <cell r="AI424">
            <v>1284.297607421875</v>
          </cell>
          <cell r="AJ424">
            <v>1285.4857177734375</v>
          </cell>
          <cell r="AK424">
            <v>1287.089111328125</v>
          </cell>
          <cell r="AM424">
            <v>1294.416015625</v>
          </cell>
          <cell r="AN424">
            <v>1287.85595703125</v>
          </cell>
          <cell r="AO424">
            <v>1288.165283203125</v>
          </cell>
        </row>
        <row r="425">
          <cell r="A425" t="str">
            <v>LPSH3[SPHT]</v>
          </cell>
          <cell r="B425" t="str">
            <v>Pres[3]</v>
          </cell>
          <cell r="C425" t="str">
            <v>psia</v>
          </cell>
          <cell r="D425" t="str">
            <v>Steam Outlet Pressure</v>
          </cell>
          <cell r="E425">
            <v>114.27143859863281</v>
          </cell>
          <cell r="F425">
            <v>425</v>
          </cell>
          <cell r="G425">
            <v>47.986804962158203</v>
          </cell>
          <cell r="H425">
            <v>48.599067687988281</v>
          </cell>
          <cell r="I425">
            <v>46.066555023193359</v>
          </cell>
          <cell r="J425">
            <v>46.597202301025391</v>
          </cell>
          <cell r="K425">
            <v>47.606021881103516</v>
          </cell>
          <cell r="L425">
            <v>44.868953704833984</v>
          </cell>
          <cell r="M425">
            <v>45.369720458984375</v>
          </cell>
          <cell r="N425">
            <v>46.327301025390625</v>
          </cell>
          <cell r="O425">
            <v>56.368637084960938</v>
          </cell>
          <cell r="P425">
            <v>54.492668151855469</v>
          </cell>
          <cell r="Q425">
            <v>53.223445892333984</v>
          </cell>
          <cell r="R425">
            <v>93.904151916503906</v>
          </cell>
          <cell r="S425">
            <v>95.154220581054688</v>
          </cell>
          <cell r="T425">
            <v>113.04901123046875</v>
          </cell>
          <cell r="U425">
            <v>114.27143859863281</v>
          </cell>
          <cell r="V425">
            <v>90.0106201171875</v>
          </cell>
          <cell r="W425">
            <v>91.111663818359375</v>
          </cell>
          <cell r="X425">
            <v>93.210380554199219</v>
          </cell>
          <cell r="Y425">
            <v>107.47933959960938</v>
          </cell>
          <cell r="Z425">
            <v>108.50460052490234</v>
          </cell>
          <cell r="AA425">
            <v>110.46433258056641</v>
          </cell>
          <cell r="AC425">
            <v>90.197555541992188</v>
          </cell>
          <cell r="AD425">
            <v>90.283981323242188</v>
          </cell>
          <cell r="AF425">
            <v>66.476356506347656</v>
          </cell>
          <cell r="AG425">
            <v>72.43634033203125</v>
          </cell>
          <cell r="AH425">
            <v>76.887924194335938</v>
          </cell>
          <cell r="AI425">
            <v>80.314079284667969</v>
          </cell>
          <cell r="AJ425">
            <v>85.402587890625</v>
          </cell>
          <cell r="AK425">
            <v>91.588912963867188</v>
          </cell>
          <cell r="AM425">
            <v>110.21241760253906</v>
          </cell>
          <cell r="AN425">
            <v>92.171180725097656</v>
          </cell>
          <cell r="AO425">
            <v>96.900993347167969</v>
          </cell>
        </row>
        <row r="426">
          <cell r="A426" t="str">
            <v>LPSH3[SPHT]</v>
          </cell>
          <cell r="B426" t="str">
            <v>Temp[3]</v>
          </cell>
          <cell r="C426" t="str">
            <v>F</v>
          </cell>
          <cell r="D426" t="str">
            <v>Steam Outlet Temperature</v>
          </cell>
          <cell r="E426">
            <v>632.19305419921875</v>
          </cell>
          <cell r="F426">
            <v>426</v>
          </cell>
          <cell r="G426">
            <v>540.02325439453125</v>
          </cell>
          <cell r="H426">
            <v>541.426513671875</v>
          </cell>
          <cell r="I426">
            <v>544.3953857421875</v>
          </cell>
          <cell r="J426">
            <v>545.83349609375</v>
          </cell>
          <cell r="K426">
            <v>548.5784912109375</v>
          </cell>
          <cell r="L426">
            <v>544.90850830078125</v>
          </cell>
          <cell r="M426">
            <v>546.314697265625</v>
          </cell>
          <cell r="N426">
            <v>548.99981689453125</v>
          </cell>
          <cell r="O426">
            <v>558.77264404296875</v>
          </cell>
          <cell r="P426">
            <v>559.752685546875</v>
          </cell>
          <cell r="Q426">
            <v>561.31439208984375</v>
          </cell>
          <cell r="R426">
            <v>574.88726806640625</v>
          </cell>
          <cell r="S426">
            <v>577.87078857421875</v>
          </cell>
          <cell r="T426">
            <v>628.658935546875</v>
          </cell>
          <cell r="U426">
            <v>632.19305419921875</v>
          </cell>
          <cell r="V426">
            <v>585.5037841796875</v>
          </cell>
          <cell r="W426">
            <v>588.64532470703125</v>
          </cell>
          <cell r="X426">
            <v>594.5848388671875</v>
          </cell>
          <cell r="Y426">
            <v>649.2607421875</v>
          </cell>
          <cell r="Z426">
            <v>653.0853271484375</v>
          </cell>
          <cell r="AA426">
            <v>660.25860595703125</v>
          </cell>
          <cell r="AC426">
            <v>583.19805908203125</v>
          </cell>
          <cell r="AD426">
            <v>582.64154052734375</v>
          </cell>
          <cell r="AF426">
            <v>563.821044921875</v>
          </cell>
          <cell r="AG426">
            <v>566.50634765625</v>
          </cell>
          <cell r="AH426">
            <v>569.328369140625</v>
          </cell>
          <cell r="AI426">
            <v>570.60003662109375</v>
          </cell>
          <cell r="AJ426">
            <v>572.79302978515625</v>
          </cell>
          <cell r="AK426">
            <v>577.097900390625</v>
          </cell>
          <cell r="AM426">
            <v>635.54718017578125</v>
          </cell>
          <cell r="AN426">
            <v>578.46295166015625</v>
          </cell>
          <cell r="AO426">
            <v>579.7554931640625</v>
          </cell>
        </row>
        <row r="427">
          <cell r="A427" t="str">
            <v>LPSH3[SPHT]</v>
          </cell>
          <cell r="B427" t="str">
            <v>Enth[3]</v>
          </cell>
          <cell r="C427" t="str">
            <v>BTU/lb</v>
          </cell>
          <cell r="D427" t="str">
            <v>Steam Outlet Enthalpy</v>
          </cell>
          <cell r="E427">
            <v>1344.7496337890625</v>
          </cell>
          <cell r="F427">
            <v>427</v>
          </cell>
          <cell r="G427">
            <v>1303.8037109375</v>
          </cell>
          <cell r="H427">
            <v>1304.4385986328125</v>
          </cell>
          <cell r="I427">
            <v>1306.0860595703125</v>
          </cell>
          <cell r="J427">
            <v>1306.744384765625</v>
          </cell>
          <cell r="K427">
            <v>1308.00244140625</v>
          </cell>
          <cell r="L427">
            <v>1306.430419921875</v>
          </cell>
          <cell r="M427">
            <v>1307.0751953125</v>
          </cell>
          <cell r="N427">
            <v>1308.3072509765625</v>
          </cell>
          <cell r="O427">
            <v>1312.307861328125</v>
          </cell>
          <cell r="P427">
            <v>1312.92919921875</v>
          </cell>
          <cell r="Q427">
            <v>1313.7882080078125</v>
          </cell>
          <cell r="R427">
            <v>1317.473388671875</v>
          </cell>
          <cell r="S427">
            <v>1318.8699951171875</v>
          </cell>
          <cell r="T427">
            <v>1343.0548095703125</v>
          </cell>
          <cell r="U427">
            <v>1344.7496337890625</v>
          </cell>
          <cell r="V427">
            <v>1323.0404052734375</v>
          </cell>
          <cell r="W427">
            <v>1324.5255126953125</v>
          </cell>
          <cell r="X427">
            <v>1327.3359375</v>
          </cell>
          <cell r="Y427">
            <v>1353.7012939453125</v>
          </cell>
          <cell r="Z427">
            <v>1355.553466796875</v>
          </cell>
          <cell r="AA427">
            <v>1359.028564453125</v>
          </cell>
          <cell r="AC427">
            <v>1321.88037109375</v>
          </cell>
          <cell r="AD427">
            <v>1321.5972900390625</v>
          </cell>
          <cell r="AF427">
            <v>1314.0245361328125</v>
          </cell>
          <cell r="AG427">
            <v>1314.9024658203125</v>
          </cell>
          <cell r="AH427">
            <v>1315.9664306640625</v>
          </cell>
          <cell r="AI427">
            <v>1316.342529296875</v>
          </cell>
          <cell r="AJ427">
            <v>1317.0555419921875</v>
          </cell>
          <cell r="AK427">
            <v>1318.744140625</v>
          </cell>
          <cell r="AM427">
            <v>1346.6790771484375</v>
          </cell>
          <cell r="AN427">
            <v>1319.381591796875</v>
          </cell>
          <cell r="AO427">
            <v>1319.6839599609375</v>
          </cell>
        </row>
        <row r="428">
          <cell r="A428" t="str">
            <v>LPSH3[SPHT]</v>
          </cell>
          <cell r="B428" t="str">
            <v>Flow[0]</v>
          </cell>
          <cell r="C428" t="str">
            <v>lb/hr</v>
          </cell>
          <cell r="D428" t="str">
            <v>Gas Inlet Flow</v>
          </cell>
          <cell r="E428">
            <v>1755756.875</v>
          </cell>
          <cell r="F428">
            <v>428</v>
          </cell>
          <cell r="G428">
            <v>1751370.875</v>
          </cell>
          <cell r="H428">
            <v>1751512.5</v>
          </cell>
          <cell r="I428">
            <v>1572581.75</v>
          </cell>
          <cell r="J428">
            <v>1572640.25</v>
          </cell>
          <cell r="K428">
            <v>1573786.75</v>
          </cell>
          <cell r="L428">
            <v>1489338</v>
          </cell>
          <cell r="M428">
            <v>1489330.75</v>
          </cell>
          <cell r="N428">
            <v>1490301.125</v>
          </cell>
          <cell r="O428">
            <v>982112</v>
          </cell>
          <cell r="P428">
            <v>939801.6875</v>
          </cell>
          <cell r="Q428">
            <v>917453.8125</v>
          </cell>
          <cell r="R428">
            <v>1751370.875</v>
          </cell>
          <cell r="S428">
            <v>1751512.5</v>
          </cell>
          <cell r="T428">
            <v>1755615.5</v>
          </cell>
          <cell r="U428">
            <v>1755756.875</v>
          </cell>
          <cell r="V428">
            <v>1597503.125</v>
          </cell>
          <cell r="W428">
            <v>1597598.25</v>
          </cell>
          <cell r="X428">
            <v>1598833.25</v>
          </cell>
          <cell r="Y428">
            <v>1542054.5</v>
          </cell>
          <cell r="Z428">
            <v>1542074.875</v>
          </cell>
          <cell r="AA428">
            <v>1543123</v>
          </cell>
          <cell r="AC428">
            <v>1600340</v>
          </cell>
          <cell r="AD428">
            <v>1600340</v>
          </cell>
          <cell r="AF428">
            <v>1081000.125</v>
          </cell>
          <cell r="AG428">
            <v>1166560</v>
          </cell>
          <cell r="AH428">
            <v>1263619.875</v>
          </cell>
          <cell r="AI428">
            <v>1345960</v>
          </cell>
          <cell r="AJ428">
            <v>1466479.875</v>
          </cell>
          <cell r="AK428">
            <v>1594359.875</v>
          </cell>
          <cell r="AM428">
            <v>1566357.25</v>
          </cell>
          <cell r="AN428">
            <v>1625640</v>
          </cell>
          <cell r="AO428">
            <v>1625640</v>
          </cell>
        </row>
        <row r="429">
          <cell r="A429" t="str">
            <v>LPSH3[SPHT]</v>
          </cell>
          <cell r="B429" t="str">
            <v>Enth[0]</v>
          </cell>
          <cell r="C429" t="str">
            <v>BTU/lb</v>
          </cell>
          <cell r="D429" t="str">
            <v>Gas Inlet Enthalpy</v>
          </cell>
          <cell r="E429">
            <v>155.64913940429688</v>
          </cell>
          <cell r="F429">
            <v>429</v>
          </cell>
          <cell r="G429">
            <v>132.59585571289063</v>
          </cell>
          <cell r="H429">
            <v>132.88955688476563</v>
          </cell>
          <cell r="I429">
            <v>133.59220886230469</v>
          </cell>
          <cell r="J429">
            <v>133.82978820800781</v>
          </cell>
          <cell r="K429">
            <v>134.29258728027344</v>
          </cell>
          <cell r="L429">
            <v>134.14683532714844</v>
          </cell>
          <cell r="M429">
            <v>134.37840270996094</v>
          </cell>
          <cell r="N429">
            <v>134.83102416992188</v>
          </cell>
          <cell r="O429">
            <v>126.416259765625</v>
          </cell>
          <cell r="P429">
            <v>126.73847961425781</v>
          </cell>
          <cell r="Q429">
            <v>127.29843139648438</v>
          </cell>
          <cell r="R429">
            <v>143.37376403808594</v>
          </cell>
          <cell r="S429">
            <v>144.16830444335938</v>
          </cell>
          <cell r="T429">
            <v>154.995849609375</v>
          </cell>
          <cell r="U429">
            <v>155.64913940429688</v>
          </cell>
          <cell r="V429">
            <v>145.1134033203125</v>
          </cell>
          <cell r="W429">
            <v>145.84841918945313</v>
          </cell>
          <cell r="X429">
            <v>147.22714233398438</v>
          </cell>
          <cell r="Y429">
            <v>157.8157958984375</v>
          </cell>
          <cell r="Z429">
            <v>158.44268798828125</v>
          </cell>
          <cell r="AA429">
            <v>159.64097595214844</v>
          </cell>
          <cell r="AC429">
            <v>144.73872375488281</v>
          </cell>
          <cell r="AD429">
            <v>144.74794006347656</v>
          </cell>
          <cell r="AF429">
            <v>135.53733825683594</v>
          </cell>
          <cell r="AG429">
            <v>138.25636291503906</v>
          </cell>
          <cell r="AH429">
            <v>139.95646667480469</v>
          </cell>
          <cell r="AI429">
            <v>141.11570739746094</v>
          </cell>
          <cell r="AJ429">
            <v>142.71165466308594</v>
          </cell>
          <cell r="AK429">
            <v>144.81536865234375</v>
          </cell>
          <cell r="AM429">
            <v>158.01856994628906</v>
          </cell>
          <cell r="AN429">
            <v>145.26185607910156</v>
          </cell>
          <cell r="AO429">
            <v>145.2568359375</v>
          </cell>
        </row>
        <row r="430">
          <cell r="A430" t="str">
            <v>LPSH3[SPHT]</v>
          </cell>
          <cell r="B430" t="str">
            <v>Temp[0]</v>
          </cell>
          <cell r="C430" t="str">
            <v>F</v>
          </cell>
          <cell r="D430" t="str">
            <v>Gas Inlet Temperature</v>
          </cell>
          <cell r="E430">
            <v>665.553466796875</v>
          </cell>
          <cell r="F430">
            <v>430</v>
          </cell>
          <cell r="G430">
            <v>580.9588623046875</v>
          </cell>
          <cell r="H430">
            <v>581.8642578125</v>
          </cell>
          <cell r="I430">
            <v>580.853271484375</v>
          </cell>
          <cell r="J430">
            <v>581.53179931640625</v>
          </cell>
          <cell r="K430">
            <v>582.8321533203125</v>
          </cell>
          <cell r="L430">
            <v>580.35076904296875</v>
          </cell>
          <cell r="M430">
            <v>580.99853515625</v>
          </cell>
          <cell r="N430">
            <v>582.24664306640625</v>
          </cell>
          <cell r="O430">
            <v>569.24169921875</v>
          </cell>
          <cell r="P430">
            <v>567.00445556640625</v>
          </cell>
          <cell r="Q430">
            <v>566.73004150390625</v>
          </cell>
          <cell r="R430">
            <v>621.99237060546875</v>
          </cell>
          <cell r="S430">
            <v>624.77410888671875</v>
          </cell>
          <cell r="T430">
            <v>663.3494873046875</v>
          </cell>
          <cell r="U430">
            <v>665.553466796875</v>
          </cell>
          <cell r="V430">
            <v>623.4385986328125</v>
          </cell>
          <cell r="W430">
            <v>625.9622802734375</v>
          </cell>
          <cell r="X430">
            <v>630.647705078125</v>
          </cell>
          <cell r="Y430">
            <v>664.5325927734375</v>
          </cell>
          <cell r="Z430">
            <v>666.59222412109375</v>
          </cell>
          <cell r="AA430">
            <v>670.4971923828125</v>
          </cell>
          <cell r="AC430">
            <v>623.14459228515625</v>
          </cell>
          <cell r="AD430">
            <v>623.14459228515625</v>
          </cell>
          <cell r="AF430">
            <v>588.81011962890625</v>
          </cell>
          <cell r="AG430">
            <v>598.54156494140625</v>
          </cell>
          <cell r="AH430">
            <v>604.8221435546875</v>
          </cell>
          <cell r="AI430">
            <v>609.0565185546875</v>
          </cell>
          <cell r="AJ430">
            <v>615.2305908203125</v>
          </cell>
          <cell r="AK430">
            <v>623.24688720703125</v>
          </cell>
          <cell r="AM430">
            <v>665.4017333984375</v>
          </cell>
          <cell r="AN430">
            <v>623.96826171875</v>
          </cell>
          <cell r="AO430">
            <v>623.949462890625</v>
          </cell>
        </row>
        <row r="431">
          <cell r="A431" t="str">
            <v>LPSH3[SPHT]</v>
          </cell>
          <cell r="B431" t="str">
            <v>Enth[1]</v>
          </cell>
          <cell r="C431" t="str">
            <v>BTU/lb</v>
          </cell>
          <cell r="D431" t="str">
            <v>Gas Outlet Enthalpy</v>
          </cell>
          <cell r="E431">
            <v>154.61164855957031</v>
          </cell>
          <cell r="F431">
            <v>431</v>
          </cell>
          <cell r="G431">
            <v>131.62913513183594</v>
          </cell>
          <cell r="H431">
            <v>131.92594909667969</v>
          </cell>
          <cell r="I431">
            <v>132.64488220214844</v>
          </cell>
          <cell r="J431">
            <v>132.89048767089844</v>
          </cell>
          <cell r="K431">
            <v>133.36895751953125</v>
          </cell>
          <cell r="L431">
            <v>133.19342041015625</v>
          </cell>
          <cell r="M431">
            <v>133.43316650390625</v>
          </cell>
          <cell r="N431">
            <v>133.90156555175781</v>
          </cell>
          <cell r="O431">
            <v>125.84803009033203</v>
          </cell>
          <cell r="P431">
            <v>126.23216247558594</v>
          </cell>
          <cell r="Q431">
            <v>126.83324432373047</v>
          </cell>
          <cell r="R431">
            <v>142.31556701660156</v>
          </cell>
          <cell r="S431">
            <v>143.105712890625</v>
          </cell>
          <cell r="T431">
            <v>153.945556640625</v>
          </cell>
          <cell r="U431">
            <v>154.61164855957031</v>
          </cell>
          <cell r="V431">
            <v>144.14637756347656</v>
          </cell>
          <cell r="W431">
            <v>144.88381958007813</v>
          </cell>
          <cell r="X431">
            <v>146.26844787597656</v>
          </cell>
          <cell r="Y431">
            <v>157.03256225585938</v>
          </cell>
          <cell r="Z431">
            <v>157.68708801269531</v>
          </cell>
          <cell r="AA431">
            <v>158.94172668457031</v>
          </cell>
          <cell r="AC431">
            <v>143.7420654296875</v>
          </cell>
          <cell r="AD431">
            <v>143.74285888671875</v>
          </cell>
          <cell r="AF431">
            <v>134.70433044433594</v>
          </cell>
          <cell r="AG431">
            <v>137.3157958984375</v>
          </cell>
          <cell r="AH431">
            <v>138.97816467285156</v>
          </cell>
          <cell r="AI431">
            <v>140.10723876953125</v>
          </cell>
          <cell r="AJ431">
            <v>141.66314697265625</v>
          </cell>
          <cell r="AK431">
            <v>143.72676086425781</v>
          </cell>
          <cell r="AM431">
            <v>156.98081970214844</v>
          </cell>
          <cell r="AN431">
            <v>144.18901062011719</v>
          </cell>
          <cell r="AO431">
            <v>144.2056884765625</v>
          </cell>
        </row>
        <row r="432">
          <cell r="A432" t="str">
            <v>LPSH3[SPHT]</v>
          </cell>
          <cell r="B432" t="str">
            <v>Temp[1]</v>
          </cell>
          <cell r="C432" t="str">
            <v>F</v>
          </cell>
          <cell r="D432" t="str">
            <v>Gas Outlet Temperature</v>
          </cell>
          <cell r="E432">
            <v>661.65936279296875</v>
          </cell>
          <cell r="F432">
            <v>432</v>
          </cell>
          <cell r="G432">
            <v>577.2718505859375</v>
          </cell>
          <cell r="H432">
            <v>578.1881103515625</v>
          </cell>
          <cell r="I432">
            <v>577.26153564453125</v>
          </cell>
          <cell r="J432">
            <v>577.972900390625</v>
          </cell>
          <cell r="K432">
            <v>579.339111328125</v>
          </cell>
          <cell r="L432">
            <v>576.76019287109375</v>
          </cell>
          <cell r="M432">
            <v>577.4356689453125</v>
          </cell>
          <cell r="N432">
            <v>578.7515869140625</v>
          </cell>
          <cell r="O432">
            <v>567.0106201171875</v>
          </cell>
          <cell r="P432">
            <v>565.03143310546875</v>
          </cell>
          <cell r="Q432">
            <v>564.925537109375</v>
          </cell>
          <cell r="R432">
            <v>617.97247314453125</v>
          </cell>
          <cell r="S432">
            <v>620.73980712890625</v>
          </cell>
          <cell r="T432">
            <v>659.39947509765625</v>
          </cell>
          <cell r="U432">
            <v>661.65936279296875</v>
          </cell>
          <cell r="V432">
            <v>619.8050537109375</v>
          </cell>
          <cell r="W432">
            <v>622.338623046875</v>
          </cell>
          <cell r="X432">
            <v>627.0518798828125</v>
          </cell>
          <cell r="Y432">
            <v>661.6368408203125</v>
          </cell>
          <cell r="Z432">
            <v>663.80291748046875</v>
          </cell>
          <cell r="AA432">
            <v>667.92236328125</v>
          </cell>
          <cell r="AC432">
            <v>619.39166259765625</v>
          </cell>
          <cell r="AD432">
            <v>619.35894775390625</v>
          </cell>
          <cell r="AF432">
            <v>585.65374755859375</v>
          </cell>
          <cell r="AG432">
            <v>594.98968505859375</v>
          </cell>
          <cell r="AH432">
            <v>601.1307373046875</v>
          </cell>
          <cell r="AI432">
            <v>605.25543212890625</v>
          </cell>
          <cell r="AJ432">
            <v>611.2779541015625</v>
          </cell>
          <cell r="AK432">
            <v>619.14788818359375</v>
          </cell>
          <cell r="AM432">
            <v>661.56622314453125</v>
          </cell>
          <cell r="AN432">
            <v>619.93792724609375</v>
          </cell>
          <cell r="AO432">
            <v>619.99566650390625</v>
          </cell>
        </row>
        <row r="433">
          <cell r="A433" t="str">
            <v>LPSH3[SPHT]</v>
          </cell>
          <cell r="B433" t="str">
            <v>ODModelIDUsed[0]</v>
          </cell>
          <cell r="D433" t="str">
            <v>Used Reference Point Model ID</v>
          </cell>
          <cell r="E433" t="str">
            <v>PMTHSG</v>
          </cell>
          <cell r="F433">
            <v>433</v>
          </cell>
          <cell r="G433" t="str">
            <v>PMTHSG</v>
          </cell>
          <cell r="H433" t="str">
            <v>PMTHSG</v>
          </cell>
          <cell r="I433" t="str">
            <v>PMTHSG</v>
          </cell>
          <cell r="J433" t="str">
            <v>PMTHSG</v>
          </cell>
          <cell r="K433" t="str">
            <v>PMTHSG</v>
          </cell>
          <cell r="L433" t="str">
            <v>PMTHSG</v>
          </cell>
          <cell r="M433" t="str">
            <v>PMTHSG</v>
          </cell>
          <cell r="N433" t="str">
            <v>PMTHSG</v>
          </cell>
          <cell r="O433" t="str">
            <v>PMTHSG</v>
          </cell>
          <cell r="P433" t="str">
            <v>PMTHSG</v>
          </cell>
          <cell r="Q433" t="str">
            <v>PMTHSG</v>
          </cell>
          <cell r="R433" t="str">
            <v>PMTHSG</v>
          </cell>
          <cell r="S433" t="str">
            <v>PMTHSG</v>
          </cell>
          <cell r="T433" t="str">
            <v>PMTHSG</v>
          </cell>
          <cell r="U433" t="str">
            <v>PMTHSG</v>
          </cell>
          <cell r="V433" t="str">
            <v>PMTHSG</v>
          </cell>
          <cell r="W433" t="str">
            <v>PMTHSG</v>
          </cell>
          <cell r="X433" t="str">
            <v>PMTHSG</v>
          </cell>
          <cell r="Y433" t="str">
            <v>PMTHSG</v>
          </cell>
          <cell r="Z433" t="str">
            <v>PMTHSG</v>
          </cell>
          <cell r="AA433" t="str">
            <v>PMTHSG</v>
          </cell>
          <cell r="AC433" t="str">
            <v>PMTHSG</v>
          </cell>
          <cell r="AD433" t="str">
            <v>PMTHSG</v>
          </cell>
          <cell r="AF433" t="str">
            <v>PMTHSG</v>
          </cell>
          <cell r="AG433" t="str">
            <v>PMTHSG</v>
          </cell>
          <cell r="AH433" t="str">
            <v>PMTHSG</v>
          </cell>
          <cell r="AI433" t="str">
            <v>PMTHSG</v>
          </cell>
          <cell r="AJ433" t="str">
            <v>PMTHSG</v>
          </cell>
          <cell r="AK433" t="str">
            <v>PMTHSG</v>
          </cell>
          <cell r="AM433" t="str">
            <v>PMTHSG</v>
          </cell>
          <cell r="AN433" t="str">
            <v>PMTHSG</v>
          </cell>
          <cell r="AO433" t="str">
            <v>PMTHSG</v>
          </cell>
        </row>
        <row r="434">
          <cell r="A434" t="str">
            <v>LPSH3[SPHT]</v>
          </cell>
          <cell r="B434" t="str">
            <v>ODCaseIDUsed[0]</v>
          </cell>
          <cell r="D434" t="str">
            <v>Used Reference Point Case ID</v>
          </cell>
          <cell r="E434" t="str">
            <v>PMTHSG</v>
          </cell>
          <cell r="F434">
            <v>434</v>
          </cell>
          <cell r="G434" t="str">
            <v>PMTHSG</v>
          </cell>
          <cell r="H434" t="str">
            <v>PMTHSG</v>
          </cell>
          <cell r="I434" t="str">
            <v>PMTHSG</v>
          </cell>
          <cell r="J434" t="str">
            <v>PMTHSG</v>
          </cell>
          <cell r="K434" t="str">
            <v>PMTHSG</v>
          </cell>
          <cell r="L434" t="str">
            <v>PMTHSG</v>
          </cell>
          <cell r="M434" t="str">
            <v>PMTHSG</v>
          </cell>
          <cell r="N434" t="str">
            <v>PMTHSG</v>
          </cell>
          <cell r="O434" t="str">
            <v>PMTHSG</v>
          </cell>
          <cell r="P434" t="str">
            <v>PMTHSG</v>
          </cell>
          <cell r="Q434" t="str">
            <v>PMTHSG</v>
          </cell>
          <cell r="R434" t="str">
            <v>PMTHSG</v>
          </cell>
          <cell r="S434" t="str">
            <v>PMTHSG</v>
          </cell>
          <cell r="T434" t="str">
            <v>PMTHSG</v>
          </cell>
          <cell r="U434" t="str">
            <v>PMTHSG</v>
          </cell>
          <cell r="V434" t="str">
            <v>PMTHSG</v>
          </cell>
          <cell r="W434" t="str">
            <v>PMTHSG</v>
          </cell>
          <cell r="X434" t="str">
            <v>PMTHSG</v>
          </cell>
          <cell r="Y434" t="str">
            <v>PMTHSG</v>
          </cell>
          <cell r="Z434" t="str">
            <v>PMTHSG</v>
          </cell>
          <cell r="AA434" t="str">
            <v>PMTHSG</v>
          </cell>
          <cell r="AC434" t="str">
            <v>PMTHSG</v>
          </cell>
          <cell r="AD434" t="str">
            <v>PMTHSG</v>
          </cell>
          <cell r="AF434" t="str">
            <v>PMTHSG</v>
          </cell>
          <cell r="AG434" t="str">
            <v>PMTHSG</v>
          </cell>
          <cell r="AH434" t="str">
            <v>PMTHSG</v>
          </cell>
          <cell r="AI434" t="str">
            <v>PMTHSG</v>
          </cell>
          <cell r="AJ434" t="str">
            <v>PMTHSG</v>
          </cell>
          <cell r="AK434" t="str">
            <v>PMTHSG</v>
          </cell>
          <cell r="AM434" t="str">
            <v>PMTHSG</v>
          </cell>
          <cell r="AN434" t="str">
            <v>PMTHSG</v>
          </cell>
          <cell r="AO434" t="str">
            <v>PMTHSG</v>
          </cell>
        </row>
        <row r="435">
          <cell r="A435" t="str">
            <v>HPEC2[ECON]</v>
          </cell>
          <cell r="B435" t="str">
            <v>Flow[2]</v>
          </cell>
          <cell r="C435" t="str">
            <v>lb/hr</v>
          </cell>
          <cell r="D435" t="str">
            <v>Steam Inlet Flow</v>
          </cell>
          <cell r="E435">
            <v>612705.125</v>
          </cell>
          <cell r="F435">
            <v>435</v>
          </cell>
          <cell r="G435">
            <v>457157.4375</v>
          </cell>
          <cell r="H435">
            <v>464885.0625</v>
          </cell>
          <cell r="I435">
            <v>440702.53125</v>
          </cell>
          <cell r="J435">
            <v>445989.53125</v>
          </cell>
          <cell r="K435">
            <v>456163.71875</v>
          </cell>
          <cell r="L435">
            <v>428250.6875</v>
          </cell>
          <cell r="M435">
            <v>433264.5625</v>
          </cell>
          <cell r="N435">
            <v>442851.71875</v>
          </cell>
          <cell r="O435">
            <v>277313.40625</v>
          </cell>
          <cell r="P435">
            <v>269670.75</v>
          </cell>
          <cell r="Q435">
            <v>264531.375</v>
          </cell>
          <cell r="R435">
            <v>443411.71875</v>
          </cell>
          <cell r="S435">
            <v>451119.1875</v>
          </cell>
          <cell r="T435">
            <v>604233</v>
          </cell>
          <cell r="U435">
            <v>612705.125</v>
          </cell>
          <cell r="V435">
            <v>437945.6875</v>
          </cell>
          <cell r="W435">
            <v>443870.90625</v>
          </cell>
          <cell r="X435">
            <v>455457.625</v>
          </cell>
          <cell r="Y435">
            <v>590814.75</v>
          </cell>
          <cell r="Z435">
            <v>598169.1875</v>
          </cell>
          <cell r="AA435">
            <v>613227.1875</v>
          </cell>
          <cell r="AC435">
            <v>437313.6875</v>
          </cell>
          <cell r="AD435">
            <v>437330.21875</v>
          </cell>
          <cell r="AF435">
            <v>319310.84375</v>
          </cell>
          <cell r="AG435">
            <v>344760.09375</v>
          </cell>
          <cell r="AH435">
            <v>366211.625</v>
          </cell>
          <cell r="AI435">
            <v>382668.96875</v>
          </cell>
          <cell r="AJ435">
            <v>407019.65625</v>
          </cell>
          <cell r="AK435">
            <v>436908.3125</v>
          </cell>
          <cell r="AM435">
            <v>596603</v>
          </cell>
          <cell r="AN435">
            <v>441726.25</v>
          </cell>
          <cell r="AO435">
            <v>441709</v>
          </cell>
        </row>
        <row r="436">
          <cell r="A436" t="str">
            <v>HPEC2[ECON]</v>
          </cell>
          <cell r="B436" t="str">
            <v>Pres[2]</v>
          </cell>
          <cell r="C436" t="str">
            <v>psia</v>
          </cell>
          <cell r="D436" t="str">
            <v>Steam Inlet Pressure</v>
          </cell>
          <cell r="E436">
            <v>2275.878662109375</v>
          </cell>
          <cell r="F436">
            <v>436</v>
          </cell>
          <cell r="G436">
            <v>1202.5604248046875</v>
          </cell>
          <cell r="H436">
            <v>1209.2427978515625</v>
          </cell>
          <cell r="I436">
            <v>1192.409912109375</v>
          </cell>
          <cell r="J436">
            <v>1197.230224609375</v>
          </cell>
          <cell r="K436">
            <v>1206.6064453125</v>
          </cell>
          <cell r="L436">
            <v>1183.901611328125</v>
          </cell>
          <cell r="M436">
            <v>1188.3675537109375</v>
          </cell>
          <cell r="N436">
            <v>1197.073486328125</v>
          </cell>
          <cell r="O436">
            <v>1114.6046142578125</v>
          </cell>
          <cell r="P436">
            <v>1092.8436279296875</v>
          </cell>
          <cell r="Q436">
            <v>1089.663818359375</v>
          </cell>
          <cell r="R436">
            <v>1660.966552734375</v>
          </cell>
          <cell r="S436">
            <v>1693.6976318359375</v>
          </cell>
          <cell r="T436">
            <v>2242.16650390625</v>
          </cell>
          <cell r="U436">
            <v>2275.878662109375</v>
          </cell>
          <cell r="V436">
            <v>1666.90869140625</v>
          </cell>
          <cell r="W436">
            <v>1696.8189697265625</v>
          </cell>
          <cell r="X436">
            <v>1753.4248046875</v>
          </cell>
          <cell r="Y436">
            <v>2232.603759765625</v>
          </cell>
          <cell r="Z436">
            <v>2263.66259765625</v>
          </cell>
          <cell r="AA436">
            <v>2323.479736328125</v>
          </cell>
          <cell r="AC436">
            <v>1664.4158935546875</v>
          </cell>
          <cell r="AD436">
            <v>1664.4188232421875</v>
          </cell>
          <cell r="AF436">
            <v>1282.0098876953125</v>
          </cell>
          <cell r="AG436">
            <v>1379.5281982421875</v>
          </cell>
          <cell r="AH436">
            <v>1447.357177734375</v>
          </cell>
          <cell r="AI436">
            <v>1495.21728515625</v>
          </cell>
          <cell r="AJ436">
            <v>1567.7940673828125</v>
          </cell>
          <cell r="AK436">
            <v>1665.208740234375</v>
          </cell>
          <cell r="AM436">
            <v>2247.822021484375</v>
          </cell>
          <cell r="AN436">
            <v>1674.26416015625</v>
          </cell>
          <cell r="AO436">
            <v>1674.0616455078125</v>
          </cell>
        </row>
        <row r="437">
          <cell r="A437" t="str">
            <v>HPEC2[ECON]</v>
          </cell>
          <cell r="B437" t="str">
            <v>Temp[2]</v>
          </cell>
          <cell r="C437" t="str">
            <v>F</v>
          </cell>
          <cell r="D437" t="str">
            <v>Steam Inlet Temperature</v>
          </cell>
          <cell r="E437">
            <v>484.473388671875</v>
          </cell>
          <cell r="F437">
            <v>437</v>
          </cell>
          <cell r="G437">
            <v>431.93798828125</v>
          </cell>
          <cell r="H437">
            <v>432.17572021484375</v>
          </cell>
          <cell r="I437">
            <v>424.83493041992188</v>
          </cell>
          <cell r="J437">
            <v>424.93936157226563</v>
          </cell>
          <cell r="K437">
            <v>425.2027587890625</v>
          </cell>
          <cell r="L437">
            <v>421.18246459960938</v>
          </cell>
          <cell r="M437">
            <v>421.2877197265625</v>
          </cell>
          <cell r="N437">
            <v>421.55227661132813</v>
          </cell>
          <cell r="O437">
            <v>426.03228759765625</v>
          </cell>
          <cell r="P437">
            <v>422.5687255859375</v>
          </cell>
          <cell r="Q437">
            <v>420.57901000976563</v>
          </cell>
          <cell r="R437">
            <v>480.15005493164063</v>
          </cell>
          <cell r="S437">
            <v>480.97634887695313</v>
          </cell>
          <cell r="T437">
            <v>484.24893188476563</v>
          </cell>
          <cell r="U437">
            <v>484.473388671875</v>
          </cell>
          <cell r="V437">
            <v>474.55758666992188</v>
          </cell>
          <cell r="W437">
            <v>475.28958129882813</v>
          </cell>
          <cell r="X437">
            <v>476.61312866210938</v>
          </cell>
          <cell r="Y437">
            <v>474.4384765625</v>
          </cell>
          <cell r="Z437">
            <v>474.51364135742188</v>
          </cell>
          <cell r="AA437">
            <v>474.55670166015625</v>
          </cell>
          <cell r="AC437">
            <v>474.447265625</v>
          </cell>
          <cell r="AD437">
            <v>474.44705200195313</v>
          </cell>
          <cell r="AF437">
            <v>441.15045166015625</v>
          </cell>
          <cell r="AG437">
            <v>449.47381591796875</v>
          </cell>
          <cell r="AH437">
            <v>455.85324096679688</v>
          </cell>
          <cell r="AI437">
            <v>460.74642944335938</v>
          </cell>
          <cell r="AJ437">
            <v>467.57223510742188</v>
          </cell>
          <cell r="AK437">
            <v>474.91000366210938</v>
          </cell>
          <cell r="AM437">
            <v>475.9381103515625</v>
          </cell>
          <cell r="AN437">
            <v>476.232666015625</v>
          </cell>
          <cell r="AO437">
            <v>476.67575073242188</v>
          </cell>
        </row>
        <row r="438">
          <cell r="A438" t="str">
            <v>HPEC2[ECON]</v>
          </cell>
          <cell r="B438" t="str">
            <v>Enth[2]</v>
          </cell>
          <cell r="C438" t="str">
            <v>BTU/lb</v>
          </cell>
          <cell r="D438" t="str">
            <v>Steam Inlet Enthalpy</v>
          </cell>
          <cell r="E438">
            <v>469.7869873046875</v>
          </cell>
          <cell r="F438">
            <v>438</v>
          </cell>
          <cell r="G438">
            <v>410.7535400390625</v>
          </cell>
          <cell r="H438">
            <v>411.01956176757813</v>
          </cell>
          <cell r="I438">
            <v>402.99191284179688</v>
          </cell>
          <cell r="J438">
            <v>403.11019897460938</v>
          </cell>
          <cell r="K438">
            <v>403.40576171875</v>
          </cell>
          <cell r="L438">
            <v>399.01309204101563</v>
          </cell>
          <cell r="M438">
            <v>399.13174438476563</v>
          </cell>
          <cell r="N438">
            <v>399.427490234375</v>
          </cell>
          <cell r="O438">
            <v>404.22393798828125</v>
          </cell>
          <cell r="P438">
            <v>400.43121337890625</v>
          </cell>
          <cell r="Q438">
            <v>398.26513671875</v>
          </cell>
          <cell r="R438">
            <v>464.74566650390625</v>
          </cell>
          <cell r="S438">
            <v>465.69210815429688</v>
          </cell>
          <cell r="T438">
            <v>469.52481079101563</v>
          </cell>
          <cell r="U438">
            <v>469.7869873046875</v>
          </cell>
          <cell r="V438">
            <v>458.40518188476563</v>
          </cell>
          <cell r="W438">
            <v>459.2418212890625</v>
          </cell>
          <cell r="X438">
            <v>460.75537109375</v>
          </cell>
          <cell r="Y438">
            <v>458.47146606445313</v>
          </cell>
          <cell r="Z438">
            <v>458.56838989257813</v>
          </cell>
          <cell r="AA438">
            <v>458.64129638671875</v>
          </cell>
          <cell r="AC438">
            <v>458.27975463867188</v>
          </cell>
          <cell r="AD438">
            <v>458.27947998046875</v>
          </cell>
          <cell r="AF438">
            <v>420.93240356445313</v>
          </cell>
          <cell r="AG438">
            <v>430.19671630859375</v>
          </cell>
          <cell r="AH438">
            <v>437.32461547851563</v>
          </cell>
          <cell r="AI438">
            <v>442.80975341796875</v>
          </cell>
          <cell r="AJ438">
            <v>450.49478149414063</v>
          </cell>
          <cell r="AK438">
            <v>458.80319213867188</v>
          </cell>
          <cell r="AM438">
            <v>460.15960693359375</v>
          </cell>
          <cell r="AN438">
            <v>460.30270385742188</v>
          </cell>
          <cell r="AO438">
            <v>460.80453491210938</v>
          </cell>
        </row>
        <row r="439">
          <cell r="A439" t="str">
            <v>HPEC2[ECON]</v>
          </cell>
          <cell r="B439" t="str">
            <v>Pres[3]</v>
          </cell>
          <cell r="C439" t="str">
            <v>psia</v>
          </cell>
          <cell r="D439" t="str">
            <v>Steam Outlet Pressure</v>
          </cell>
          <cell r="E439">
            <v>2213.220458984375</v>
          </cell>
          <cell r="F439">
            <v>439</v>
          </cell>
          <cell r="G439">
            <v>1167.47314453125</v>
          </cell>
          <cell r="H439">
            <v>1172.9713134765625</v>
          </cell>
          <cell r="I439">
            <v>1159.779052734375</v>
          </cell>
          <cell r="J439">
            <v>1163.8197021484375</v>
          </cell>
          <cell r="K439">
            <v>1171.669921875</v>
          </cell>
          <cell r="L439">
            <v>1153.071044921875</v>
          </cell>
          <cell r="M439">
            <v>1156.8179931640625</v>
          </cell>
          <cell r="N439">
            <v>1164.1268310546875</v>
          </cell>
          <cell r="O439">
            <v>1101.5638427734375</v>
          </cell>
          <cell r="P439">
            <v>1080.5048828125</v>
          </cell>
          <cell r="Q439">
            <v>1077.786376953125</v>
          </cell>
          <cell r="R439">
            <v>1627.9373779296875</v>
          </cell>
          <cell r="S439">
            <v>1659.52197265625</v>
          </cell>
          <cell r="T439">
            <v>2181.212158203125</v>
          </cell>
          <cell r="U439">
            <v>2213.220458984375</v>
          </cell>
          <cell r="V439">
            <v>1634.6807861328125</v>
          </cell>
          <cell r="W439">
            <v>1663.7220458984375</v>
          </cell>
          <cell r="X439">
            <v>1718.5953369140625</v>
          </cell>
          <cell r="Y439">
            <v>2174.30029296875</v>
          </cell>
          <cell r="Z439">
            <v>2203.91357421875</v>
          </cell>
          <cell r="AA439">
            <v>2260.7158203125</v>
          </cell>
          <cell r="AC439">
            <v>1632.2801513671875</v>
          </cell>
          <cell r="AD439">
            <v>1632.280517578125</v>
          </cell>
          <cell r="AF439">
            <v>1264.7689208984375</v>
          </cell>
          <cell r="AG439">
            <v>1359.4603271484375</v>
          </cell>
          <cell r="AH439">
            <v>1424.7415771484375</v>
          </cell>
          <cell r="AI439">
            <v>1470.544921875</v>
          </cell>
          <cell r="AJ439">
            <v>1539.9161376953125</v>
          </cell>
          <cell r="AK439">
            <v>1633.1319580078125</v>
          </cell>
          <cell r="AM439">
            <v>2188.38232421875</v>
          </cell>
          <cell r="AN439">
            <v>1641.48291015625</v>
          </cell>
          <cell r="AO439">
            <v>1641.282958984375</v>
          </cell>
        </row>
        <row r="440">
          <cell r="A440" t="str">
            <v>HPEC2[ECON]</v>
          </cell>
          <cell r="B440" t="str">
            <v>Temp[3]</v>
          </cell>
          <cell r="C440" t="str">
            <v>F</v>
          </cell>
          <cell r="D440" t="str">
            <v>Steam Outlet Temperature</v>
          </cell>
          <cell r="E440">
            <v>620.17962646484375</v>
          </cell>
          <cell r="F440">
            <v>440</v>
          </cell>
          <cell r="G440">
            <v>561.54522705078125</v>
          </cell>
          <cell r="H440">
            <v>561.7164306640625</v>
          </cell>
          <cell r="I440">
            <v>558.67529296875</v>
          </cell>
          <cell r="J440">
            <v>558.77362060546875</v>
          </cell>
          <cell r="K440">
            <v>558.97576904296875</v>
          </cell>
          <cell r="L440">
            <v>557.1600341796875</v>
          </cell>
          <cell r="M440">
            <v>557.21881103515625</v>
          </cell>
          <cell r="N440">
            <v>557.367919921875</v>
          </cell>
          <cell r="O440">
            <v>551.168212890625</v>
          </cell>
          <cell r="P440">
            <v>548.70648193359375</v>
          </cell>
          <cell r="Q440">
            <v>548.35186767578125</v>
          </cell>
          <cell r="R440">
            <v>602.33197021484375</v>
          </cell>
          <cell r="S440">
            <v>604.19073486328125</v>
          </cell>
          <cell r="T440">
            <v>619.06591796875</v>
          </cell>
          <cell r="U440">
            <v>620.17962646484375</v>
          </cell>
          <cell r="V440">
            <v>600.85455322265625</v>
          </cell>
          <cell r="W440">
            <v>602.54864501953125</v>
          </cell>
          <cell r="X440">
            <v>605.6395263671875</v>
          </cell>
          <cell r="Y440">
            <v>613.3399658203125</v>
          </cell>
          <cell r="Z440">
            <v>614.30963134765625</v>
          </cell>
          <cell r="AA440">
            <v>616.06939697265625</v>
          </cell>
          <cell r="AC440">
            <v>600.65423583984375</v>
          </cell>
          <cell r="AD440">
            <v>600.64593505859375</v>
          </cell>
          <cell r="AF440">
            <v>567.2469482421875</v>
          </cell>
          <cell r="AG440">
            <v>575.79791259765625</v>
          </cell>
          <cell r="AH440">
            <v>582.1102294921875</v>
          </cell>
          <cell r="AI440">
            <v>586.603515625</v>
          </cell>
          <cell r="AJ440">
            <v>592.974365234375</v>
          </cell>
          <cell r="AK440">
            <v>600.5201416015625</v>
          </cell>
          <cell r="AM440">
            <v>614.30169677734375</v>
          </cell>
          <cell r="AN440">
            <v>601.54241943359375</v>
          </cell>
          <cell r="AO440">
            <v>601.5845947265625</v>
          </cell>
        </row>
        <row r="441">
          <cell r="A441" t="str">
            <v>HPEC2[ECON]</v>
          </cell>
          <cell r="B441" t="str">
            <v>Enth[3]</v>
          </cell>
          <cell r="C441" t="str">
            <v>BTU/lb</v>
          </cell>
          <cell r="D441" t="str">
            <v>Steam Outlet Enthalpy</v>
          </cell>
          <cell r="E441">
            <v>643.56005859375</v>
          </cell>
          <cell r="F441">
            <v>441</v>
          </cell>
          <cell r="G441">
            <v>564.356689453125</v>
          </cell>
          <cell r="H441">
            <v>564.5689697265625</v>
          </cell>
          <cell r="I441">
            <v>560.55902099609375</v>
          </cell>
          <cell r="J441">
            <v>560.67803955078125</v>
          </cell>
          <cell r="K441">
            <v>560.9241943359375</v>
          </cell>
          <cell r="L441">
            <v>558.57275390625</v>
          </cell>
          <cell r="M441">
            <v>558.640380859375</v>
          </cell>
          <cell r="N441">
            <v>558.81732177734375</v>
          </cell>
          <cell r="O441">
            <v>550.84765625</v>
          </cell>
          <cell r="P441">
            <v>547.699951171875</v>
          </cell>
          <cell r="Q441">
            <v>547.2470703125</v>
          </cell>
          <cell r="R441">
            <v>620.1226806640625</v>
          </cell>
          <cell r="S441">
            <v>622.74932861328125</v>
          </cell>
          <cell r="T441">
            <v>642.05712890625</v>
          </cell>
          <cell r="U441">
            <v>643.56005859375</v>
          </cell>
          <cell r="V441">
            <v>617.8433837890625</v>
          </cell>
          <cell r="W441">
            <v>620.22039794921875</v>
          </cell>
          <cell r="X441">
            <v>624.57012939453125</v>
          </cell>
          <cell r="Y441">
            <v>633.2662353515625</v>
          </cell>
          <cell r="Z441">
            <v>634.54400634765625</v>
          </cell>
          <cell r="AA441">
            <v>636.84527587890625</v>
          </cell>
          <cell r="AC441">
            <v>617.55657958984375</v>
          </cell>
          <cell r="AD441">
            <v>617.5439453125</v>
          </cell>
          <cell r="AF441">
            <v>571.71905517578125</v>
          </cell>
          <cell r="AG441">
            <v>583.08367919921875</v>
          </cell>
          <cell r="AH441">
            <v>591.638671875</v>
          </cell>
          <cell r="AI441">
            <v>597.81744384765625</v>
          </cell>
          <cell r="AJ441">
            <v>606.689697265625</v>
          </cell>
          <cell r="AK441">
            <v>617.34942626953125</v>
          </cell>
          <cell r="AM441">
            <v>634.6368408203125</v>
          </cell>
          <cell r="AN441">
            <v>618.83892822265625</v>
          </cell>
          <cell r="AO441">
            <v>618.904052734375</v>
          </cell>
        </row>
        <row r="442">
          <cell r="A442" t="str">
            <v>HPEC2[ECON]</v>
          </cell>
          <cell r="B442" t="str">
            <v>Flow[0]</v>
          </cell>
          <cell r="C442" t="str">
            <v>lb/hr</v>
          </cell>
          <cell r="D442" t="str">
            <v>Gas Inlet Flow</v>
          </cell>
          <cell r="E442">
            <v>3816863</v>
          </cell>
          <cell r="F442">
            <v>442</v>
          </cell>
          <cell r="G442">
            <v>3807328.25</v>
          </cell>
          <cell r="H442">
            <v>3807636</v>
          </cell>
          <cell r="I442">
            <v>3418656</v>
          </cell>
          <cell r="J442">
            <v>3418783</v>
          </cell>
          <cell r="K442">
            <v>3421275.75</v>
          </cell>
          <cell r="L442">
            <v>3237691.5</v>
          </cell>
          <cell r="M442">
            <v>3237675.75</v>
          </cell>
          <cell r="N442">
            <v>3239785</v>
          </cell>
          <cell r="O442">
            <v>2135026</v>
          </cell>
          <cell r="P442">
            <v>2043047.375</v>
          </cell>
          <cell r="Q442">
            <v>1994465</v>
          </cell>
          <cell r="R442">
            <v>3807328.25</v>
          </cell>
          <cell r="S442">
            <v>3807636</v>
          </cell>
          <cell r="T442">
            <v>3816555.75</v>
          </cell>
          <cell r="U442">
            <v>3816863</v>
          </cell>
          <cell r="V442">
            <v>3472833</v>
          </cell>
          <cell r="W442">
            <v>3473039.75</v>
          </cell>
          <cell r="X442">
            <v>3475724.25</v>
          </cell>
          <cell r="Y442">
            <v>3352292.5</v>
          </cell>
          <cell r="Z442">
            <v>3352336.5</v>
          </cell>
          <cell r="AA442">
            <v>3354615.5</v>
          </cell>
          <cell r="AC442">
            <v>3479000</v>
          </cell>
          <cell r="AD442">
            <v>3479000</v>
          </cell>
          <cell r="AF442">
            <v>2350000</v>
          </cell>
          <cell r="AG442">
            <v>2536000.25</v>
          </cell>
          <cell r="AH442">
            <v>2747000</v>
          </cell>
          <cell r="AI442">
            <v>2926000.25</v>
          </cell>
          <cell r="AJ442">
            <v>3188000.25</v>
          </cell>
          <cell r="AK442">
            <v>3466000</v>
          </cell>
          <cell r="AM442">
            <v>3405124.75</v>
          </cell>
          <cell r="AN442">
            <v>3534000</v>
          </cell>
          <cell r="AO442">
            <v>3534000</v>
          </cell>
        </row>
        <row r="443">
          <cell r="A443" t="str">
            <v>HPEC2[ECON]</v>
          </cell>
          <cell r="B443" t="str">
            <v>Enth[0]</v>
          </cell>
          <cell r="C443" t="str">
            <v>BTU/lb</v>
          </cell>
          <cell r="D443" t="str">
            <v>Gas Inlet Enthalpy</v>
          </cell>
          <cell r="E443">
            <v>154.39466857910156</v>
          </cell>
          <cell r="F443">
            <v>443</v>
          </cell>
          <cell r="G443">
            <v>131.51144409179688</v>
          </cell>
          <cell r="H443">
            <v>131.80503845214844</v>
          </cell>
          <cell r="I443">
            <v>132.48489379882813</v>
          </cell>
          <cell r="J443">
            <v>132.72669982910156</v>
          </cell>
          <cell r="K443">
            <v>133.19660949707031</v>
          </cell>
          <cell r="L443">
            <v>133.0208740234375</v>
          </cell>
          <cell r="M443">
            <v>133.25555419921875</v>
          </cell>
          <cell r="N443">
            <v>133.71717834472656</v>
          </cell>
          <cell r="O443">
            <v>125.58326721191406</v>
          </cell>
          <cell r="P443">
            <v>125.93097686767578</v>
          </cell>
          <cell r="Q443">
            <v>126.49861907958984</v>
          </cell>
          <cell r="R443">
            <v>142.23802185058594</v>
          </cell>
          <cell r="S443">
            <v>143.0205078125</v>
          </cell>
          <cell r="T443">
            <v>153.73908996582031</v>
          </cell>
          <cell r="U443">
            <v>154.39466857910156</v>
          </cell>
          <cell r="V443">
            <v>144.01643371582031</v>
          </cell>
          <cell r="W443">
            <v>144.744140625</v>
          </cell>
          <cell r="X443">
            <v>146.11018371582031</v>
          </cell>
          <cell r="Y443">
            <v>156.69387817382813</v>
          </cell>
          <cell r="Z443">
            <v>157.33143615722656</v>
          </cell>
          <cell r="AA443">
            <v>158.5521240234375</v>
          </cell>
          <cell r="AC443">
            <v>143.63082885742188</v>
          </cell>
          <cell r="AD443">
            <v>143.63702392578125</v>
          </cell>
          <cell r="AF443">
            <v>134.5322265625</v>
          </cell>
          <cell r="AG443">
            <v>137.18267822265625</v>
          </cell>
          <cell r="AH443">
            <v>138.8565673828125</v>
          </cell>
          <cell r="AI443">
            <v>139.99806213378906</v>
          </cell>
          <cell r="AJ443">
            <v>141.56929016113281</v>
          </cell>
          <cell r="AK443">
            <v>143.64324951171875</v>
          </cell>
          <cell r="AM443">
            <v>156.76174926757813</v>
          </cell>
          <cell r="AN443">
            <v>144.1026611328125</v>
          </cell>
          <cell r="AO443">
            <v>144.107177734375</v>
          </cell>
        </row>
        <row r="444">
          <cell r="A444" t="str">
            <v>HPEC2[ECON]</v>
          </cell>
          <cell r="B444" t="str">
            <v>Temp[0]</v>
          </cell>
          <cell r="C444" t="str">
            <v>F</v>
          </cell>
          <cell r="D444" t="str">
            <v>Gas Inlet Temperature</v>
          </cell>
          <cell r="E444">
            <v>660.84222412109375</v>
          </cell>
          <cell r="F444">
            <v>444</v>
          </cell>
          <cell r="G444">
            <v>576.81787109375</v>
          </cell>
          <cell r="H444">
            <v>577.7252197265625</v>
          </cell>
          <cell r="I444">
            <v>576.65814208984375</v>
          </cell>
          <cell r="J444">
            <v>577.35491943359375</v>
          </cell>
          <cell r="K444">
            <v>578.68701171875</v>
          </cell>
          <cell r="L444">
            <v>576.1070556640625</v>
          </cell>
          <cell r="M444">
            <v>576.76910400390625</v>
          </cell>
          <cell r="N444">
            <v>578.0560302734375</v>
          </cell>
          <cell r="O444">
            <v>565.9703369140625</v>
          </cell>
          <cell r="P444">
            <v>563.85498046875</v>
          </cell>
          <cell r="Q444">
            <v>563.62640380859375</v>
          </cell>
          <cell r="R444">
            <v>617.67901611328125</v>
          </cell>
          <cell r="S444">
            <v>620.4185791015625</v>
          </cell>
          <cell r="T444">
            <v>658.62603759765625</v>
          </cell>
          <cell r="U444">
            <v>660.84222412109375</v>
          </cell>
          <cell r="V444">
            <v>619.31341552734375</v>
          </cell>
          <cell r="W444">
            <v>621.81292724609375</v>
          </cell>
          <cell r="X444">
            <v>626.45751953125</v>
          </cell>
          <cell r="Y444">
            <v>660.38592529296875</v>
          </cell>
          <cell r="Z444">
            <v>662.48797607421875</v>
          </cell>
          <cell r="AA444">
            <v>666.4820556640625</v>
          </cell>
          <cell r="AC444">
            <v>618.968994140625</v>
          </cell>
          <cell r="AD444">
            <v>618.95794677734375</v>
          </cell>
          <cell r="AF444">
            <v>585.00140380859375</v>
          </cell>
          <cell r="AG444">
            <v>594.4830322265625</v>
          </cell>
          <cell r="AH444">
            <v>600.66900634765625</v>
          </cell>
          <cell r="AI444">
            <v>604.84027099609375</v>
          </cell>
          <cell r="AJ444">
            <v>610.923095703125</v>
          </cell>
          <cell r="AK444">
            <v>618.8310546875</v>
          </cell>
          <cell r="AM444">
            <v>660.7557373046875</v>
          </cell>
          <cell r="AN444">
            <v>619.609619140625</v>
          </cell>
          <cell r="AO444">
            <v>619.62652587890625</v>
          </cell>
        </row>
        <row r="445">
          <cell r="A445" t="str">
            <v>HPEC2[ECON]</v>
          </cell>
          <cell r="B445" t="str">
            <v>Enth[1]</v>
          </cell>
          <cell r="C445" t="str">
            <v>BTU/lb</v>
          </cell>
          <cell r="D445" t="str">
            <v>Gas Outlet Enthalpy</v>
          </cell>
          <cell r="E445">
            <v>126.36013793945313</v>
          </cell>
          <cell r="F445">
            <v>445</v>
          </cell>
          <cell r="G445">
            <v>112.97563171386719</v>
          </cell>
          <cell r="H445">
            <v>112.96401977539063</v>
          </cell>
          <cell r="I445">
            <v>112.07118988037109</v>
          </cell>
          <cell r="J445">
            <v>112.06876373291016</v>
          </cell>
          <cell r="K445">
            <v>112.08943176269531</v>
          </cell>
          <cell r="L445">
            <v>111.81032562255859</v>
          </cell>
          <cell r="M445">
            <v>111.80343627929688</v>
          </cell>
          <cell r="N445">
            <v>111.82097625732422</v>
          </cell>
          <cell r="O445">
            <v>106.44345092773438</v>
          </cell>
          <cell r="P445">
            <v>106.39511871337891</v>
          </cell>
          <cell r="Q445">
            <v>106.63993835449219</v>
          </cell>
          <cell r="R445">
            <v>124.05191040039063</v>
          </cell>
          <cell r="S445">
            <v>124.3197021484375</v>
          </cell>
          <cell r="T445">
            <v>126.28736114501953</v>
          </cell>
          <cell r="U445">
            <v>126.36013793945313</v>
          </cell>
          <cell r="V445">
            <v>123.80976104736328</v>
          </cell>
          <cell r="W445">
            <v>124.06744384765625</v>
          </cell>
          <cell r="X445">
            <v>124.53663635253906</v>
          </cell>
          <cell r="Y445">
            <v>125.73366546630859</v>
          </cell>
          <cell r="Z445">
            <v>125.77447509765625</v>
          </cell>
          <cell r="AA445">
            <v>125.81336975097656</v>
          </cell>
          <cell r="AC445">
            <v>123.50946044921875</v>
          </cell>
          <cell r="AD445">
            <v>123.51646423339844</v>
          </cell>
          <cell r="AF445">
            <v>113.94137573242188</v>
          </cell>
          <cell r="AG445">
            <v>116.29434204101563</v>
          </cell>
          <cell r="AH445">
            <v>118.18159484863281</v>
          </cell>
          <cell r="AI445">
            <v>119.62444305419922</v>
          </cell>
          <cell r="AJ445">
            <v>121.52780914306641</v>
          </cell>
          <cell r="AK445">
            <v>123.55770111083984</v>
          </cell>
          <cell r="AM445">
            <v>126.03919219970703</v>
          </cell>
          <cell r="AN445">
            <v>124.18763732910156</v>
          </cell>
          <cell r="AO445">
            <v>124.24776458740234</v>
          </cell>
        </row>
        <row r="446">
          <cell r="A446" t="str">
            <v>HPEC2[ECON]</v>
          </cell>
          <cell r="B446" t="str">
            <v>Temp[1]</v>
          </cell>
          <cell r="C446" t="str">
            <v>F</v>
          </cell>
          <cell r="D446" t="str">
            <v>Gas Outlet Temperature</v>
          </cell>
          <cell r="E446">
            <v>554.77471923828125</v>
          </cell>
          <cell r="F446">
            <v>446</v>
          </cell>
          <cell r="G446">
            <v>505.69161987304688</v>
          </cell>
          <cell r="H446">
            <v>505.46762084960938</v>
          </cell>
          <cell r="I446">
            <v>498.91064453125</v>
          </cell>
          <cell r="J446">
            <v>498.71331787109375</v>
          </cell>
          <cell r="K446">
            <v>498.42218017578125</v>
          </cell>
          <cell r="L446">
            <v>495.72470092773438</v>
          </cell>
          <cell r="M446">
            <v>495.51431274414063</v>
          </cell>
          <cell r="N446">
            <v>495.20770263671875</v>
          </cell>
          <cell r="O446">
            <v>490.4423828125</v>
          </cell>
          <cell r="P446">
            <v>487.29302978515625</v>
          </cell>
          <cell r="Q446">
            <v>486.18670654296875</v>
          </cell>
          <cell r="R446">
            <v>548.2742919921875</v>
          </cell>
          <cell r="S446">
            <v>549.09661865234375</v>
          </cell>
          <cell r="T446">
            <v>554.7003173828125</v>
          </cell>
          <cell r="U446">
            <v>554.77471923828125</v>
          </cell>
          <cell r="V446">
            <v>542.9210205078125</v>
          </cell>
          <cell r="W446">
            <v>543.6929931640625</v>
          </cell>
          <cell r="X446">
            <v>545.057861328125</v>
          </cell>
          <cell r="Y446">
            <v>545.02874755859375</v>
          </cell>
          <cell r="Z446">
            <v>544.977294921875</v>
          </cell>
          <cell r="AA446">
            <v>544.71551513671875</v>
          </cell>
          <cell r="AC446">
            <v>542.72991943359375</v>
          </cell>
          <cell r="AD446">
            <v>542.72552490234375</v>
          </cell>
          <cell r="AF446">
            <v>506.55996704101563</v>
          </cell>
          <cell r="AG446">
            <v>515.094482421875</v>
          </cell>
          <cell r="AH446">
            <v>522.179931640625</v>
          </cell>
          <cell r="AI446">
            <v>527.56463623046875</v>
          </cell>
          <cell r="AJ446">
            <v>534.95196533203125</v>
          </cell>
          <cell r="AK446">
            <v>542.7568359375</v>
          </cell>
          <cell r="AM446">
            <v>546.26898193359375</v>
          </cell>
          <cell r="AN446">
            <v>544.33062744140625</v>
          </cell>
          <cell r="AO446">
            <v>544.5623779296875</v>
          </cell>
        </row>
        <row r="447">
          <cell r="A447" t="str">
            <v>HPEC2[ECON]</v>
          </cell>
          <cell r="B447" t="str">
            <v>ODModelIDUsed[0]</v>
          </cell>
          <cell r="D447" t="str">
            <v>Used Reference Point Model ID</v>
          </cell>
          <cell r="E447" t="str">
            <v>PMTHSG</v>
          </cell>
          <cell r="F447">
            <v>447</v>
          </cell>
          <cell r="G447" t="str">
            <v>PMTHSG</v>
          </cell>
          <cell r="H447" t="str">
            <v>PMTHSG</v>
          </cell>
          <cell r="I447" t="str">
            <v>PMTHSG</v>
          </cell>
          <cell r="J447" t="str">
            <v>PMTHSG</v>
          </cell>
          <cell r="K447" t="str">
            <v>PMTHSG</v>
          </cell>
          <cell r="L447" t="str">
            <v>PMTHSG</v>
          </cell>
          <cell r="M447" t="str">
            <v>PMTHSG</v>
          </cell>
          <cell r="N447" t="str">
            <v>PMTHSG</v>
          </cell>
          <cell r="O447" t="str">
            <v>PMTHSG</v>
          </cell>
          <cell r="P447" t="str">
            <v>PMTHSG</v>
          </cell>
          <cell r="Q447" t="str">
            <v>PMTHSG</v>
          </cell>
          <cell r="R447" t="str">
            <v>PMTHSG</v>
          </cell>
          <cell r="S447" t="str">
            <v>PMTHSG</v>
          </cell>
          <cell r="T447" t="str">
            <v>PMTHSG</v>
          </cell>
          <cell r="U447" t="str">
            <v>PMTHSG</v>
          </cell>
          <cell r="V447" t="str">
            <v>PMTHSG</v>
          </cell>
          <cell r="W447" t="str">
            <v>PMTHSG</v>
          </cell>
          <cell r="X447" t="str">
            <v>PMTHSG</v>
          </cell>
          <cell r="Y447" t="str">
            <v>PMTHSG</v>
          </cell>
          <cell r="Z447" t="str">
            <v>PMTHSG</v>
          </cell>
          <cell r="AA447" t="str">
            <v>PMTHSG</v>
          </cell>
          <cell r="AC447" t="str">
            <v>PMTHSG</v>
          </cell>
          <cell r="AD447" t="str">
            <v>PMTHSG</v>
          </cell>
          <cell r="AF447" t="str">
            <v>PMTHSG</v>
          </cell>
          <cell r="AG447" t="str">
            <v>PMTHSG</v>
          </cell>
          <cell r="AH447" t="str">
            <v>PMTHSG</v>
          </cell>
          <cell r="AI447" t="str">
            <v>PMTHSG</v>
          </cell>
          <cell r="AJ447" t="str">
            <v>PMTHSG</v>
          </cell>
          <cell r="AK447" t="str">
            <v>PMTHSG</v>
          </cell>
          <cell r="AM447" t="str">
            <v>PMTHSG</v>
          </cell>
          <cell r="AN447" t="str">
            <v>PMTHSG</v>
          </cell>
          <cell r="AO447" t="str">
            <v>PMTHSG</v>
          </cell>
        </row>
        <row r="448">
          <cell r="A448" t="str">
            <v>HPEC2[ECON]</v>
          </cell>
          <cell r="B448" t="str">
            <v>ODCaseIDUsed[0]</v>
          </cell>
          <cell r="D448" t="str">
            <v>Used Reference Point Case ID</v>
          </cell>
          <cell r="E448" t="str">
            <v>PMTHSG</v>
          </cell>
          <cell r="F448">
            <v>448</v>
          </cell>
          <cell r="G448" t="str">
            <v>PMTHSG</v>
          </cell>
          <cell r="H448" t="str">
            <v>PMTHSG</v>
          </cell>
          <cell r="I448" t="str">
            <v>PMTHSG</v>
          </cell>
          <cell r="J448" t="str">
            <v>PMTHSG</v>
          </cell>
          <cell r="K448" t="str">
            <v>PMTHSG</v>
          </cell>
          <cell r="L448" t="str">
            <v>PMTHSG</v>
          </cell>
          <cell r="M448" t="str">
            <v>PMTHSG</v>
          </cell>
          <cell r="N448" t="str">
            <v>PMTHSG</v>
          </cell>
          <cell r="O448" t="str">
            <v>PMTHSG</v>
          </cell>
          <cell r="P448" t="str">
            <v>PMTHSG</v>
          </cell>
          <cell r="Q448" t="str">
            <v>PMTHSG</v>
          </cell>
          <cell r="R448" t="str">
            <v>PMTHSG</v>
          </cell>
          <cell r="S448" t="str">
            <v>PMTHSG</v>
          </cell>
          <cell r="T448" t="str">
            <v>PMTHSG</v>
          </cell>
          <cell r="U448" t="str">
            <v>PMTHSG</v>
          </cell>
          <cell r="V448" t="str">
            <v>PMTHSG</v>
          </cell>
          <cell r="W448" t="str">
            <v>PMTHSG</v>
          </cell>
          <cell r="X448" t="str">
            <v>PMTHSG</v>
          </cell>
          <cell r="Y448" t="str">
            <v>PMTHSG</v>
          </cell>
          <cell r="Z448" t="str">
            <v>PMTHSG</v>
          </cell>
          <cell r="AA448" t="str">
            <v>PMTHSG</v>
          </cell>
          <cell r="AC448" t="str">
            <v>PMTHSG</v>
          </cell>
          <cell r="AD448" t="str">
            <v>PMTHSG</v>
          </cell>
          <cell r="AF448" t="str">
            <v>PMTHSG</v>
          </cell>
          <cell r="AG448" t="str">
            <v>PMTHSG</v>
          </cell>
          <cell r="AH448" t="str">
            <v>PMTHSG</v>
          </cell>
          <cell r="AI448" t="str">
            <v>PMTHSG</v>
          </cell>
          <cell r="AJ448" t="str">
            <v>PMTHSG</v>
          </cell>
          <cell r="AK448" t="str">
            <v>PMTHSG</v>
          </cell>
          <cell r="AM448" t="str">
            <v>PMTHSG</v>
          </cell>
          <cell r="AN448" t="str">
            <v>PMTHSG</v>
          </cell>
          <cell r="AO448" t="str">
            <v>PMTHSG</v>
          </cell>
        </row>
        <row r="449">
          <cell r="A449" t="str">
            <v>IPSH1[SPHT]</v>
          </cell>
          <cell r="B449" t="str">
            <v>Flow[2]</v>
          </cell>
          <cell r="C449" t="str">
            <v>lb/hr</v>
          </cell>
          <cell r="D449" t="str">
            <v>Steam Inlet Flow</v>
          </cell>
          <cell r="E449">
            <v>52835.83203125</v>
          </cell>
          <cell r="F449">
            <v>449</v>
          </cell>
          <cell r="G449">
            <v>69077.8203125</v>
          </cell>
          <cell r="H449">
            <v>68085.984375</v>
          </cell>
          <cell r="I449">
            <v>60835.66015625</v>
          </cell>
          <cell r="J449">
            <v>60227.67578125</v>
          </cell>
          <cell r="K449">
            <v>59116.4765625</v>
          </cell>
          <cell r="L449">
            <v>57653.7734375</v>
          </cell>
          <cell r="M449">
            <v>57054.0625</v>
          </cell>
          <cell r="N449">
            <v>55979.109375</v>
          </cell>
          <cell r="O449">
            <v>31128.8046875</v>
          </cell>
          <cell r="P449">
            <v>29734.73046875</v>
          </cell>
          <cell r="Q449">
            <v>29460.376953125</v>
          </cell>
          <cell r="R449">
            <v>66594.5703125</v>
          </cell>
          <cell r="S449">
            <v>66077.7265625</v>
          </cell>
          <cell r="T449">
            <v>53896.11328125</v>
          </cell>
          <cell r="U449">
            <v>52835.83203125</v>
          </cell>
          <cell r="V449">
            <v>55742.80859375</v>
          </cell>
          <cell r="W449">
            <v>55381.953125</v>
          </cell>
          <cell r="X449">
            <v>54664.10546875</v>
          </cell>
          <cell r="Y449">
            <v>40188.09375</v>
          </cell>
          <cell r="Z449">
            <v>39366.13671875</v>
          </cell>
          <cell r="AA449">
            <v>37696.36328125</v>
          </cell>
          <cell r="AC449">
            <v>55638.91796875</v>
          </cell>
          <cell r="AD449">
            <v>55619.7890625</v>
          </cell>
          <cell r="AF449">
            <v>35890.50390625</v>
          </cell>
          <cell r="AG449">
            <v>39387.0390625</v>
          </cell>
          <cell r="AH449">
            <v>43674.75390625</v>
          </cell>
          <cell r="AI449">
            <v>47443.19921875</v>
          </cell>
          <cell r="AJ449">
            <v>52876.19140625</v>
          </cell>
          <cell r="AK449">
            <v>58364.54296875</v>
          </cell>
          <cell r="AM449">
            <v>42640.99609375</v>
          </cell>
          <cell r="AN449">
            <v>59273.6328125</v>
          </cell>
          <cell r="AO449">
            <v>59432.46484375</v>
          </cell>
        </row>
        <row r="450">
          <cell r="A450" t="str">
            <v>IPSH1[SPHT]</v>
          </cell>
          <cell r="B450" t="str">
            <v>Pres[2]</v>
          </cell>
          <cell r="C450" t="str">
            <v>psia</v>
          </cell>
          <cell r="D450" t="str">
            <v>Steam Inlet Pressure</v>
          </cell>
          <cell r="E450">
            <v>676.1427001953125</v>
          </cell>
          <cell r="F450">
            <v>450</v>
          </cell>
          <cell r="G450">
            <v>317.42703247070313</v>
          </cell>
          <cell r="H450">
            <v>321.33856201171875</v>
          </cell>
          <cell r="I450">
            <v>302.72222900390625</v>
          </cell>
          <cell r="J450">
            <v>305.25302124023438</v>
          </cell>
          <cell r="K450">
            <v>310.35552978515625</v>
          </cell>
          <cell r="L450">
            <v>293.2637939453125</v>
          </cell>
          <cell r="M450">
            <v>295.78604125976563</v>
          </cell>
          <cell r="N450">
            <v>300.77066040039063</v>
          </cell>
          <cell r="O450">
            <v>333.27066040039063</v>
          </cell>
          <cell r="P450">
            <v>324.38360595703125</v>
          </cell>
          <cell r="Q450">
            <v>318.3765869140625</v>
          </cell>
          <cell r="R450">
            <v>527.475341796875</v>
          </cell>
          <cell r="S450">
            <v>535.79876708984375</v>
          </cell>
          <cell r="T450">
            <v>667.5811767578125</v>
          </cell>
          <cell r="U450">
            <v>676.1427001953125</v>
          </cell>
          <cell r="V450">
            <v>514.5986328125</v>
          </cell>
          <cell r="W450">
            <v>521.7767333984375</v>
          </cell>
          <cell r="X450">
            <v>535.56781005859375</v>
          </cell>
          <cell r="Y450">
            <v>648.0111083984375</v>
          </cell>
          <cell r="Z450">
            <v>655.03656005859375</v>
          </cell>
          <cell r="AA450">
            <v>668.52215576171875</v>
          </cell>
          <cell r="AC450">
            <v>513.86083984375</v>
          </cell>
          <cell r="AD450">
            <v>513.81744384765625</v>
          </cell>
          <cell r="AF450">
            <v>384.3529052734375</v>
          </cell>
          <cell r="AG450">
            <v>415.04135131835938</v>
          </cell>
          <cell r="AH450">
            <v>438.93292236328125</v>
          </cell>
          <cell r="AI450">
            <v>456.93783569335938</v>
          </cell>
          <cell r="AJ450">
            <v>483.87890625</v>
          </cell>
          <cell r="AK450">
            <v>517.5472412109375</v>
          </cell>
          <cell r="AM450">
            <v>655.5234375</v>
          </cell>
          <cell r="AN450">
            <v>521.46575927734375</v>
          </cell>
          <cell r="AO450">
            <v>522.616943359375</v>
          </cell>
        </row>
        <row r="451">
          <cell r="A451" t="str">
            <v>IPSH1[SPHT]</v>
          </cell>
          <cell r="B451" t="str">
            <v>Temp[2]</v>
          </cell>
          <cell r="C451" t="str">
            <v>F</v>
          </cell>
          <cell r="D451" t="str">
            <v>Steam Inlet Temperature</v>
          </cell>
          <cell r="E451">
            <v>499.242431640625</v>
          </cell>
          <cell r="F451">
            <v>451</v>
          </cell>
          <cell r="G451">
            <v>422.556640625</v>
          </cell>
          <cell r="H451">
            <v>423.69537353515625</v>
          </cell>
          <cell r="I451">
            <v>418.176025390625</v>
          </cell>
          <cell r="J451">
            <v>418.94149780273438</v>
          </cell>
          <cell r="K451">
            <v>420.47006225585938</v>
          </cell>
          <cell r="L451">
            <v>415.27035522460938</v>
          </cell>
          <cell r="M451">
            <v>416.05218505859375</v>
          </cell>
          <cell r="N451">
            <v>417.5728759765625</v>
          </cell>
          <cell r="O451">
            <v>427.0977783203125</v>
          </cell>
          <cell r="P451">
            <v>424.57449340820313</v>
          </cell>
          <cell r="Q451">
            <v>422.8258056640625</v>
          </cell>
          <cell r="R451">
            <v>472.55596923828125</v>
          </cell>
          <cell r="S451">
            <v>474.1925048828125</v>
          </cell>
          <cell r="T451">
            <v>497.823974609375</v>
          </cell>
          <cell r="U451">
            <v>499.242431640625</v>
          </cell>
          <cell r="V451">
            <v>469.9847412109375</v>
          </cell>
          <cell r="W451">
            <v>471.42404174804688</v>
          </cell>
          <cell r="X451">
            <v>474.1473388671875</v>
          </cell>
          <cell r="Y451">
            <v>494.55465698242188</v>
          </cell>
          <cell r="Z451">
            <v>495.73690795898438</v>
          </cell>
          <cell r="AA451">
            <v>497.98800659179688</v>
          </cell>
          <cell r="AC451">
            <v>469.83587646484375</v>
          </cell>
          <cell r="AD451">
            <v>469.82708740234375</v>
          </cell>
          <cell r="AF451">
            <v>440.71139526367188</v>
          </cell>
          <cell r="AG451">
            <v>448.22695922851563</v>
          </cell>
          <cell r="AH451">
            <v>453.78692626953125</v>
          </cell>
          <cell r="AI451">
            <v>457.84912109375</v>
          </cell>
          <cell r="AJ451">
            <v>463.66012573242188</v>
          </cell>
          <cell r="AK451">
            <v>470.577880859375</v>
          </cell>
          <cell r="AM451">
            <v>495.81842041015625</v>
          </cell>
          <cell r="AN451">
            <v>471.36196899414063</v>
          </cell>
          <cell r="AO451">
            <v>471.59158325195313</v>
          </cell>
        </row>
        <row r="452">
          <cell r="A452" t="str">
            <v>IPSH1[SPHT]</v>
          </cell>
          <cell r="B452" t="str">
            <v>Enth[2]</v>
          </cell>
          <cell r="C452" t="str">
            <v>BTU/lb</v>
          </cell>
          <cell r="D452" t="str">
            <v>Steam Inlet Enthalpy</v>
          </cell>
          <cell r="E452">
            <v>1202.338134765625</v>
          </cell>
          <cell r="F452">
            <v>452</v>
          </cell>
          <cell r="G452">
            <v>1203.3375244140625</v>
          </cell>
          <cell r="H452">
            <v>1203.4288330078125</v>
          </cell>
          <cell r="I452">
            <v>1202.9603271484375</v>
          </cell>
          <cell r="J452">
            <v>1203.0291748046875</v>
          </cell>
          <cell r="K452">
            <v>1203.1629638671875</v>
          </cell>
          <cell r="L452">
            <v>1202.687744140625</v>
          </cell>
          <cell r="M452">
            <v>1202.7626953125</v>
          </cell>
          <cell r="N452">
            <v>1202.9061279296875</v>
          </cell>
          <cell r="O452">
            <v>1203.685302734375</v>
          </cell>
          <cell r="P452">
            <v>1203.497314453125</v>
          </cell>
          <cell r="Q452">
            <v>1203.360107421875</v>
          </cell>
          <cell r="R452">
            <v>1204.4835205078125</v>
          </cell>
          <cell r="S452">
            <v>1204.4129638671875</v>
          </cell>
          <cell r="T452">
            <v>1202.507080078125</v>
          </cell>
          <cell r="U452">
            <v>1202.338134765625</v>
          </cell>
          <cell r="V452">
            <v>1204.57958984375</v>
          </cell>
          <cell r="W452">
            <v>1204.5281982421875</v>
          </cell>
          <cell r="X452">
            <v>1204.4150390625</v>
          </cell>
          <cell r="Y452">
            <v>1202.8741455078125</v>
          </cell>
          <cell r="Z452">
            <v>1202.745361328125</v>
          </cell>
          <cell r="AA452">
            <v>1202.4886474609375</v>
          </cell>
          <cell r="AC452">
            <v>1204.5845947265625</v>
          </cell>
          <cell r="AD452">
            <v>1204.5848388671875</v>
          </cell>
          <cell r="AF452">
            <v>1204.4505615234375</v>
          </cell>
          <cell r="AG452">
            <v>1204.6884765625</v>
          </cell>
          <cell r="AH452">
            <v>1204.776123046875</v>
          </cell>
          <cell r="AI452">
            <v>1204.791259765625</v>
          </cell>
          <cell r="AJ452">
            <v>1204.7388916015625</v>
          </cell>
          <cell r="AK452">
            <v>1204.5592041015625</v>
          </cell>
          <cell r="AM452">
            <v>1202.7364501953125</v>
          </cell>
          <cell r="AN452">
            <v>1204.530517578125</v>
          </cell>
          <cell r="AO452">
            <v>1204.521728515625</v>
          </cell>
        </row>
        <row r="453">
          <cell r="A453" t="str">
            <v>IPSH1[SPHT]</v>
          </cell>
          <cell r="B453" t="str">
            <v>Pres[3]</v>
          </cell>
          <cell r="C453" t="str">
            <v>psia</v>
          </cell>
          <cell r="D453" t="str">
            <v>Steam Outlet Pressure</v>
          </cell>
          <cell r="E453">
            <v>674.5838623046875</v>
          </cell>
          <cell r="F453">
            <v>453</v>
          </cell>
          <cell r="G453">
            <v>311.73736572265625</v>
          </cell>
          <cell r="H453">
            <v>315.87567138671875</v>
          </cell>
          <cell r="I453">
            <v>298.08709716796875</v>
          </cell>
          <cell r="J453">
            <v>300.74615478515625</v>
          </cell>
          <cell r="K453">
            <v>306.0819091796875</v>
          </cell>
          <cell r="L453">
            <v>288.9647216796875</v>
          </cell>
          <cell r="M453">
            <v>291.6102294921875</v>
          </cell>
          <cell r="N453">
            <v>296.8145751953125</v>
          </cell>
          <cell r="O453">
            <v>332.15170288085938</v>
          </cell>
          <cell r="P453">
            <v>323.33407592773438</v>
          </cell>
          <cell r="Q453">
            <v>317.32705688476563</v>
          </cell>
          <cell r="R453">
            <v>524.2901611328125</v>
          </cell>
          <cell r="S453">
            <v>532.7120361328125</v>
          </cell>
          <cell r="T453">
            <v>665.93804931640625</v>
          </cell>
          <cell r="U453">
            <v>674.5838623046875</v>
          </cell>
          <cell r="V453">
            <v>512.30194091796875</v>
          </cell>
          <cell r="W453">
            <v>519.5411376953125</v>
          </cell>
          <cell r="X453">
            <v>533.4464111328125</v>
          </cell>
          <cell r="Y453">
            <v>647.0631103515625</v>
          </cell>
          <cell r="Z453">
            <v>654.13677978515625</v>
          </cell>
          <cell r="AA453">
            <v>667.7137451171875</v>
          </cell>
          <cell r="AC453">
            <v>511.56924438476563</v>
          </cell>
          <cell r="AD453">
            <v>511.5272216796875</v>
          </cell>
          <cell r="AF453">
            <v>383.06488037109375</v>
          </cell>
          <cell r="AG453">
            <v>413.60723876953125</v>
          </cell>
          <cell r="AH453">
            <v>437.2691650390625</v>
          </cell>
          <cell r="AI453">
            <v>455.05535888671875</v>
          </cell>
          <cell r="AJ453">
            <v>481.67678833007813</v>
          </cell>
          <cell r="AK453">
            <v>515.04632568359375</v>
          </cell>
          <cell r="AM453">
            <v>654.47027587890625</v>
          </cell>
          <cell r="AN453">
            <v>518.90679931640625</v>
          </cell>
          <cell r="AO453">
            <v>520.0501708984375</v>
          </cell>
        </row>
        <row r="454">
          <cell r="A454" t="str">
            <v>IPSH1[SPHT]</v>
          </cell>
          <cell r="B454" t="str">
            <v>Temp[3]</v>
          </cell>
          <cell r="C454" t="str">
            <v>F</v>
          </cell>
          <cell r="D454" t="str">
            <v>Steam Outlet Temperature</v>
          </cell>
          <cell r="E454">
            <v>539.00555419921875</v>
          </cell>
          <cell r="F454">
            <v>454</v>
          </cell>
          <cell r="G454">
            <v>482.443115234375</v>
          </cell>
          <cell r="H454">
            <v>482.97442626953125</v>
          </cell>
          <cell r="I454">
            <v>478.092529296875</v>
          </cell>
          <cell r="J454">
            <v>478.38916015625</v>
          </cell>
          <cell r="K454">
            <v>479.00869750976563</v>
          </cell>
          <cell r="L454">
            <v>475.57272338867188</v>
          </cell>
          <cell r="M454">
            <v>475.8624267578125</v>
          </cell>
          <cell r="N454">
            <v>476.4644775390625</v>
          </cell>
          <cell r="O454">
            <v>480.11599731445313</v>
          </cell>
          <cell r="P454">
            <v>477.408203125</v>
          </cell>
          <cell r="Q454">
            <v>476.11224365234375</v>
          </cell>
          <cell r="R454">
            <v>523.95550537109375</v>
          </cell>
          <cell r="S454">
            <v>525.11224365234375</v>
          </cell>
          <cell r="T454">
            <v>538.242919921875</v>
          </cell>
          <cell r="U454">
            <v>539.00555419921875</v>
          </cell>
          <cell r="V454">
            <v>522.8629150390625</v>
          </cell>
          <cell r="W454">
            <v>523.86676025390625</v>
          </cell>
          <cell r="X454">
            <v>525.7249755859375</v>
          </cell>
          <cell r="Y454">
            <v>534.24993896484375</v>
          </cell>
          <cell r="Z454">
            <v>534.73291015625</v>
          </cell>
          <cell r="AA454">
            <v>535.538818359375</v>
          </cell>
          <cell r="AC454">
            <v>522.78582763671875</v>
          </cell>
          <cell r="AD454">
            <v>522.79241943359375</v>
          </cell>
          <cell r="AF454">
            <v>493.65017700195313</v>
          </cell>
          <cell r="AG454">
            <v>500.73361206054688</v>
          </cell>
          <cell r="AH454">
            <v>506.10888671875</v>
          </cell>
          <cell r="AI454">
            <v>510.00497436523438</v>
          </cell>
          <cell r="AJ454">
            <v>515.40802001953125</v>
          </cell>
          <cell r="AK454">
            <v>521.4434814453125</v>
          </cell>
          <cell r="AM454">
            <v>534.544921875</v>
          </cell>
          <cell r="AN454">
            <v>522.72802734375</v>
          </cell>
          <cell r="AO454">
            <v>522.857421875</v>
          </cell>
        </row>
        <row r="455">
          <cell r="A455" t="str">
            <v>IPSH1[SPHT]</v>
          </cell>
          <cell r="B455" t="str">
            <v>Enth[3]</v>
          </cell>
          <cell r="C455" t="str">
            <v>BTU/lb</v>
          </cell>
          <cell r="D455" t="str">
            <v>Steam Outlet Enthalpy</v>
          </cell>
          <cell r="E455">
            <v>1237.76806640625</v>
          </cell>
          <cell r="F455">
            <v>455</v>
          </cell>
          <cell r="G455">
            <v>1245.221435546875</v>
          </cell>
          <cell r="H455">
            <v>1245.0098876953125</v>
          </cell>
          <cell r="I455">
            <v>1244.2816162109375</v>
          </cell>
          <cell r="J455">
            <v>1244.1123046875</v>
          </cell>
          <cell r="K455">
            <v>1243.787841796875</v>
          </cell>
          <cell r="L455">
            <v>1243.919921875</v>
          </cell>
          <cell r="M455">
            <v>1243.7452392578125</v>
          </cell>
          <cell r="N455">
            <v>1243.4219970703125</v>
          </cell>
          <cell r="O455">
            <v>1240.9500732421875</v>
          </cell>
          <cell r="P455">
            <v>1240.3956298828125</v>
          </cell>
          <cell r="Q455">
            <v>1240.38427734375</v>
          </cell>
          <cell r="R455">
            <v>1245.8287353515625</v>
          </cell>
          <cell r="S455">
            <v>1245.5946044921875</v>
          </cell>
          <cell r="T455">
            <v>1238.30078125</v>
          </cell>
          <cell r="U455">
            <v>1237.76806640625</v>
          </cell>
          <cell r="V455">
            <v>1246.571044921875</v>
          </cell>
          <cell r="W455">
            <v>1246.3736572265625</v>
          </cell>
          <cell r="X455">
            <v>1245.951416015625</v>
          </cell>
          <cell r="Y455">
            <v>1237.5941162109375</v>
          </cell>
          <cell r="Z455">
            <v>1237.0322265625</v>
          </cell>
          <cell r="AA455">
            <v>1235.85205078125</v>
          </cell>
          <cell r="AC455">
            <v>1246.609130859375</v>
          </cell>
          <cell r="AD455">
            <v>1246.6192626953125</v>
          </cell>
          <cell r="AF455">
            <v>1243.044677734375</v>
          </cell>
          <cell r="AG455">
            <v>1243.7999267578125</v>
          </cell>
          <cell r="AH455">
            <v>1244.39697265625</v>
          </cell>
          <cell r="AI455">
            <v>1244.7939453125</v>
          </cell>
          <cell r="AJ455">
            <v>1245.158203125</v>
          </cell>
          <cell r="AK455">
            <v>1245.1844482421875</v>
          </cell>
          <cell r="AM455">
            <v>1236.83447265625</v>
          </cell>
          <cell r="AN455">
            <v>1245.6240234375</v>
          </cell>
          <cell r="AO455">
            <v>1245.5711669921875</v>
          </cell>
        </row>
        <row r="456">
          <cell r="A456" t="str">
            <v>IPSH1[SPHT]</v>
          </cell>
          <cell r="B456" t="str">
            <v>Flow[0]</v>
          </cell>
          <cell r="C456" t="str">
            <v>lb/hr</v>
          </cell>
          <cell r="D456" t="str">
            <v>Gas Inlet Flow</v>
          </cell>
          <cell r="E456">
            <v>1363383.375</v>
          </cell>
          <cell r="F456">
            <v>456</v>
          </cell>
          <cell r="G456">
            <v>1359977.75</v>
          </cell>
          <cell r="H456">
            <v>1360087.625</v>
          </cell>
          <cell r="I456">
            <v>1221143.875</v>
          </cell>
          <cell r="J456">
            <v>1221189.375</v>
          </cell>
          <cell r="K456">
            <v>1222079.625</v>
          </cell>
          <cell r="L456">
            <v>1156503.25</v>
          </cell>
          <cell r="M456">
            <v>1156497.75</v>
          </cell>
          <cell r="N456">
            <v>1157251.25</v>
          </cell>
          <cell r="O456">
            <v>762631.3125</v>
          </cell>
          <cell r="P456">
            <v>729776.4375</v>
          </cell>
          <cell r="Q456">
            <v>712422.875</v>
          </cell>
          <cell r="R456">
            <v>1359977.75</v>
          </cell>
          <cell r="S456">
            <v>1360087.625</v>
          </cell>
          <cell r="T456">
            <v>1363273.625</v>
          </cell>
          <cell r="U456">
            <v>1363383.375</v>
          </cell>
          <cell r="V456">
            <v>1240495.875</v>
          </cell>
          <cell r="W456">
            <v>1240569.625</v>
          </cell>
          <cell r="X456">
            <v>1241528.625</v>
          </cell>
          <cell r="Y456">
            <v>1197439</v>
          </cell>
          <cell r="Z456">
            <v>1197454.625</v>
          </cell>
          <cell r="AA456">
            <v>1198268.625</v>
          </cell>
          <cell r="AC456">
            <v>1242698.75</v>
          </cell>
          <cell r="AD456">
            <v>1242698.75</v>
          </cell>
          <cell r="AF456">
            <v>839420.0625</v>
          </cell>
          <cell r="AG456">
            <v>905859.1875</v>
          </cell>
          <cell r="AH456">
            <v>981228.4375</v>
          </cell>
          <cell r="AI456">
            <v>1045167.25</v>
          </cell>
          <cell r="AJ456">
            <v>1138753.625</v>
          </cell>
          <cell r="AK456">
            <v>1238055.25</v>
          </cell>
          <cell r="AM456">
            <v>1216310.375</v>
          </cell>
          <cell r="AN456">
            <v>1262344.875</v>
          </cell>
          <cell r="AO456">
            <v>1262344.875</v>
          </cell>
        </row>
        <row r="457">
          <cell r="A457" t="str">
            <v>IPSH1[SPHT]</v>
          </cell>
          <cell r="B457" t="str">
            <v>Enth[0]</v>
          </cell>
          <cell r="C457" t="str">
            <v>BTU/lb</v>
          </cell>
          <cell r="D457" t="str">
            <v>Gas Inlet Enthalpy</v>
          </cell>
          <cell r="E457">
            <v>126.36085510253906</v>
          </cell>
          <cell r="F457">
            <v>457</v>
          </cell>
          <cell r="G457">
            <v>112.97525024414063</v>
          </cell>
          <cell r="H457">
            <v>112.96443939208984</v>
          </cell>
          <cell r="I457">
            <v>112.07191467285156</v>
          </cell>
          <cell r="J457">
            <v>112.06851959228516</v>
          </cell>
          <cell r="K457">
            <v>112.09033203125</v>
          </cell>
          <cell r="L457">
            <v>111.80994415283203</v>
          </cell>
          <cell r="M457">
            <v>111.80351257324219</v>
          </cell>
          <cell r="N457">
            <v>111.82173919677734</v>
          </cell>
          <cell r="O457">
            <v>106.44341278076172</v>
          </cell>
          <cell r="P457">
            <v>106.39530181884766</v>
          </cell>
          <cell r="Q457">
            <v>106.64024353027344</v>
          </cell>
          <cell r="R457">
            <v>124.05240631103516</v>
          </cell>
          <cell r="S457">
            <v>124.31940460205078</v>
          </cell>
          <cell r="T457">
            <v>126.28831481933594</v>
          </cell>
          <cell r="U457">
            <v>126.36085510253906</v>
          </cell>
          <cell r="V457">
            <v>123.81041717529297</v>
          </cell>
          <cell r="W457">
            <v>124.06694793701172</v>
          </cell>
          <cell r="X457">
            <v>124.53547668457031</v>
          </cell>
          <cell r="Y457">
            <v>125.734619140625</v>
          </cell>
          <cell r="Z457">
            <v>125.77485656738281</v>
          </cell>
          <cell r="AA457">
            <v>125.81324768066406</v>
          </cell>
          <cell r="AC457">
            <v>123.50897216796875</v>
          </cell>
          <cell r="AD457">
            <v>123.51558685302734</v>
          </cell>
          <cell r="AF457">
            <v>113.94158935546875</v>
          </cell>
          <cell r="AG457">
            <v>116.29483795166016</v>
          </cell>
          <cell r="AH457">
            <v>118.1815185546875</v>
          </cell>
          <cell r="AI457">
            <v>119.62420654296875</v>
          </cell>
          <cell r="AJ457">
            <v>121.52803039550781</v>
          </cell>
          <cell r="AK457">
            <v>123.55770111083984</v>
          </cell>
          <cell r="AM457">
            <v>126.03961181640625</v>
          </cell>
          <cell r="AN457">
            <v>124.18782043457031</v>
          </cell>
          <cell r="AO457">
            <v>124.24881744384766</v>
          </cell>
        </row>
        <row r="458">
          <cell r="A458" t="str">
            <v>IPSH1[SPHT]</v>
          </cell>
          <cell r="B458" t="str">
            <v>Temp[0]</v>
          </cell>
          <cell r="C458" t="str">
            <v>F</v>
          </cell>
          <cell r="D458" t="str">
            <v>Gas Inlet Temperature</v>
          </cell>
          <cell r="E458">
            <v>554.77471923828125</v>
          </cell>
          <cell r="F458">
            <v>458</v>
          </cell>
          <cell r="G458">
            <v>505.69161987304688</v>
          </cell>
          <cell r="H458">
            <v>505.46762084960938</v>
          </cell>
          <cell r="I458">
            <v>498.91064453125</v>
          </cell>
          <cell r="J458">
            <v>498.71331787109375</v>
          </cell>
          <cell r="K458">
            <v>498.42218017578125</v>
          </cell>
          <cell r="L458">
            <v>495.72470092773438</v>
          </cell>
          <cell r="M458">
            <v>495.51431274414063</v>
          </cell>
          <cell r="N458">
            <v>495.20770263671875</v>
          </cell>
          <cell r="O458">
            <v>490.4423828125</v>
          </cell>
          <cell r="P458">
            <v>487.29302978515625</v>
          </cell>
          <cell r="Q458">
            <v>486.18670654296875</v>
          </cell>
          <cell r="R458">
            <v>548.2742919921875</v>
          </cell>
          <cell r="S458">
            <v>549.09661865234375</v>
          </cell>
          <cell r="T458">
            <v>554.7003173828125</v>
          </cell>
          <cell r="U458">
            <v>554.77471923828125</v>
          </cell>
          <cell r="V458">
            <v>542.9210205078125</v>
          </cell>
          <cell r="W458">
            <v>543.6929931640625</v>
          </cell>
          <cell r="X458">
            <v>545.057861328125</v>
          </cell>
          <cell r="Y458">
            <v>545.02874755859375</v>
          </cell>
          <cell r="Z458">
            <v>544.977294921875</v>
          </cell>
          <cell r="AA458">
            <v>544.71551513671875</v>
          </cell>
          <cell r="AC458">
            <v>542.72991943359375</v>
          </cell>
          <cell r="AD458">
            <v>542.72552490234375</v>
          </cell>
          <cell r="AF458">
            <v>506.55996704101563</v>
          </cell>
          <cell r="AG458">
            <v>515.094482421875</v>
          </cell>
          <cell r="AH458">
            <v>522.179931640625</v>
          </cell>
          <cell r="AI458">
            <v>527.56463623046875</v>
          </cell>
          <cell r="AJ458">
            <v>534.95196533203125</v>
          </cell>
          <cell r="AK458">
            <v>542.7568359375</v>
          </cell>
          <cell r="AM458">
            <v>546.26898193359375</v>
          </cell>
          <cell r="AN458">
            <v>544.33062744140625</v>
          </cell>
          <cell r="AO458">
            <v>544.5623779296875</v>
          </cell>
        </row>
        <row r="459">
          <cell r="A459" t="str">
            <v>IPSH1[SPHT]</v>
          </cell>
          <cell r="B459" t="str">
            <v>Enth[1]</v>
          </cell>
          <cell r="C459" t="str">
            <v>BTU/lb</v>
          </cell>
          <cell r="D459" t="str">
            <v>Gas Outlet Enthalpy</v>
          </cell>
          <cell r="E459">
            <v>124.98095703125</v>
          </cell>
          <cell r="F459">
            <v>459</v>
          </cell>
          <cell r="G459">
            <v>110.83718109130859</v>
          </cell>
          <cell r="H459">
            <v>110.87247467041016</v>
          </cell>
          <cell r="I459">
            <v>110.0030517578125</v>
          </cell>
          <cell r="J459">
            <v>110.03221130371094</v>
          </cell>
          <cell r="K459">
            <v>110.11533355712891</v>
          </cell>
          <cell r="L459">
            <v>109.74416351318359</v>
          </cell>
          <cell r="M459">
            <v>109.77159881591797</v>
          </cell>
          <cell r="N459">
            <v>109.85207366943359</v>
          </cell>
          <cell r="O459">
            <v>104.91474151611328</v>
          </cell>
          <cell r="P459">
            <v>104.88436889648438</v>
          </cell>
          <cell r="Q459">
            <v>105.10154724121094</v>
          </cell>
          <cell r="R459">
            <v>122.01772308349609</v>
          </cell>
          <cell r="S459">
            <v>122.30863952636719</v>
          </cell>
          <cell r="T459">
            <v>124.86615753173828</v>
          </cell>
          <cell r="U459">
            <v>124.98095703125</v>
          </cell>
          <cell r="V459">
            <v>121.9140625</v>
          </cell>
          <cell r="W459">
            <v>122.18952941894531</v>
          </cell>
          <cell r="X459">
            <v>122.69750213623047</v>
          </cell>
          <cell r="Y459">
            <v>124.56352996826172</v>
          </cell>
          <cell r="Z459">
            <v>124.64205169677734</v>
          </cell>
          <cell r="AA459">
            <v>124.75841522216797</v>
          </cell>
          <cell r="AC459">
            <v>121.61801910400391</v>
          </cell>
          <cell r="AD459">
            <v>121.62483978271484</v>
          </cell>
          <cell r="AF459">
            <v>112.28318786621094</v>
          </cell>
          <cell r="AG459">
            <v>114.58576202392578</v>
          </cell>
          <cell r="AH459">
            <v>116.40915679931641</v>
          </cell>
          <cell r="AI459">
            <v>117.79928588867188</v>
          </cell>
          <cell r="AJ459">
            <v>119.64185333251953</v>
          </cell>
          <cell r="AK459">
            <v>121.63296508789063</v>
          </cell>
          <cell r="AM459">
            <v>124.83824157714844</v>
          </cell>
          <cell r="AN459">
            <v>122.24862670898438</v>
          </cell>
          <cell r="AO459">
            <v>122.30651092529297</v>
          </cell>
        </row>
        <row r="460">
          <cell r="A460" t="str">
            <v>IPSH1[SPHT]</v>
          </cell>
          <cell r="B460" t="str">
            <v>Temp[1]</v>
          </cell>
          <cell r="C460" t="str">
            <v>F</v>
          </cell>
          <cell r="D460" t="str">
            <v>Gas Outlet Temperature</v>
          </cell>
          <cell r="E460">
            <v>549.51397705078125</v>
          </cell>
          <cell r="F460">
            <v>460</v>
          </cell>
          <cell r="G460">
            <v>497.44561767578125</v>
          </cell>
          <cell r="H460">
            <v>497.40310668945313</v>
          </cell>
          <cell r="I460">
            <v>490.9862060546875</v>
          </cell>
          <cell r="J460">
            <v>490.91842651367188</v>
          </cell>
          <cell r="K460">
            <v>490.86831665039063</v>
          </cell>
          <cell r="L460">
            <v>487.85125732421875</v>
          </cell>
          <cell r="M460">
            <v>487.77346801757813</v>
          </cell>
          <cell r="N460">
            <v>487.712158203125</v>
          </cell>
          <cell r="O460">
            <v>484.3812255859375</v>
          </cell>
          <cell r="P460">
            <v>481.34283447265625</v>
          </cell>
          <cell r="Q460">
            <v>480.15643310546875</v>
          </cell>
          <cell r="R460">
            <v>540.4683837890625</v>
          </cell>
          <cell r="S460">
            <v>541.38409423828125</v>
          </cell>
          <cell r="T460">
            <v>549.276123046875</v>
          </cell>
          <cell r="U460">
            <v>549.51397705078125</v>
          </cell>
          <cell r="V460">
            <v>535.71514892578125</v>
          </cell>
          <cell r="W460">
            <v>536.5621337890625</v>
          </cell>
          <cell r="X460">
            <v>538.0810546875</v>
          </cell>
          <cell r="Y460">
            <v>540.63055419921875</v>
          </cell>
          <cell r="Z460">
            <v>540.7247314453125</v>
          </cell>
          <cell r="AA460">
            <v>540.7596435546875</v>
          </cell>
          <cell r="AC460">
            <v>535.5228271484375</v>
          </cell>
          <cell r="AD460">
            <v>535.52337646484375</v>
          </cell>
          <cell r="AF460">
            <v>500.20834350585938</v>
          </cell>
          <cell r="AG460">
            <v>508.56365966796875</v>
          </cell>
          <cell r="AH460">
            <v>515.41680908203125</v>
          </cell>
          <cell r="AI460">
            <v>520.60455322265625</v>
          </cell>
          <cell r="AJ460">
            <v>527.759765625</v>
          </cell>
          <cell r="AK460">
            <v>535.4248046875</v>
          </cell>
          <cell r="AM460">
            <v>541.751953125</v>
          </cell>
          <cell r="AN460">
            <v>536.962646484375</v>
          </cell>
          <cell r="AO460">
            <v>537.18109130859375</v>
          </cell>
        </row>
        <row r="461">
          <cell r="A461" t="str">
            <v>IPSH1[SPHT]</v>
          </cell>
          <cell r="B461" t="str">
            <v>ODModelIDUsed[0]</v>
          </cell>
          <cell r="D461" t="str">
            <v>Used Reference Point Model ID</v>
          </cell>
          <cell r="E461" t="str">
            <v>PMTHSG</v>
          </cell>
          <cell r="F461">
            <v>461</v>
          </cell>
          <cell r="G461" t="str">
            <v>PMTHSG</v>
          </cell>
          <cell r="H461" t="str">
            <v>PMTHSG</v>
          </cell>
          <cell r="I461" t="str">
            <v>PMTHSG</v>
          </cell>
          <cell r="J461" t="str">
            <v>PMTHSG</v>
          </cell>
          <cell r="K461" t="str">
            <v>PMTHSG</v>
          </cell>
          <cell r="L461" t="str">
            <v>PMTHSG</v>
          </cell>
          <cell r="M461" t="str">
            <v>PMTHSG</v>
          </cell>
          <cell r="N461" t="str">
            <v>PMTHSG</v>
          </cell>
          <cell r="O461" t="str">
            <v>PMTHSG</v>
          </cell>
          <cell r="P461" t="str">
            <v>PMTHSG</v>
          </cell>
          <cell r="Q461" t="str">
            <v>PMTHSG</v>
          </cell>
          <cell r="R461" t="str">
            <v>PMTHSG</v>
          </cell>
          <cell r="S461" t="str">
            <v>PMTHSG</v>
          </cell>
          <cell r="T461" t="str">
            <v>PMTHSG</v>
          </cell>
          <cell r="U461" t="str">
            <v>PMTHSG</v>
          </cell>
          <cell r="V461" t="str">
            <v>PMTHSG</v>
          </cell>
          <cell r="W461" t="str">
            <v>PMTHSG</v>
          </cell>
          <cell r="X461" t="str">
            <v>PMTHSG</v>
          </cell>
          <cell r="Y461" t="str">
            <v>PMTHSG</v>
          </cell>
          <cell r="Z461" t="str">
            <v>PMTHSG</v>
          </cell>
          <cell r="AA461" t="str">
            <v>PMTHSG</v>
          </cell>
          <cell r="AC461" t="str">
            <v>PMTHSG</v>
          </cell>
          <cell r="AD461" t="str">
            <v>PMTHSG</v>
          </cell>
          <cell r="AF461" t="str">
            <v>PMTHSG</v>
          </cell>
          <cell r="AG461" t="str">
            <v>PMTHSG</v>
          </cell>
          <cell r="AH461" t="str">
            <v>PMTHSG</v>
          </cell>
          <cell r="AI461" t="str">
            <v>PMTHSG</v>
          </cell>
          <cell r="AJ461" t="str">
            <v>PMTHSG</v>
          </cell>
          <cell r="AK461" t="str">
            <v>PMTHSG</v>
          </cell>
          <cell r="AM461" t="str">
            <v>PMTHSG</v>
          </cell>
          <cell r="AN461" t="str">
            <v>PMTHSG</v>
          </cell>
          <cell r="AO461" t="str">
            <v>PMTHSG</v>
          </cell>
        </row>
        <row r="462">
          <cell r="A462" t="str">
            <v>IPSH1[SPHT]</v>
          </cell>
          <cell r="B462" t="str">
            <v>ODCaseIDUsed[0]</v>
          </cell>
          <cell r="D462" t="str">
            <v>Used Reference Point Case ID</v>
          </cell>
          <cell r="E462" t="str">
            <v>PMTHSG</v>
          </cell>
          <cell r="F462">
            <v>462</v>
          </cell>
          <cell r="G462" t="str">
            <v>PMTHSG</v>
          </cell>
          <cell r="H462" t="str">
            <v>PMTHSG</v>
          </cell>
          <cell r="I462" t="str">
            <v>PMTHSG</v>
          </cell>
          <cell r="J462" t="str">
            <v>PMTHSG</v>
          </cell>
          <cell r="K462" t="str">
            <v>PMTHSG</v>
          </cell>
          <cell r="L462" t="str">
            <v>PMTHSG</v>
          </cell>
          <cell r="M462" t="str">
            <v>PMTHSG</v>
          </cell>
          <cell r="N462" t="str">
            <v>PMTHSG</v>
          </cell>
          <cell r="O462" t="str">
            <v>PMTHSG</v>
          </cell>
          <cell r="P462" t="str">
            <v>PMTHSG</v>
          </cell>
          <cell r="Q462" t="str">
            <v>PMTHSG</v>
          </cell>
          <cell r="R462" t="str">
            <v>PMTHSG</v>
          </cell>
          <cell r="S462" t="str">
            <v>PMTHSG</v>
          </cell>
          <cell r="T462" t="str">
            <v>PMTHSG</v>
          </cell>
          <cell r="U462" t="str">
            <v>PMTHSG</v>
          </cell>
          <cell r="V462" t="str">
            <v>PMTHSG</v>
          </cell>
          <cell r="W462" t="str">
            <v>PMTHSG</v>
          </cell>
          <cell r="X462" t="str">
            <v>PMTHSG</v>
          </cell>
          <cell r="Y462" t="str">
            <v>PMTHSG</v>
          </cell>
          <cell r="Z462" t="str">
            <v>PMTHSG</v>
          </cell>
          <cell r="AA462" t="str">
            <v>PMTHSG</v>
          </cell>
          <cell r="AC462" t="str">
            <v>PMTHSG</v>
          </cell>
          <cell r="AD462" t="str">
            <v>PMTHSG</v>
          </cell>
          <cell r="AF462" t="str">
            <v>PMTHSG</v>
          </cell>
          <cell r="AG462" t="str">
            <v>PMTHSG</v>
          </cell>
          <cell r="AH462" t="str">
            <v>PMTHSG</v>
          </cell>
          <cell r="AI462" t="str">
            <v>PMTHSG</v>
          </cell>
          <cell r="AJ462" t="str">
            <v>PMTHSG</v>
          </cell>
          <cell r="AK462" t="str">
            <v>PMTHSG</v>
          </cell>
          <cell r="AM462" t="str">
            <v>PMTHSG</v>
          </cell>
          <cell r="AN462" t="str">
            <v>PMTHSG</v>
          </cell>
          <cell r="AO462" t="str">
            <v>PMTHSG</v>
          </cell>
        </row>
        <row r="463">
          <cell r="A463" t="str">
            <v>LPSH2[SPHT]</v>
          </cell>
          <cell r="B463" t="str">
            <v>Flow[2]</v>
          </cell>
          <cell r="C463" t="str">
            <v>lb/hr</v>
          </cell>
          <cell r="D463" t="str">
            <v>Steam Inlet Flow</v>
          </cell>
          <cell r="E463">
            <v>37370.7734375</v>
          </cell>
          <cell r="F463">
            <v>463</v>
          </cell>
          <cell r="G463">
            <v>57473.9453125</v>
          </cell>
          <cell r="H463">
            <v>56561.44140625</v>
          </cell>
          <cell r="I463">
            <v>46774.5546875</v>
          </cell>
          <cell r="J463">
            <v>45849.38671875</v>
          </cell>
          <cell r="K463">
            <v>44155.58984375</v>
          </cell>
          <cell r="L463">
            <v>43246.3359375</v>
          </cell>
          <cell r="M463">
            <v>42383.2734375</v>
          </cell>
          <cell r="N463">
            <v>40810.99609375</v>
          </cell>
          <cell r="O463">
            <v>15938.6484375</v>
          </cell>
          <cell r="P463">
            <v>13038.5224609375</v>
          </cell>
          <cell r="Q463">
            <v>11356.0634765625</v>
          </cell>
          <cell r="R463">
            <v>62162.57421875</v>
          </cell>
          <cell r="S463">
            <v>61117.21875</v>
          </cell>
          <cell r="T463">
            <v>38620.89453125</v>
          </cell>
          <cell r="U463">
            <v>37370.7734375</v>
          </cell>
          <cell r="V463">
            <v>47625.78125</v>
          </cell>
          <cell r="W463">
            <v>46537.12890625</v>
          </cell>
          <cell r="X463">
            <v>44500.7109375</v>
          </cell>
          <cell r="Y463">
            <v>21815.6953125</v>
          </cell>
          <cell r="Z463">
            <v>20504.85546875</v>
          </cell>
          <cell r="AA463">
            <v>18039.216796875</v>
          </cell>
          <cell r="AC463">
            <v>49409.046875</v>
          </cell>
          <cell r="AD463">
            <v>49871.078125</v>
          </cell>
          <cell r="AF463">
            <v>26838.642578125</v>
          </cell>
          <cell r="AG463">
            <v>33065.875</v>
          </cell>
          <cell r="AH463">
            <v>37784.69140625</v>
          </cell>
          <cell r="AI463">
            <v>42146.59375</v>
          </cell>
          <cell r="AJ463">
            <v>48462.859375</v>
          </cell>
          <cell r="AK463">
            <v>54557.75</v>
          </cell>
          <cell r="AM463">
            <v>30947.494140625</v>
          </cell>
          <cell r="AN463">
            <v>55046.671875</v>
          </cell>
          <cell r="AO463">
            <v>53945.91796875</v>
          </cell>
        </row>
        <row r="464">
          <cell r="A464" t="str">
            <v>LPSH2[SPHT]</v>
          </cell>
          <cell r="B464" t="str">
            <v>Pres[2]</v>
          </cell>
          <cell r="C464" t="str">
            <v>psia</v>
          </cell>
          <cell r="D464" t="str">
            <v>Steam Inlet Pressure</v>
          </cell>
          <cell r="E464">
            <v>115.07643890380859</v>
          </cell>
          <cell r="F464">
            <v>464</v>
          </cell>
          <cell r="G464">
            <v>52.033370971679688</v>
          </cell>
          <cell r="H464">
            <v>52.484943389892578</v>
          </cell>
          <cell r="I464">
            <v>48.915546417236328</v>
          </cell>
          <cell r="J464">
            <v>49.313652038574219</v>
          </cell>
          <cell r="K464">
            <v>50.088737487792969</v>
          </cell>
          <cell r="L464">
            <v>47.380413055419922</v>
          </cell>
          <cell r="M464">
            <v>47.763618469238281</v>
          </cell>
          <cell r="N464">
            <v>48.514537811279297</v>
          </cell>
          <cell r="O464">
            <v>56.658279418945313</v>
          </cell>
          <cell r="P464">
            <v>54.693508148193359</v>
          </cell>
          <cell r="Q464">
            <v>53.379634857177734</v>
          </cell>
          <cell r="R464">
            <v>96.504653930664063</v>
          </cell>
          <cell r="S464">
            <v>97.642318725585938</v>
          </cell>
          <cell r="T464">
            <v>113.91584014892578</v>
          </cell>
          <cell r="U464">
            <v>115.07643890380859</v>
          </cell>
          <cell r="V464">
            <v>91.630767822265625</v>
          </cell>
          <cell r="W464">
            <v>92.644371032714844</v>
          </cell>
          <cell r="X464">
            <v>94.587631225585938</v>
          </cell>
          <cell r="Y464">
            <v>107.7762451171875</v>
          </cell>
          <cell r="Z464">
            <v>108.76506805419922</v>
          </cell>
          <cell r="AA464">
            <v>110.66323089599609</v>
          </cell>
          <cell r="AC464">
            <v>91.931358337402344</v>
          </cell>
          <cell r="AD464">
            <v>92.047035217285156</v>
          </cell>
          <cell r="AF464">
            <v>67.170303344726563</v>
          </cell>
          <cell r="AG464">
            <v>73.40081787109375</v>
          </cell>
          <cell r="AH464">
            <v>78.073074340820313</v>
          </cell>
          <cell r="AI464">
            <v>81.723007202148438</v>
          </cell>
          <cell r="AJ464">
            <v>87.150093078613281</v>
          </cell>
          <cell r="AK464">
            <v>93.652748107910156</v>
          </cell>
          <cell r="AM464">
            <v>110.78544616699219</v>
          </cell>
          <cell r="AN464">
            <v>94.260704040527344</v>
          </cell>
          <cell r="AO464">
            <v>98.816810607910156</v>
          </cell>
        </row>
        <row r="465">
          <cell r="A465" t="str">
            <v>LPSH2[SPHT]</v>
          </cell>
          <cell r="B465" t="str">
            <v>Temp[2]</v>
          </cell>
          <cell r="C465" t="str">
            <v>F</v>
          </cell>
          <cell r="D465" t="str">
            <v>Steam Inlet Temperature</v>
          </cell>
          <cell r="E465">
            <v>383.8349609375</v>
          </cell>
          <cell r="F465">
            <v>465</v>
          </cell>
          <cell r="G465">
            <v>334.56011962890625</v>
          </cell>
          <cell r="H465">
            <v>335.03729248046875</v>
          </cell>
          <cell r="I465">
            <v>330.99850463867188</v>
          </cell>
          <cell r="J465">
            <v>331.5623779296875</v>
          </cell>
          <cell r="K465">
            <v>332.66629028320313</v>
          </cell>
          <cell r="L465">
            <v>328.71737670898438</v>
          </cell>
          <cell r="M465">
            <v>329.26327514648438</v>
          </cell>
          <cell r="N465">
            <v>330.348876953125</v>
          </cell>
          <cell r="O465">
            <v>328.34625244140625</v>
          </cell>
          <cell r="P465">
            <v>322.01580810546875</v>
          </cell>
          <cell r="Q465">
            <v>317.10601806640625</v>
          </cell>
          <cell r="R465">
            <v>373.6422119140625</v>
          </cell>
          <cell r="S465">
            <v>374.51773071289063</v>
          </cell>
          <cell r="T465">
            <v>382.62014770507813</v>
          </cell>
          <cell r="U465">
            <v>383.8349609375</v>
          </cell>
          <cell r="V465">
            <v>370.51040649414063</v>
          </cell>
          <cell r="W465">
            <v>371.4581298828125</v>
          </cell>
          <cell r="X465">
            <v>373.27340698242188</v>
          </cell>
          <cell r="Y465">
            <v>380.92660522460938</v>
          </cell>
          <cell r="Z465">
            <v>382.13400268554688</v>
          </cell>
          <cell r="AA465">
            <v>384.35888671875</v>
          </cell>
          <cell r="AC465">
            <v>369.76919555664063</v>
          </cell>
          <cell r="AD465">
            <v>369.58935546875</v>
          </cell>
          <cell r="AF465">
            <v>348.1676025390625</v>
          </cell>
          <cell r="AG465">
            <v>356.28427124023438</v>
          </cell>
          <cell r="AH465">
            <v>359.96826171875</v>
          </cell>
          <cell r="AI465">
            <v>362.64193725585938</v>
          </cell>
          <cell r="AJ465">
            <v>366.46249389648438</v>
          </cell>
          <cell r="AK465">
            <v>370.9395751953125</v>
          </cell>
          <cell r="AM465">
            <v>379.1201171875</v>
          </cell>
          <cell r="AN465">
            <v>370.94644165039063</v>
          </cell>
          <cell r="AO465">
            <v>373.81338500976563</v>
          </cell>
        </row>
        <row r="466">
          <cell r="A466" t="str">
            <v>LPSH2[SPHT]</v>
          </cell>
          <cell r="B466" t="str">
            <v>Enth[2]</v>
          </cell>
          <cell r="C466" t="str">
            <v>BTU/lb</v>
          </cell>
          <cell r="D466" t="str">
            <v>Steam Inlet Enthalpy</v>
          </cell>
          <cell r="E466">
            <v>1215.9757080078125</v>
          </cell>
          <cell r="F466">
            <v>466</v>
          </cell>
          <cell r="G466">
            <v>1201.5810546875</v>
          </cell>
          <cell r="H466">
            <v>1201.73291015625</v>
          </cell>
          <cell r="I466">
            <v>1200.4053955078125</v>
          </cell>
          <cell r="J466">
            <v>1200.6103515625</v>
          </cell>
          <cell r="K466">
            <v>1201.013671875</v>
          </cell>
          <cell r="L466">
            <v>1199.5640869140625</v>
          </cell>
          <cell r="M466">
            <v>1199.7615966796875</v>
          </cell>
          <cell r="N466">
            <v>1200.15771484375</v>
          </cell>
          <cell r="O466">
            <v>1197.382568359375</v>
          </cell>
          <cell r="P466">
            <v>1194.5130615234375</v>
          </cell>
          <cell r="Q466">
            <v>1192.249267578125</v>
          </cell>
          <cell r="R466">
            <v>1213.68505859375</v>
          </cell>
          <cell r="S466">
            <v>1213.9566650390625</v>
          </cell>
          <cell r="T466">
            <v>1215.50341796875</v>
          </cell>
          <cell r="U466">
            <v>1215.9757080078125</v>
          </cell>
          <cell r="V466">
            <v>1212.87158203125</v>
          </cell>
          <cell r="W466">
            <v>1213.200439453125</v>
          </cell>
          <cell r="X466">
            <v>1213.8330078125</v>
          </cell>
          <cell r="Y466">
            <v>1215.658203125</v>
          </cell>
          <cell r="Z466">
            <v>1216.15087890625</v>
          </cell>
          <cell r="AA466">
            <v>1217.0482177734375</v>
          </cell>
          <cell r="AC466">
            <v>1212.413818359375</v>
          </cell>
          <cell r="AD466">
            <v>1212.294677734375</v>
          </cell>
          <cell r="AF466">
            <v>1205.591796875</v>
          </cell>
          <cell r="AG466">
            <v>1208.66357421875</v>
          </cell>
          <cell r="AH466">
            <v>1209.7303466796875</v>
          </cell>
          <cell r="AI466">
            <v>1210.469970703125</v>
          </cell>
          <cell r="AJ466">
            <v>1211.5091552734375</v>
          </cell>
          <cell r="AK466">
            <v>1212.733154296875</v>
          </cell>
          <cell r="AM466">
            <v>1214.113037109375</v>
          </cell>
          <cell r="AN466">
            <v>1212.6251220703125</v>
          </cell>
          <cell r="AO466">
            <v>1213.35693359375</v>
          </cell>
        </row>
        <row r="467">
          <cell r="A467" t="str">
            <v>LPSH2[SPHT]</v>
          </cell>
          <cell r="B467" t="str">
            <v>Pres[3]</v>
          </cell>
          <cell r="C467" t="str">
            <v>psia</v>
          </cell>
          <cell r="D467" t="str">
            <v>Steam Outlet Pressure</v>
          </cell>
          <cell r="E467">
            <v>114.86370849609375</v>
          </cell>
          <cell r="F467">
            <v>467</v>
          </cell>
          <cell r="G467">
            <v>50.972774505615234</v>
          </cell>
          <cell r="H467">
            <v>51.465827941894531</v>
          </cell>
          <cell r="I467">
            <v>48.167713165283203</v>
          </cell>
          <cell r="J467">
            <v>48.600212097167969</v>
          </cell>
          <cell r="K467">
            <v>49.436046600341797</v>
          </cell>
          <cell r="L467">
            <v>46.720966339111328</v>
          </cell>
          <cell r="M467">
            <v>47.13470458984375</v>
          </cell>
          <cell r="N467">
            <v>47.939369201660156</v>
          </cell>
          <cell r="O467">
            <v>56.582305908203125</v>
          </cell>
          <cell r="P467">
            <v>54.641048431396484</v>
          </cell>
          <cell r="Q467">
            <v>53.339015960693359</v>
          </cell>
          <cell r="R467">
            <v>95.814109802246094</v>
          </cell>
          <cell r="S467">
            <v>96.981880187988281</v>
          </cell>
          <cell r="T467">
            <v>113.68675231933594</v>
          </cell>
          <cell r="U467">
            <v>114.86370849609375</v>
          </cell>
          <cell r="V467">
            <v>91.202529907226563</v>
          </cell>
          <cell r="W467">
            <v>92.239418029785156</v>
          </cell>
          <cell r="X467">
            <v>94.224006652832031</v>
          </cell>
          <cell r="Y467">
            <v>107.69807434082031</v>
          </cell>
          <cell r="Z467">
            <v>108.69645690917969</v>
          </cell>
          <cell r="AA467">
            <v>110.61077880859375</v>
          </cell>
          <cell r="AC467">
            <v>91.472846984863281</v>
          </cell>
          <cell r="AD467">
            <v>91.580734252929688</v>
          </cell>
          <cell r="AF467">
            <v>66.986328125</v>
          </cell>
          <cell r="AG467">
            <v>73.144187927246094</v>
          </cell>
          <cell r="AH467">
            <v>77.757942199707031</v>
          </cell>
          <cell r="AI467">
            <v>81.348487854003906</v>
          </cell>
          <cell r="AJ467">
            <v>86.68572998046875</v>
          </cell>
          <cell r="AK467">
            <v>93.104583740234375</v>
          </cell>
          <cell r="AM467">
            <v>110.63407897949219</v>
          </cell>
          <cell r="AN467">
            <v>93.706535339355469</v>
          </cell>
          <cell r="AO467">
            <v>98.307929992675781</v>
          </cell>
        </row>
        <row r="468">
          <cell r="A468" t="str">
            <v>LPSH2[SPHT]</v>
          </cell>
          <cell r="B468" t="str">
            <v>Temp[3]</v>
          </cell>
          <cell r="C468" t="str">
            <v>F</v>
          </cell>
          <cell r="D468" t="str">
            <v>Steam Outlet Temperature</v>
          </cell>
          <cell r="E468">
            <v>535.9820556640625</v>
          </cell>
          <cell r="F468">
            <v>468</v>
          </cell>
          <cell r="G468">
            <v>480.52481079101563</v>
          </cell>
          <cell r="H468">
            <v>481.14816284179688</v>
          </cell>
          <cell r="I468">
            <v>479.74728393554688</v>
          </cell>
          <cell r="J468">
            <v>480.433837890625</v>
          </cell>
          <cell r="K468">
            <v>481.75021362304688</v>
          </cell>
          <cell r="L468">
            <v>478.145263671875</v>
          </cell>
          <cell r="M468">
            <v>478.77566528320313</v>
          </cell>
          <cell r="N468">
            <v>479.98623657226563</v>
          </cell>
          <cell r="O468">
            <v>487.73324584960938</v>
          </cell>
          <cell r="P468">
            <v>485.60763549804688</v>
          </cell>
          <cell r="Q468">
            <v>484.88922119140625</v>
          </cell>
          <cell r="R468">
            <v>515.97515869140625</v>
          </cell>
          <cell r="S468">
            <v>517.6971435546875</v>
          </cell>
          <cell r="T468">
            <v>534.40570068359375</v>
          </cell>
          <cell r="U468">
            <v>535.9820556640625</v>
          </cell>
          <cell r="V468">
            <v>521.02874755859375</v>
          </cell>
          <cell r="W468">
            <v>522.82867431640625</v>
          </cell>
          <cell r="X468">
            <v>526.13616943359375</v>
          </cell>
          <cell r="Y468">
            <v>539.44940185546875</v>
          </cell>
          <cell r="Z468">
            <v>540.40185546875</v>
          </cell>
          <cell r="AA468">
            <v>541.7080078125</v>
          </cell>
          <cell r="AC468">
            <v>519.072998046875</v>
          </cell>
          <cell r="AD468">
            <v>518.58563232421875</v>
          </cell>
          <cell r="AF468">
            <v>496.21701049804688</v>
          </cell>
          <cell r="AG468">
            <v>499.91644287109375</v>
          </cell>
          <cell r="AH468">
            <v>503.8642578125</v>
          </cell>
          <cell r="AI468">
            <v>506.314208984375</v>
          </cell>
          <cell r="AJ468">
            <v>509.68228149414063</v>
          </cell>
          <cell r="AK468">
            <v>514.0543212890625</v>
          </cell>
          <cell r="AM468">
            <v>531.65350341796875</v>
          </cell>
          <cell r="AN468">
            <v>515.6876220703125</v>
          </cell>
          <cell r="AO468">
            <v>517.1334228515625</v>
          </cell>
        </row>
        <row r="469">
          <cell r="A469" t="str">
            <v>LPSH2[SPHT]</v>
          </cell>
          <cell r="B469" t="str">
            <v>Enth[3]</v>
          </cell>
          <cell r="C469" t="str">
            <v>BTU/lb</v>
          </cell>
          <cell r="D469" t="str">
            <v>Steam Outlet Enthalpy</v>
          </cell>
          <cell r="E469">
            <v>1296.2481689453125</v>
          </cell>
          <cell r="F469">
            <v>469</v>
          </cell>
          <cell r="G469">
            <v>1274.4918212890625</v>
          </cell>
          <cell r="H469">
            <v>1274.747314453125</v>
          </cell>
          <cell r="I469">
            <v>1274.3951416015625</v>
          </cell>
          <cell r="J469">
            <v>1274.686767578125</v>
          </cell>
          <cell r="K469">
            <v>1275.24609375</v>
          </cell>
          <cell r="L469">
            <v>1273.759521484375</v>
          </cell>
          <cell r="M469">
            <v>1274.0252685546875</v>
          </cell>
          <cell r="N469">
            <v>1274.5347900390625</v>
          </cell>
          <cell r="O469">
            <v>1277.468017578125</v>
          </cell>
          <cell r="P469">
            <v>1276.6162109375</v>
          </cell>
          <cell r="Q469">
            <v>1276.3931884765625</v>
          </cell>
          <cell r="R469">
            <v>1287.808349609375</v>
          </cell>
          <cell r="S469">
            <v>1288.570068359375</v>
          </cell>
          <cell r="T469">
            <v>1295.548583984375</v>
          </cell>
          <cell r="U469">
            <v>1296.2481689453125</v>
          </cell>
          <cell r="V469">
            <v>1290.765380859375</v>
          </cell>
          <cell r="W469">
            <v>1291.5765380859375</v>
          </cell>
          <cell r="X469">
            <v>1293.0623779296875</v>
          </cell>
          <cell r="Y469">
            <v>1298.613037109375</v>
          </cell>
          <cell r="Z469">
            <v>1299.0106201171875</v>
          </cell>
          <cell r="AA469">
            <v>1299.5108642578125</v>
          </cell>
          <cell r="AC469">
            <v>1289.7596435546875</v>
          </cell>
          <cell r="AD469">
            <v>1289.5052490234375</v>
          </cell>
          <cell r="AF469">
            <v>1280.6392822265625</v>
          </cell>
          <cell r="AG469">
            <v>1281.884521484375</v>
          </cell>
          <cell r="AH469">
            <v>1283.412353515625</v>
          </cell>
          <cell r="AI469">
            <v>1284.297607421875</v>
          </cell>
          <cell r="AJ469">
            <v>1285.4857177734375</v>
          </cell>
          <cell r="AK469">
            <v>1287.089111328125</v>
          </cell>
          <cell r="AM469">
            <v>1294.416015625</v>
          </cell>
          <cell r="AN469">
            <v>1287.85595703125</v>
          </cell>
          <cell r="AO469">
            <v>1288.165283203125</v>
          </cell>
        </row>
        <row r="470">
          <cell r="A470" t="str">
            <v>LPSH2[SPHT]</v>
          </cell>
          <cell r="B470" t="str">
            <v>Flow[0]</v>
          </cell>
          <cell r="C470" t="str">
            <v>lb/hr</v>
          </cell>
          <cell r="D470" t="str">
            <v>Gas Inlet Flow</v>
          </cell>
          <cell r="E470">
            <v>2453479.75</v>
          </cell>
          <cell r="F470">
            <v>470</v>
          </cell>
          <cell r="G470">
            <v>2447350.75</v>
          </cell>
          <cell r="H470">
            <v>2447548.25</v>
          </cell>
          <cell r="I470">
            <v>2197512.25</v>
          </cell>
          <cell r="J470">
            <v>2197593.75</v>
          </cell>
          <cell r="K470">
            <v>2199196.25</v>
          </cell>
          <cell r="L470">
            <v>2081188.25</v>
          </cell>
          <cell r="M470">
            <v>2081178.125</v>
          </cell>
          <cell r="N470">
            <v>2082534</v>
          </cell>
          <cell r="O470">
            <v>1372394.875</v>
          </cell>
          <cell r="P470">
            <v>1313270.875</v>
          </cell>
          <cell r="Q470">
            <v>1282042.25</v>
          </cell>
          <cell r="R470">
            <v>2447350.75</v>
          </cell>
          <cell r="S470">
            <v>2447548.25</v>
          </cell>
          <cell r="T470">
            <v>2453281.75</v>
          </cell>
          <cell r="U470">
            <v>2453479.75</v>
          </cell>
          <cell r="V470">
            <v>2232337.25</v>
          </cell>
          <cell r="W470">
            <v>2232470</v>
          </cell>
          <cell r="X470">
            <v>2234195.75</v>
          </cell>
          <cell r="Y470">
            <v>2154853.75</v>
          </cell>
          <cell r="Z470">
            <v>2154882</v>
          </cell>
          <cell r="AA470">
            <v>2156347</v>
          </cell>
          <cell r="AC470">
            <v>2236301.5</v>
          </cell>
          <cell r="AD470">
            <v>2236301.5</v>
          </cell>
          <cell r="AF470">
            <v>1510580.125</v>
          </cell>
          <cell r="AG470">
            <v>1630140.875</v>
          </cell>
          <cell r="AH470">
            <v>1765771.625</v>
          </cell>
          <cell r="AI470">
            <v>1880833</v>
          </cell>
          <cell r="AJ470">
            <v>2049246.5</v>
          </cell>
          <cell r="AK470">
            <v>2227944.75</v>
          </cell>
          <cell r="AM470">
            <v>2188814</v>
          </cell>
          <cell r="AN470">
            <v>2271655.5</v>
          </cell>
          <cell r="AO470">
            <v>2271655.5</v>
          </cell>
        </row>
        <row r="471">
          <cell r="A471" t="str">
            <v>LPSH2[SPHT]</v>
          </cell>
          <cell r="B471" t="str">
            <v>Enth[0]</v>
          </cell>
          <cell r="C471" t="str">
            <v>BTU/lb</v>
          </cell>
          <cell r="D471" t="str">
            <v>Gas Inlet Enthalpy</v>
          </cell>
          <cell r="E471">
            <v>126.36085510253906</v>
          </cell>
          <cell r="F471">
            <v>471</v>
          </cell>
          <cell r="G471">
            <v>112.97525024414063</v>
          </cell>
          <cell r="H471">
            <v>112.96443939208984</v>
          </cell>
          <cell r="I471">
            <v>112.07191467285156</v>
          </cell>
          <cell r="J471">
            <v>112.06851959228516</v>
          </cell>
          <cell r="K471">
            <v>112.09033203125</v>
          </cell>
          <cell r="L471">
            <v>111.80994415283203</v>
          </cell>
          <cell r="M471">
            <v>111.80351257324219</v>
          </cell>
          <cell r="N471">
            <v>111.82173919677734</v>
          </cell>
          <cell r="O471">
            <v>106.44341278076172</v>
          </cell>
          <cell r="P471">
            <v>106.39530181884766</v>
          </cell>
          <cell r="Q471">
            <v>106.64024353027344</v>
          </cell>
          <cell r="R471">
            <v>124.05240631103516</v>
          </cell>
          <cell r="S471">
            <v>124.31940460205078</v>
          </cell>
          <cell r="T471">
            <v>126.28831481933594</v>
          </cell>
          <cell r="U471">
            <v>126.36085510253906</v>
          </cell>
          <cell r="V471">
            <v>123.81041717529297</v>
          </cell>
          <cell r="W471">
            <v>124.06694793701172</v>
          </cell>
          <cell r="X471">
            <v>124.53547668457031</v>
          </cell>
          <cell r="Y471">
            <v>125.734619140625</v>
          </cell>
          <cell r="Z471">
            <v>125.77485656738281</v>
          </cell>
          <cell r="AA471">
            <v>125.81324768066406</v>
          </cell>
          <cell r="AC471">
            <v>123.50897216796875</v>
          </cell>
          <cell r="AD471">
            <v>123.51558685302734</v>
          </cell>
          <cell r="AF471">
            <v>113.94158935546875</v>
          </cell>
          <cell r="AG471">
            <v>116.29483795166016</v>
          </cell>
          <cell r="AH471">
            <v>118.1815185546875</v>
          </cell>
          <cell r="AI471">
            <v>119.62420654296875</v>
          </cell>
          <cell r="AJ471">
            <v>121.52803039550781</v>
          </cell>
          <cell r="AK471">
            <v>123.55770111083984</v>
          </cell>
          <cell r="AM471">
            <v>126.03961181640625</v>
          </cell>
          <cell r="AN471">
            <v>124.18782043457031</v>
          </cell>
          <cell r="AO471">
            <v>124.24881744384766</v>
          </cell>
        </row>
        <row r="472">
          <cell r="A472" t="str">
            <v>LPSH2[SPHT]</v>
          </cell>
          <cell r="B472" t="str">
            <v>Temp[0]</v>
          </cell>
          <cell r="C472" t="str">
            <v>F</v>
          </cell>
          <cell r="D472" t="str">
            <v>Gas Inlet Temperature</v>
          </cell>
          <cell r="E472">
            <v>554.77471923828125</v>
          </cell>
          <cell r="F472">
            <v>472</v>
          </cell>
          <cell r="G472">
            <v>505.69161987304688</v>
          </cell>
          <cell r="H472">
            <v>505.46762084960938</v>
          </cell>
          <cell r="I472">
            <v>498.91064453125</v>
          </cell>
          <cell r="J472">
            <v>498.71331787109375</v>
          </cell>
          <cell r="K472">
            <v>498.42218017578125</v>
          </cell>
          <cell r="L472">
            <v>495.72470092773438</v>
          </cell>
          <cell r="M472">
            <v>495.51431274414063</v>
          </cell>
          <cell r="N472">
            <v>495.20770263671875</v>
          </cell>
          <cell r="O472">
            <v>490.4423828125</v>
          </cell>
          <cell r="P472">
            <v>487.29302978515625</v>
          </cell>
          <cell r="Q472">
            <v>486.18670654296875</v>
          </cell>
          <cell r="R472">
            <v>548.2742919921875</v>
          </cell>
          <cell r="S472">
            <v>549.09661865234375</v>
          </cell>
          <cell r="T472">
            <v>554.7003173828125</v>
          </cell>
          <cell r="U472">
            <v>554.77471923828125</v>
          </cell>
          <cell r="V472">
            <v>542.9210205078125</v>
          </cell>
          <cell r="W472">
            <v>543.6929931640625</v>
          </cell>
          <cell r="X472">
            <v>545.057861328125</v>
          </cell>
          <cell r="Y472">
            <v>545.02874755859375</v>
          </cell>
          <cell r="Z472">
            <v>544.977294921875</v>
          </cell>
          <cell r="AA472">
            <v>544.71551513671875</v>
          </cell>
          <cell r="AC472">
            <v>542.72991943359375</v>
          </cell>
          <cell r="AD472">
            <v>542.72552490234375</v>
          </cell>
          <cell r="AF472">
            <v>506.55996704101563</v>
          </cell>
          <cell r="AG472">
            <v>515.094482421875</v>
          </cell>
          <cell r="AH472">
            <v>522.179931640625</v>
          </cell>
          <cell r="AI472">
            <v>527.56463623046875</v>
          </cell>
          <cell r="AJ472">
            <v>534.95196533203125</v>
          </cell>
          <cell r="AK472">
            <v>542.7568359375</v>
          </cell>
          <cell r="AM472">
            <v>546.26898193359375</v>
          </cell>
          <cell r="AN472">
            <v>544.33062744140625</v>
          </cell>
          <cell r="AO472">
            <v>544.5623779296875</v>
          </cell>
        </row>
        <row r="473">
          <cell r="A473" t="str">
            <v>LPSH2[SPHT]</v>
          </cell>
          <cell r="B473" t="str">
            <v>Enth[1]</v>
          </cell>
          <cell r="C473" t="str">
            <v>BTU/lb</v>
          </cell>
          <cell r="D473" t="str">
            <v>Gas Outlet Enthalpy</v>
          </cell>
          <cell r="E473">
            <v>125.13204956054688</v>
          </cell>
          <cell r="F473">
            <v>473</v>
          </cell>
          <cell r="G473">
            <v>111.25444030761719</v>
          </cell>
          <cell r="H473">
            <v>111.2686767578125</v>
          </cell>
          <cell r="I473">
            <v>110.48915100097656</v>
          </cell>
          <cell r="J473">
            <v>110.51530456542969</v>
          </cell>
          <cell r="K473">
            <v>110.59243774414063</v>
          </cell>
          <cell r="L473">
            <v>110.26048278808594</v>
          </cell>
          <cell r="M473">
            <v>110.28357696533203</v>
          </cell>
          <cell r="N473">
            <v>110.35688781738281</v>
          </cell>
          <cell r="O473">
            <v>105.50865936279297</v>
          </cell>
          <cell r="P473">
            <v>105.57608032226563</v>
          </cell>
          <cell r="Q473">
            <v>105.89118957519531</v>
          </cell>
          <cell r="R473">
            <v>122.16026306152344</v>
          </cell>
          <cell r="S473">
            <v>122.44692230224609</v>
          </cell>
          <cell r="T473">
            <v>125.02189636230469</v>
          </cell>
          <cell r="U473">
            <v>125.13204956054688</v>
          </cell>
          <cell r="V473">
            <v>122.14029693603516</v>
          </cell>
          <cell r="W473">
            <v>122.42498779296875</v>
          </cell>
          <cell r="X473">
            <v>122.94949340820313</v>
          </cell>
          <cell r="Y473">
            <v>124.89058685302734</v>
          </cell>
          <cell r="Z473">
            <v>124.98246765136719</v>
          </cell>
          <cell r="AA473">
            <v>125.11994171142578</v>
          </cell>
          <cell r="AC473">
            <v>121.79154968261719</v>
          </cell>
          <cell r="AD473">
            <v>121.78513336181641</v>
          </cell>
          <cell r="AF473">
            <v>112.60154724121094</v>
          </cell>
          <cell r="AG473">
            <v>114.80220031738281</v>
          </cell>
          <cell r="AH473">
            <v>116.59695434570313</v>
          </cell>
          <cell r="AI473">
            <v>117.96157073974609</v>
          </cell>
          <cell r="AJ473">
            <v>119.76979827880859</v>
          </cell>
          <cell r="AK473">
            <v>121.727783203125</v>
          </cell>
          <cell r="AM473">
            <v>124.89853668212891</v>
          </cell>
          <cell r="AN473">
            <v>122.355712890625</v>
          </cell>
          <cell r="AO473">
            <v>122.46343231201172</v>
          </cell>
        </row>
        <row r="474">
          <cell r="A474" t="str">
            <v>LPSH2[SPHT]</v>
          </cell>
          <cell r="B474" t="str">
            <v>Temp[1]</v>
          </cell>
          <cell r="C474" t="str">
            <v>F</v>
          </cell>
          <cell r="D474" t="str">
            <v>Gas Outlet Temperature</v>
          </cell>
          <cell r="E474">
            <v>550.09014892578125</v>
          </cell>
          <cell r="F474">
            <v>474</v>
          </cell>
          <cell r="G474">
            <v>499.05841064453125</v>
          </cell>
          <cell r="H474">
            <v>498.93228149414063</v>
          </cell>
          <cell r="I474">
            <v>492.84707641601563</v>
          </cell>
          <cell r="J474">
            <v>492.76577758789063</v>
          </cell>
          <cell r="K474">
            <v>492.69522094726563</v>
          </cell>
          <cell r="L474">
            <v>489.81802368164063</v>
          </cell>
          <cell r="M474">
            <v>489.72683715820313</v>
          </cell>
          <cell r="N474">
            <v>489.6326904296875</v>
          </cell>
          <cell r="O474">
            <v>486.73843383789063</v>
          </cell>
          <cell r="P474">
            <v>484.06414794921875</v>
          </cell>
          <cell r="Q474">
            <v>483.25445556640625</v>
          </cell>
          <cell r="R474">
            <v>541.015869140625</v>
          </cell>
          <cell r="S474">
            <v>541.9166259765625</v>
          </cell>
          <cell r="T474">
            <v>549.87261962890625</v>
          </cell>
          <cell r="U474">
            <v>550.09014892578125</v>
          </cell>
          <cell r="V474">
            <v>536.571533203125</v>
          </cell>
          <cell r="W474">
            <v>537.45550537109375</v>
          </cell>
          <cell r="X474">
            <v>539.0380859375</v>
          </cell>
          <cell r="Y474">
            <v>541.85870361328125</v>
          </cell>
          <cell r="Z474">
            <v>542.0010986328125</v>
          </cell>
          <cell r="AA474">
            <v>542.117919921875</v>
          </cell>
          <cell r="AC474">
            <v>536.18695068359375</v>
          </cell>
          <cell r="AD474">
            <v>536.13604736328125</v>
          </cell>
          <cell r="AF474">
            <v>501.42715454101563</v>
          </cell>
          <cell r="AG474">
            <v>509.39224243164063</v>
          </cell>
          <cell r="AH474">
            <v>516.13433837890625</v>
          </cell>
          <cell r="AI474">
            <v>521.2259521484375</v>
          </cell>
          <cell r="AJ474">
            <v>528.24798583984375</v>
          </cell>
          <cell r="AK474">
            <v>535.7919921875</v>
          </cell>
          <cell r="AM474">
            <v>541.9793701171875</v>
          </cell>
          <cell r="AN474">
            <v>537.36798095703125</v>
          </cell>
          <cell r="AO474">
            <v>537.78070068359375</v>
          </cell>
        </row>
        <row r="475">
          <cell r="A475" t="str">
            <v>LPSH2[SPHT]</v>
          </cell>
          <cell r="B475" t="str">
            <v>ODModelIDUsed[0]</v>
          </cell>
          <cell r="D475" t="str">
            <v>Used Reference Point Model ID</v>
          </cell>
          <cell r="E475" t="str">
            <v>PMTHSG</v>
          </cell>
          <cell r="F475">
            <v>475</v>
          </cell>
          <cell r="G475" t="str">
            <v>PMTHSG</v>
          </cell>
          <cell r="H475" t="str">
            <v>PMTHSG</v>
          </cell>
          <cell r="I475" t="str">
            <v>PMTHSG</v>
          </cell>
          <cell r="J475" t="str">
            <v>PMTHSG</v>
          </cell>
          <cell r="K475" t="str">
            <v>PMTHSG</v>
          </cell>
          <cell r="L475" t="str">
            <v>PMTHSG</v>
          </cell>
          <cell r="M475" t="str">
            <v>PMTHSG</v>
          </cell>
          <cell r="N475" t="str">
            <v>PMTHSG</v>
          </cell>
          <cell r="O475" t="str">
            <v>PMTHSG</v>
          </cell>
          <cell r="P475" t="str">
            <v>PMTHSG</v>
          </cell>
          <cell r="Q475" t="str">
            <v>PMTHSG</v>
          </cell>
          <cell r="R475" t="str">
            <v>PMTHSG</v>
          </cell>
          <cell r="S475" t="str">
            <v>PMTHSG</v>
          </cell>
          <cell r="T475" t="str">
            <v>PMTHSG</v>
          </cell>
          <cell r="U475" t="str">
            <v>PMTHSG</v>
          </cell>
          <cell r="V475" t="str">
            <v>PMTHSG</v>
          </cell>
          <cell r="W475" t="str">
            <v>PMTHSG</v>
          </cell>
          <cell r="X475" t="str">
            <v>PMTHSG</v>
          </cell>
          <cell r="Y475" t="str">
            <v>PMTHSG</v>
          </cell>
          <cell r="Z475" t="str">
            <v>PMTHSG</v>
          </cell>
          <cell r="AA475" t="str">
            <v>PMTHSG</v>
          </cell>
          <cell r="AC475" t="str">
            <v>PMTHSG</v>
          </cell>
          <cell r="AD475" t="str">
            <v>PMTHSG</v>
          </cell>
          <cell r="AF475" t="str">
            <v>PMTHSG</v>
          </cell>
          <cell r="AG475" t="str">
            <v>PMTHSG</v>
          </cell>
          <cell r="AH475" t="str">
            <v>PMTHSG</v>
          </cell>
          <cell r="AI475" t="str">
            <v>PMTHSG</v>
          </cell>
          <cell r="AJ475" t="str">
            <v>PMTHSG</v>
          </cell>
          <cell r="AK475" t="str">
            <v>PMTHSG</v>
          </cell>
          <cell r="AM475" t="str">
            <v>PMTHSG</v>
          </cell>
          <cell r="AN475" t="str">
            <v>PMTHSG</v>
          </cell>
          <cell r="AO475" t="str">
            <v>PMTHSG</v>
          </cell>
        </row>
        <row r="476">
          <cell r="A476" t="str">
            <v>LPSH2[SPHT]</v>
          </cell>
          <cell r="B476" t="str">
            <v>ODCaseIDUsed[0]</v>
          </cell>
          <cell r="D476" t="str">
            <v>Used Reference Point Case ID</v>
          </cell>
          <cell r="E476" t="str">
            <v>PMTHSG</v>
          </cell>
          <cell r="F476">
            <v>476</v>
          </cell>
          <cell r="G476" t="str">
            <v>PMTHSG</v>
          </cell>
          <cell r="H476" t="str">
            <v>PMTHSG</v>
          </cell>
          <cell r="I476" t="str">
            <v>PMTHSG</v>
          </cell>
          <cell r="J476" t="str">
            <v>PMTHSG</v>
          </cell>
          <cell r="K476" t="str">
            <v>PMTHSG</v>
          </cell>
          <cell r="L476" t="str">
            <v>PMTHSG</v>
          </cell>
          <cell r="M476" t="str">
            <v>PMTHSG</v>
          </cell>
          <cell r="N476" t="str">
            <v>PMTHSG</v>
          </cell>
          <cell r="O476" t="str">
            <v>PMTHSG</v>
          </cell>
          <cell r="P476" t="str">
            <v>PMTHSG</v>
          </cell>
          <cell r="Q476" t="str">
            <v>PMTHSG</v>
          </cell>
          <cell r="R476" t="str">
            <v>PMTHSG</v>
          </cell>
          <cell r="S476" t="str">
            <v>PMTHSG</v>
          </cell>
          <cell r="T476" t="str">
            <v>PMTHSG</v>
          </cell>
          <cell r="U476" t="str">
            <v>PMTHSG</v>
          </cell>
          <cell r="V476" t="str">
            <v>PMTHSG</v>
          </cell>
          <cell r="W476" t="str">
            <v>PMTHSG</v>
          </cell>
          <cell r="X476" t="str">
            <v>PMTHSG</v>
          </cell>
          <cell r="Y476" t="str">
            <v>PMTHSG</v>
          </cell>
          <cell r="Z476" t="str">
            <v>PMTHSG</v>
          </cell>
          <cell r="AA476" t="str">
            <v>PMTHSG</v>
          </cell>
          <cell r="AC476" t="str">
            <v>PMTHSG</v>
          </cell>
          <cell r="AD476" t="str">
            <v>PMTHSG</v>
          </cell>
          <cell r="AF476" t="str">
            <v>PMTHSG</v>
          </cell>
          <cell r="AG476" t="str">
            <v>PMTHSG</v>
          </cell>
          <cell r="AH476" t="str">
            <v>PMTHSG</v>
          </cell>
          <cell r="AI476" t="str">
            <v>PMTHSG</v>
          </cell>
          <cell r="AJ476" t="str">
            <v>PMTHSG</v>
          </cell>
          <cell r="AK476" t="str">
            <v>PMTHSG</v>
          </cell>
          <cell r="AM476" t="str">
            <v>PMTHSG</v>
          </cell>
          <cell r="AN476" t="str">
            <v>PMTHSG</v>
          </cell>
          <cell r="AO476" t="str">
            <v>PMTHSG</v>
          </cell>
        </row>
        <row r="477">
          <cell r="A477" t="str">
            <v>IPEVAP[EVAP]</v>
          </cell>
          <cell r="B477" t="str">
            <v>Flow[2]</v>
          </cell>
          <cell r="C477" t="str">
            <v>lb/hr</v>
          </cell>
          <cell r="D477" t="str">
            <v>Steam Inlet Flow</v>
          </cell>
          <cell r="E477">
            <v>52835.83203125</v>
          </cell>
          <cell r="F477">
            <v>477</v>
          </cell>
          <cell r="G477">
            <v>69077.8203125</v>
          </cell>
          <cell r="H477">
            <v>68086.015625</v>
          </cell>
          <cell r="I477">
            <v>60835.65234375</v>
          </cell>
          <cell r="J477">
            <v>60227.6796875</v>
          </cell>
          <cell r="K477">
            <v>59116.47265625</v>
          </cell>
          <cell r="L477">
            <v>57653.7734375</v>
          </cell>
          <cell r="M477">
            <v>57054.0625</v>
          </cell>
          <cell r="N477">
            <v>55979.109375</v>
          </cell>
          <cell r="O477">
            <v>31128.8046875</v>
          </cell>
          <cell r="P477">
            <v>29734.73046875</v>
          </cell>
          <cell r="Q477">
            <v>29460.376953125</v>
          </cell>
          <cell r="R477">
            <v>66594.5625</v>
          </cell>
          <cell r="S477">
            <v>66077.71875</v>
          </cell>
          <cell r="T477">
            <v>53896.1171875</v>
          </cell>
          <cell r="U477">
            <v>52835.83203125</v>
          </cell>
          <cell r="V477">
            <v>55742.80859375</v>
          </cell>
          <cell r="W477">
            <v>55381.94921875</v>
          </cell>
          <cell r="X477">
            <v>54664.10546875</v>
          </cell>
          <cell r="Y477">
            <v>40188.09375</v>
          </cell>
          <cell r="Z477">
            <v>39366.13671875</v>
          </cell>
          <cell r="AA477">
            <v>37696.36328125</v>
          </cell>
          <cell r="AC477">
            <v>55638.91796875</v>
          </cell>
          <cell r="AD477">
            <v>55619.7890625</v>
          </cell>
          <cell r="AF477">
            <v>35890.50390625</v>
          </cell>
          <cell r="AG477">
            <v>39387.0390625</v>
          </cell>
          <cell r="AH477">
            <v>43674.75390625</v>
          </cell>
          <cell r="AI477">
            <v>47443.1953125</v>
          </cell>
          <cell r="AJ477">
            <v>52876.19140625</v>
          </cell>
          <cell r="AK477">
            <v>58364.54296875</v>
          </cell>
          <cell r="AM477">
            <v>42640.9921875</v>
          </cell>
          <cell r="AN477">
            <v>59273.6328125</v>
          </cell>
          <cell r="AO477">
            <v>59432.46484375</v>
          </cell>
        </row>
        <row r="478">
          <cell r="A478" t="str">
            <v>IPEVAP[EVAP]</v>
          </cell>
          <cell r="B478" t="str">
            <v>Pres[2]</v>
          </cell>
          <cell r="C478" t="str">
            <v>psia</v>
          </cell>
          <cell r="D478" t="str">
            <v>Steam Inlet Pressure</v>
          </cell>
          <cell r="E478">
            <v>680.852783203125</v>
          </cell>
          <cell r="F478">
            <v>478</v>
          </cell>
          <cell r="G478">
            <v>322.13705444335938</v>
          </cell>
          <cell r="H478">
            <v>326.04855346679688</v>
          </cell>
          <cell r="I478">
            <v>307.43218994140625</v>
          </cell>
          <cell r="J478">
            <v>309.9630126953125</v>
          </cell>
          <cell r="K478">
            <v>315.0655517578125</v>
          </cell>
          <cell r="L478">
            <v>297.97378540039063</v>
          </cell>
          <cell r="M478">
            <v>300.49606323242188</v>
          </cell>
          <cell r="N478">
            <v>305.48062133789063</v>
          </cell>
          <cell r="O478">
            <v>337.98065185546875</v>
          </cell>
          <cell r="P478">
            <v>329.0936279296875</v>
          </cell>
          <cell r="Q478">
            <v>323.08657836914063</v>
          </cell>
          <cell r="R478">
            <v>532.18536376953125</v>
          </cell>
          <cell r="S478">
            <v>540.5087890625</v>
          </cell>
          <cell r="T478">
            <v>672.29119873046875</v>
          </cell>
          <cell r="U478">
            <v>680.852783203125</v>
          </cell>
          <cell r="V478">
            <v>519.30865478515625</v>
          </cell>
          <cell r="W478">
            <v>526.48675537109375</v>
          </cell>
          <cell r="X478">
            <v>540.27783203125</v>
          </cell>
          <cell r="Y478">
            <v>652.7210693359375</v>
          </cell>
          <cell r="Z478">
            <v>659.74658203125</v>
          </cell>
          <cell r="AA478">
            <v>673.232177734375</v>
          </cell>
          <cell r="AC478">
            <v>518.57086181640625</v>
          </cell>
          <cell r="AD478">
            <v>518.5274658203125</v>
          </cell>
          <cell r="AF478">
            <v>389.0628662109375</v>
          </cell>
          <cell r="AG478">
            <v>419.7513427734375</v>
          </cell>
          <cell r="AH478">
            <v>443.6429443359375</v>
          </cell>
          <cell r="AI478">
            <v>461.6478271484375</v>
          </cell>
          <cell r="AJ478">
            <v>488.58892822265625</v>
          </cell>
          <cell r="AK478">
            <v>522.25726318359375</v>
          </cell>
          <cell r="AM478">
            <v>660.23345947265625</v>
          </cell>
          <cell r="AN478">
            <v>526.17578125</v>
          </cell>
          <cell r="AO478">
            <v>527.32696533203125</v>
          </cell>
        </row>
        <row r="479">
          <cell r="A479" t="str">
            <v>IPEVAP[EVAP]</v>
          </cell>
          <cell r="B479" t="str">
            <v>Temp[2]</v>
          </cell>
          <cell r="C479" t="str">
            <v>F</v>
          </cell>
          <cell r="D479" t="str">
            <v>Steam Inlet Temperature</v>
          </cell>
          <cell r="E479">
            <v>495.7991943359375</v>
          </cell>
          <cell r="F479">
            <v>479</v>
          </cell>
          <cell r="G479">
            <v>421.16500854492188</v>
          </cell>
          <cell r="H479">
            <v>422.43222045898438</v>
          </cell>
          <cell r="I479">
            <v>415.03848266601563</v>
          </cell>
          <cell r="J479">
            <v>415.92056274414063</v>
          </cell>
          <cell r="K479">
            <v>417.67507934570313</v>
          </cell>
          <cell r="L479">
            <v>411.184326171875</v>
          </cell>
          <cell r="M479">
            <v>412.08013916015625</v>
          </cell>
          <cell r="N479">
            <v>413.84140014648438</v>
          </cell>
          <cell r="O479">
            <v>422.07852172851563</v>
          </cell>
          <cell r="P479">
            <v>418.35684204101563</v>
          </cell>
          <cell r="Q479">
            <v>415.57131958007813</v>
          </cell>
          <cell r="R479">
            <v>468.52432250976563</v>
          </cell>
          <cell r="S479">
            <v>470.15701293945313</v>
          </cell>
          <cell r="T479">
            <v>494.18234252929688</v>
          </cell>
          <cell r="U479">
            <v>495.7991943359375</v>
          </cell>
          <cell r="V479">
            <v>419.66668701171875</v>
          </cell>
          <cell r="W479">
            <v>420.88250732421875</v>
          </cell>
          <cell r="X479">
            <v>423.23895263671875</v>
          </cell>
          <cell r="Y479">
            <v>439.36270141601563</v>
          </cell>
          <cell r="Z479">
            <v>440.5506591796875</v>
          </cell>
          <cell r="AA479">
            <v>442.89419555664063</v>
          </cell>
          <cell r="AC479">
            <v>419.74557495117188</v>
          </cell>
          <cell r="AD479">
            <v>419.79049682617188</v>
          </cell>
          <cell r="AF479">
            <v>429.69851684570313</v>
          </cell>
          <cell r="AG479">
            <v>438.85040283203125</v>
          </cell>
          <cell r="AH479">
            <v>445.96231079101563</v>
          </cell>
          <cell r="AI479">
            <v>451.1380615234375</v>
          </cell>
          <cell r="AJ479">
            <v>458.3638916015625</v>
          </cell>
          <cell r="AK479">
            <v>466.52096557617188</v>
          </cell>
          <cell r="AM479">
            <v>480.98269653320313</v>
          </cell>
          <cell r="AN479">
            <v>456.36294555664063</v>
          </cell>
          <cell r="AO479">
            <v>457.03448486328125</v>
          </cell>
        </row>
        <row r="480">
          <cell r="A480" t="str">
            <v>IPEVAP[EVAP]</v>
          </cell>
          <cell r="B480" t="str">
            <v>Enth[2]</v>
          </cell>
          <cell r="C480" t="str">
            <v>BTU/lb</v>
          </cell>
          <cell r="D480" t="str">
            <v>Steam Inlet Enthalpy</v>
          </cell>
          <cell r="E480">
            <v>482.9541015625</v>
          </cell>
          <cell r="F480">
            <v>480</v>
          </cell>
          <cell r="G480">
            <v>398.18423461914063</v>
          </cell>
          <cell r="H480">
            <v>399.57699584960938</v>
          </cell>
          <cell r="I480">
            <v>391.4727783203125</v>
          </cell>
          <cell r="J480">
            <v>392.4376220703125</v>
          </cell>
          <cell r="K480">
            <v>394.35867309570313</v>
          </cell>
          <cell r="L480">
            <v>387.26553344726563</v>
          </cell>
          <cell r="M480">
            <v>388.2427978515625</v>
          </cell>
          <cell r="N480">
            <v>390.165771484375</v>
          </cell>
          <cell r="O480">
            <v>399.19964599609375</v>
          </cell>
          <cell r="P480">
            <v>395.11691284179688</v>
          </cell>
          <cell r="Q480">
            <v>392.06915283203125</v>
          </cell>
          <cell r="R480">
            <v>451.262939453125</v>
          </cell>
          <cell r="S480">
            <v>453.13381958007813</v>
          </cell>
          <cell r="T480">
            <v>481.0474853515625</v>
          </cell>
          <cell r="U480">
            <v>482.9541015625</v>
          </cell>
          <cell r="V480">
            <v>396.72531127929688</v>
          </cell>
          <cell r="W480">
            <v>398.06036376953125</v>
          </cell>
          <cell r="X480">
            <v>400.65087890625</v>
          </cell>
          <cell r="Y480">
            <v>418.50143432617188</v>
          </cell>
          <cell r="Z480">
            <v>419.82369995117188</v>
          </cell>
          <cell r="AA480">
            <v>422.43539428710938</v>
          </cell>
          <cell r="AC480">
            <v>396.81082153320313</v>
          </cell>
          <cell r="AD480">
            <v>396.85986328125</v>
          </cell>
          <cell r="AF480">
            <v>407.6209716796875</v>
          </cell>
          <cell r="AG480">
            <v>417.77383422851563</v>
          </cell>
          <cell r="AH480">
            <v>425.71676635742188</v>
          </cell>
          <cell r="AI480">
            <v>431.52874755859375</v>
          </cell>
          <cell r="AJ480">
            <v>439.68960571289063</v>
          </cell>
          <cell r="AK480">
            <v>448.97137451171875</v>
          </cell>
          <cell r="AM480">
            <v>465.616943359375</v>
          </cell>
          <cell r="AN480">
            <v>437.44259643554688</v>
          </cell>
          <cell r="AO480">
            <v>438.20135498046875</v>
          </cell>
        </row>
        <row r="481">
          <cell r="A481" t="str">
            <v>IPEVAP[EVAP]</v>
          </cell>
          <cell r="B481" t="str">
            <v>Flow[3]</v>
          </cell>
          <cell r="C481" t="str">
            <v>lb/hr</v>
          </cell>
          <cell r="D481" t="str">
            <v>Steam Outlet Flow</v>
          </cell>
          <cell r="E481">
            <v>52835.83203125</v>
          </cell>
          <cell r="F481">
            <v>481</v>
          </cell>
          <cell r="G481">
            <v>69077.8203125</v>
          </cell>
          <cell r="H481">
            <v>68086.015625</v>
          </cell>
          <cell r="I481">
            <v>60835.65234375</v>
          </cell>
          <cell r="J481">
            <v>60227.6796875</v>
          </cell>
          <cell r="K481">
            <v>59116.47265625</v>
          </cell>
          <cell r="L481">
            <v>57653.7734375</v>
          </cell>
          <cell r="M481">
            <v>57054.0625</v>
          </cell>
          <cell r="N481">
            <v>55979.109375</v>
          </cell>
          <cell r="O481">
            <v>31128.8046875</v>
          </cell>
          <cell r="P481">
            <v>29734.73046875</v>
          </cell>
          <cell r="Q481">
            <v>29460.376953125</v>
          </cell>
          <cell r="R481">
            <v>66594.5625</v>
          </cell>
          <cell r="S481">
            <v>66077.71875</v>
          </cell>
          <cell r="T481">
            <v>53896.11328125</v>
          </cell>
          <cell r="U481">
            <v>52835.83203125</v>
          </cell>
          <cell r="V481">
            <v>55742.80859375</v>
          </cell>
          <cell r="W481">
            <v>55381.94921875</v>
          </cell>
          <cell r="X481">
            <v>54664.10546875</v>
          </cell>
          <cell r="Y481">
            <v>40188.09375</v>
          </cell>
          <cell r="Z481">
            <v>39366.13671875</v>
          </cell>
          <cell r="AA481">
            <v>37696.36328125</v>
          </cell>
          <cell r="AC481">
            <v>55638.91796875</v>
          </cell>
          <cell r="AD481">
            <v>55619.7890625</v>
          </cell>
          <cell r="AF481">
            <v>35890.50390625</v>
          </cell>
          <cell r="AG481">
            <v>39387.0390625</v>
          </cell>
          <cell r="AH481">
            <v>43674.75390625</v>
          </cell>
          <cell r="AI481">
            <v>47443.1953125</v>
          </cell>
          <cell r="AJ481">
            <v>52876.19140625</v>
          </cell>
          <cell r="AK481">
            <v>58364.54296875</v>
          </cell>
          <cell r="AM481">
            <v>42640.9921875</v>
          </cell>
          <cell r="AN481">
            <v>59273.6328125</v>
          </cell>
          <cell r="AO481">
            <v>59432.46484375</v>
          </cell>
        </row>
        <row r="482">
          <cell r="A482" t="str">
            <v>IPEVAP[EVAP]</v>
          </cell>
          <cell r="B482" t="str">
            <v>Pres[3]</v>
          </cell>
          <cell r="C482" t="str">
            <v>psia</v>
          </cell>
          <cell r="D482" t="str">
            <v>Steam Outlet Pressure</v>
          </cell>
          <cell r="E482">
            <v>676.1427001953125</v>
          </cell>
          <cell r="F482">
            <v>482</v>
          </cell>
          <cell r="G482">
            <v>317.42703247070313</v>
          </cell>
          <cell r="H482">
            <v>321.33856201171875</v>
          </cell>
          <cell r="I482">
            <v>302.72222900390625</v>
          </cell>
          <cell r="J482">
            <v>305.25302124023438</v>
          </cell>
          <cell r="K482">
            <v>310.35552978515625</v>
          </cell>
          <cell r="L482">
            <v>293.2637939453125</v>
          </cell>
          <cell r="M482">
            <v>295.78604125976563</v>
          </cell>
          <cell r="N482">
            <v>300.77066040039063</v>
          </cell>
          <cell r="O482">
            <v>333.27066040039063</v>
          </cell>
          <cell r="P482">
            <v>324.38360595703125</v>
          </cell>
          <cell r="Q482">
            <v>318.3765869140625</v>
          </cell>
          <cell r="R482">
            <v>527.475341796875</v>
          </cell>
          <cell r="S482">
            <v>535.79876708984375</v>
          </cell>
          <cell r="T482">
            <v>667.5811767578125</v>
          </cell>
          <cell r="U482">
            <v>676.1427001953125</v>
          </cell>
          <cell r="V482">
            <v>514.5986328125</v>
          </cell>
          <cell r="W482">
            <v>521.7767333984375</v>
          </cell>
          <cell r="X482">
            <v>535.56781005859375</v>
          </cell>
          <cell r="Y482">
            <v>648.0111083984375</v>
          </cell>
          <cell r="Z482">
            <v>655.03656005859375</v>
          </cell>
          <cell r="AA482">
            <v>668.52215576171875</v>
          </cell>
          <cell r="AC482">
            <v>513.86083984375</v>
          </cell>
          <cell r="AD482">
            <v>513.81744384765625</v>
          </cell>
          <cell r="AF482">
            <v>384.3529052734375</v>
          </cell>
          <cell r="AG482">
            <v>415.04135131835938</v>
          </cell>
          <cell r="AH482">
            <v>438.93292236328125</v>
          </cell>
          <cell r="AI482">
            <v>456.93783569335938</v>
          </cell>
          <cell r="AJ482">
            <v>483.87890625</v>
          </cell>
          <cell r="AK482">
            <v>517.5472412109375</v>
          </cell>
          <cell r="AM482">
            <v>655.5234375</v>
          </cell>
          <cell r="AN482">
            <v>521.46575927734375</v>
          </cell>
          <cell r="AO482">
            <v>522.616943359375</v>
          </cell>
        </row>
        <row r="483">
          <cell r="A483" t="str">
            <v>IPEVAP[EVAP]</v>
          </cell>
          <cell r="B483" t="str">
            <v>Temp[3]</v>
          </cell>
          <cell r="C483" t="str">
            <v>F</v>
          </cell>
          <cell r="D483" t="str">
            <v>Steam Outlet Temperature</v>
          </cell>
          <cell r="E483">
            <v>499.23123168945313</v>
          </cell>
          <cell r="F483">
            <v>483</v>
          </cell>
          <cell r="G483">
            <v>422.556640625</v>
          </cell>
          <cell r="H483">
            <v>423.69537353515625</v>
          </cell>
          <cell r="I483">
            <v>418.176025390625</v>
          </cell>
          <cell r="J483">
            <v>418.94149780273438</v>
          </cell>
          <cell r="K483">
            <v>420.47006225585938</v>
          </cell>
          <cell r="L483">
            <v>415.27035522460938</v>
          </cell>
          <cell r="M483">
            <v>416.05218505859375</v>
          </cell>
          <cell r="N483">
            <v>417.58224487304688</v>
          </cell>
          <cell r="O483">
            <v>427.10409545898438</v>
          </cell>
          <cell r="P483">
            <v>424.57449340820313</v>
          </cell>
          <cell r="Q483">
            <v>422.83404541015625</v>
          </cell>
          <cell r="R483">
            <v>472.55596923828125</v>
          </cell>
          <cell r="S483">
            <v>474.1925048828125</v>
          </cell>
          <cell r="T483">
            <v>497.823974609375</v>
          </cell>
          <cell r="U483">
            <v>499.23123168945313</v>
          </cell>
          <cell r="V483">
            <v>469.9847412109375</v>
          </cell>
          <cell r="W483">
            <v>471.42404174804688</v>
          </cell>
          <cell r="X483">
            <v>474.1473388671875</v>
          </cell>
          <cell r="Y483">
            <v>494.55465698242188</v>
          </cell>
          <cell r="Z483">
            <v>495.73690795898438</v>
          </cell>
          <cell r="AA483">
            <v>497.97933959960938</v>
          </cell>
          <cell r="AC483">
            <v>469.83587646484375</v>
          </cell>
          <cell r="AD483">
            <v>469.82717895507813</v>
          </cell>
          <cell r="AF483">
            <v>440.71139526367188</v>
          </cell>
          <cell r="AG483">
            <v>448.22695922851563</v>
          </cell>
          <cell r="AH483">
            <v>453.78692626953125</v>
          </cell>
          <cell r="AI483">
            <v>457.8250732421875</v>
          </cell>
          <cell r="AJ483">
            <v>463.64486694335938</v>
          </cell>
          <cell r="AK483">
            <v>470.57778930664063</v>
          </cell>
          <cell r="AM483">
            <v>495.81842041015625</v>
          </cell>
          <cell r="AN483">
            <v>471.36196899414063</v>
          </cell>
          <cell r="AO483">
            <v>471.59158325195313</v>
          </cell>
        </row>
        <row r="484">
          <cell r="A484" t="str">
            <v>IPEVAP[EVAP]</v>
          </cell>
          <cell r="B484" t="str">
            <v>Enth[3]</v>
          </cell>
          <cell r="C484" t="str">
            <v>BTU/lb</v>
          </cell>
          <cell r="D484" t="str">
            <v>Steam Outlet Enthalpy</v>
          </cell>
          <cell r="E484">
            <v>1202.338134765625</v>
          </cell>
          <cell r="F484">
            <v>484</v>
          </cell>
          <cell r="G484">
            <v>1203.3375244140625</v>
          </cell>
          <cell r="H484">
            <v>1203.4288330078125</v>
          </cell>
          <cell r="I484">
            <v>1202.9603271484375</v>
          </cell>
          <cell r="J484">
            <v>1203.0291748046875</v>
          </cell>
          <cell r="K484">
            <v>1203.1629638671875</v>
          </cell>
          <cell r="L484">
            <v>1202.687744140625</v>
          </cell>
          <cell r="M484">
            <v>1202.7626953125</v>
          </cell>
          <cell r="N484">
            <v>1202.9061279296875</v>
          </cell>
          <cell r="O484">
            <v>1203.685302734375</v>
          </cell>
          <cell r="P484">
            <v>1203.497314453125</v>
          </cell>
          <cell r="Q484">
            <v>1203.360107421875</v>
          </cell>
          <cell r="R484">
            <v>1204.4835205078125</v>
          </cell>
          <cell r="S484">
            <v>1204.4129638671875</v>
          </cell>
          <cell r="T484">
            <v>1202.507080078125</v>
          </cell>
          <cell r="U484">
            <v>1202.338134765625</v>
          </cell>
          <cell r="V484">
            <v>1204.57958984375</v>
          </cell>
          <cell r="W484">
            <v>1204.5281982421875</v>
          </cell>
          <cell r="X484">
            <v>1204.4150390625</v>
          </cell>
          <cell r="Y484">
            <v>1202.8741455078125</v>
          </cell>
          <cell r="Z484">
            <v>1202.745361328125</v>
          </cell>
          <cell r="AA484">
            <v>1202.4886474609375</v>
          </cell>
          <cell r="AC484">
            <v>1204.5845947265625</v>
          </cell>
          <cell r="AD484">
            <v>1204.5848388671875</v>
          </cell>
          <cell r="AF484">
            <v>1204.4505615234375</v>
          </cell>
          <cell r="AG484">
            <v>1204.6884765625</v>
          </cell>
          <cell r="AH484">
            <v>1204.776123046875</v>
          </cell>
          <cell r="AI484">
            <v>1204.791259765625</v>
          </cell>
          <cell r="AJ484">
            <v>1204.7388916015625</v>
          </cell>
          <cell r="AK484">
            <v>1204.5592041015625</v>
          </cell>
          <cell r="AM484">
            <v>1202.7364501953125</v>
          </cell>
          <cell r="AN484">
            <v>1204.530517578125</v>
          </cell>
          <cell r="AO484">
            <v>1204.521728515625</v>
          </cell>
        </row>
        <row r="485">
          <cell r="A485" t="str">
            <v>IPEVAP[EVAP]</v>
          </cell>
          <cell r="B485" t="str">
            <v>Flow[5]</v>
          </cell>
          <cell r="C485" t="str">
            <v>lb/hr</v>
          </cell>
          <cell r="D485" t="str">
            <v>Blowdown Outlet Flow</v>
          </cell>
          <cell r="E485">
            <v>0</v>
          </cell>
          <cell r="F485">
            <v>48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C485">
            <v>0</v>
          </cell>
          <cell r="AD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A486" t="str">
            <v>IPEVAP[EVAP]</v>
          </cell>
          <cell r="B486" t="str">
            <v>Flow[0]</v>
          </cell>
          <cell r="C486" t="str">
            <v>lb/hr</v>
          </cell>
          <cell r="D486" t="str">
            <v>Gas Inlet Flow</v>
          </cell>
          <cell r="E486">
            <v>3816863</v>
          </cell>
          <cell r="F486">
            <v>486</v>
          </cell>
          <cell r="G486">
            <v>3807328.25</v>
          </cell>
          <cell r="H486">
            <v>3807636</v>
          </cell>
          <cell r="I486">
            <v>3418656</v>
          </cell>
          <cell r="J486">
            <v>3418783.25</v>
          </cell>
          <cell r="K486">
            <v>3421275.75</v>
          </cell>
          <cell r="L486">
            <v>3237691.5</v>
          </cell>
          <cell r="M486">
            <v>3237676</v>
          </cell>
          <cell r="N486">
            <v>3239785.25</v>
          </cell>
          <cell r="O486">
            <v>2135026</v>
          </cell>
          <cell r="P486">
            <v>2043047.375</v>
          </cell>
          <cell r="Q486">
            <v>1994465.125</v>
          </cell>
          <cell r="R486">
            <v>3807328.25</v>
          </cell>
          <cell r="S486">
            <v>3807636</v>
          </cell>
          <cell r="T486">
            <v>3816555.75</v>
          </cell>
          <cell r="U486">
            <v>3816863</v>
          </cell>
          <cell r="V486">
            <v>3472833</v>
          </cell>
          <cell r="W486">
            <v>3473039.75</v>
          </cell>
          <cell r="X486">
            <v>3475724.25</v>
          </cell>
          <cell r="Y486">
            <v>3352292.5</v>
          </cell>
          <cell r="Z486">
            <v>3352336.25</v>
          </cell>
          <cell r="AA486">
            <v>3354615.5</v>
          </cell>
          <cell r="AC486">
            <v>3479000.25</v>
          </cell>
          <cell r="AD486">
            <v>3479000.25</v>
          </cell>
          <cell r="AF486">
            <v>2350000</v>
          </cell>
          <cell r="AG486">
            <v>2536000.25</v>
          </cell>
          <cell r="AH486">
            <v>2747000</v>
          </cell>
          <cell r="AI486">
            <v>2926000.25</v>
          </cell>
          <cell r="AJ486">
            <v>3188000.25</v>
          </cell>
          <cell r="AK486">
            <v>3466000</v>
          </cell>
          <cell r="AM486">
            <v>3405124.75</v>
          </cell>
          <cell r="AN486">
            <v>3534000.25</v>
          </cell>
          <cell r="AO486">
            <v>3534000.25</v>
          </cell>
        </row>
        <row r="487">
          <cell r="A487" t="str">
            <v>IPEVAP[EVAP]</v>
          </cell>
          <cell r="B487" t="str">
            <v>Enth[0]</v>
          </cell>
          <cell r="C487" t="str">
            <v>BTU/lb</v>
          </cell>
          <cell r="D487" t="str">
            <v>Gas Inlet Enthalpy</v>
          </cell>
          <cell r="E487">
            <v>125.07773590087891</v>
          </cell>
          <cell r="F487">
            <v>487</v>
          </cell>
          <cell r="G487">
            <v>111.10639190673828</v>
          </cell>
          <cell r="H487">
            <v>111.12664794921875</v>
          </cell>
          <cell r="I487">
            <v>110.31566619873047</v>
          </cell>
          <cell r="J487">
            <v>110.34291839599609</v>
          </cell>
          <cell r="K487">
            <v>110.42153167724609</v>
          </cell>
          <cell r="L487">
            <v>110.07635498046875</v>
          </cell>
          <cell r="M487">
            <v>110.10102081298828</v>
          </cell>
          <cell r="N487">
            <v>110.17604064941406</v>
          </cell>
          <cell r="O487">
            <v>105.29684448242188</v>
          </cell>
          <cell r="P487">
            <v>105.32918548583984</v>
          </cell>
          <cell r="Q487">
            <v>105.61003875732422</v>
          </cell>
          <cell r="R487">
            <v>122.10892486572266</v>
          </cell>
          <cell r="S487">
            <v>122.39634704589844</v>
          </cell>
          <cell r="T487">
            <v>124.966552734375</v>
          </cell>
          <cell r="U487">
            <v>125.07773590087891</v>
          </cell>
          <cell r="V487">
            <v>122.05899810791016</v>
          </cell>
          <cell r="W487">
            <v>122.3409423828125</v>
          </cell>
          <cell r="X487">
            <v>122.86018371582031</v>
          </cell>
          <cell r="Y487">
            <v>124.774658203125</v>
          </cell>
          <cell r="Z487">
            <v>124.86090850830078</v>
          </cell>
          <cell r="AA487">
            <v>124.99102020263672</v>
          </cell>
          <cell r="AC487">
            <v>121.72984313964844</v>
          </cell>
          <cell r="AD487">
            <v>121.728271484375</v>
          </cell>
          <cell r="AF487">
            <v>112.48737335205078</v>
          </cell>
          <cell r="AG487">
            <v>114.72493743896484</v>
          </cell>
          <cell r="AH487">
            <v>116.53041076660156</v>
          </cell>
          <cell r="AI487">
            <v>117.90398406982422</v>
          </cell>
          <cell r="AJ487">
            <v>119.72331237792969</v>
          </cell>
          <cell r="AK487">
            <v>121.69461822509766</v>
          </cell>
          <cell r="AM487">
            <v>124.87589263916016</v>
          </cell>
          <cell r="AN487">
            <v>122.31841278076172</v>
          </cell>
          <cell r="AO487">
            <v>122.406982421875</v>
          </cell>
        </row>
        <row r="488">
          <cell r="A488" t="str">
            <v>IPEVAP[EVAP]</v>
          </cell>
          <cell r="B488" t="str">
            <v>Temp[0]</v>
          </cell>
          <cell r="C488" t="str">
            <v>F</v>
          </cell>
          <cell r="D488" t="str">
            <v>Gas Inlet Temperature</v>
          </cell>
          <cell r="E488">
            <v>549.88421630859375</v>
          </cell>
          <cell r="F488">
            <v>488</v>
          </cell>
          <cell r="G488">
            <v>498.48480224609375</v>
          </cell>
          <cell r="H488">
            <v>498.38363647460938</v>
          </cell>
          <cell r="I488">
            <v>492.18545532226563</v>
          </cell>
          <cell r="J488">
            <v>492.10855102539063</v>
          </cell>
          <cell r="K488">
            <v>492.04055786132813</v>
          </cell>
          <cell r="L488">
            <v>489.11819458007813</v>
          </cell>
          <cell r="M488">
            <v>489.0294189453125</v>
          </cell>
          <cell r="N488">
            <v>488.9449462890625</v>
          </cell>
          <cell r="O488">
            <v>485.896240234375</v>
          </cell>
          <cell r="P488">
            <v>483.0946044921875</v>
          </cell>
          <cell r="Q488">
            <v>482.14968872070313</v>
          </cell>
          <cell r="R488">
            <v>540.81988525390625</v>
          </cell>
          <cell r="S488">
            <v>541.72467041015625</v>
          </cell>
          <cell r="T488">
            <v>549.6600341796875</v>
          </cell>
          <cell r="U488">
            <v>549.88421630859375</v>
          </cell>
          <cell r="V488">
            <v>536.2633056640625</v>
          </cell>
          <cell r="W488">
            <v>537.13568115234375</v>
          </cell>
          <cell r="X488">
            <v>538.70050048828125</v>
          </cell>
          <cell r="Y488">
            <v>541.4232177734375</v>
          </cell>
          <cell r="Z488">
            <v>541.546142578125</v>
          </cell>
          <cell r="AA488">
            <v>541.63165283203125</v>
          </cell>
          <cell r="AC488">
            <v>535.952392578125</v>
          </cell>
          <cell r="AD488">
            <v>535.917236328125</v>
          </cell>
          <cell r="AF488">
            <v>500.990234375</v>
          </cell>
          <cell r="AG488">
            <v>509.0948486328125</v>
          </cell>
          <cell r="AH488">
            <v>515.87725830078125</v>
          </cell>
          <cell r="AI488">
            <v>521.00445556640625</v>
          </cell>
          <cell r="AJ488">
            <v>528.0736083984375</v>
          </cell>
          <cell r="AK488">
            <v>535.661865234375</v>
          </cell>
          <cell r="AM488">
            <v>541.89764404296875</v>
          </cell>
          <cell r="AN488">
            <v>537.22589111328125</v>
          </cell>
          <cell r="AO488">
            <v>537.5626220703125</v>
          </cell>
        </row>
        <row r="489">
          <cell r="A489" t="str">
            <v>IPEVAP[EVAP]</v>
          </cell>
          <cell r="B489" t="str">
            <v>Enth[1]</v>
          </cell>
          <cell r="C489" t="str">
            <v>BTU/lb</v>
          </cell>
          <cell r="D489" t="str">
            <v>Gas Outlet Enthalpy</v>
          </cell>
          <cell r="E489">
            <v>115.04411315917969</v>
          </cell>
          <cell r="F489">
            <v>489</v>
          </cell>
          <cell r="G489">
            <v>96.387611389160156</v>
          </cell>
          <cell r="H489">
            <v>96.643821716308594</v>
          </cell>
          <cell r="I489">
            <v>95.765777587890625</v>
          </cell>
          <cell r="J489">
            <v>95.954887390136719</v>
          </cell>
          <cell r="K489">
            <v>96.340370178222656</v>
          </cell>
          <cell r="L489">
            <v>95.446182250976563</v>
          </cell>
          <cell r="M489">
            <v>95.638969421386719</v>
          </cell>
          <cell r="N489">
            <v>96.026695251464844</v>
          </cell>
          <cell r="O489">
            <v>93.478614807128906</v>
          </cell>
          <cell r="P489">
            <v>93.474876403808594</v>
          </cell>
          <cell r="Q489">
            <v>93.535713195800781</v>
          </cell>
          <cell r="R489">
            <v>108.83449554443359</v>
          </cell>
          <cell r="S489">
            <v>109.25997161865234</v>
          </cell>
          <cell r="T489">
            <v>114.70121765136719</v>
          </cell>
          <cell r="U489">
            <v>115.04411315917969</v>
          </cell>
          <cell r="V489">
            <v>108.993896484375</v>
          </cell>
          <cell r="W489">
            <v>109.38346099853516</v>
          </cell>
          <cell r="X489">
            <v>110.12339019775391</v>
          </cell>
          <cell r="Y489">
            <v>115.30023193359375</v>
          </cell>
          <cell r="Z489">
            <v>115.59755706787109</v>
          </cell>
          <cell r="AA489">
            <v>116.15908813476563</v>
          </cell>
          <cell r="AC489">
            <v>108.71351623535156</v>
          </cell>
          <cell r="AD489">
            <v>108.71718597412109</v>
          </cell>
          <cell r="AF489">
            <v>100.22563934326172</v>
          </cell>
          <cell r="AG489">
            <v>102.41072845458984</v>
          </cell>
          <cell r="AH489">
            <v>104.05033874511719</v>
          </cell>
          <cell r="AI489">
            <v>105.27112579345703</v>
          </cell>
          <cell r="AJ489">
            <v>106.93815612792969</v>
          </cell>
          <cell r="AK489">
            <v>108.87483978271484</v>
          </cell>
          <cell r="AM489">
            <v>115.57538604736328</v>
          </cell>
          <cell r="AN489">
            <v>109.35513305664063</v>
          </cell>
          <cell r="AO489">
            <v>109.42196655273438</v>
          </cell>
        </row>
        <row r="490">
          <cell r="A490" t="str">
            <v>IPEVAP[EVAP]</v>
          </cell>
          <cell r="B490" t="str">
            <v>Temp[1]</v>
          </cell>
          <cell r="C490" t="str">
            <v>F</v>
          </cell>
          <cell r="D490" t="str">
            <v>Gas Outlet Temperature</v>
          </cell>
          <cell r="E490">
            <v>511.53744506835938</v>
          </cell>
          <cell r="F490">
            <v>490</v>
          </cell>
          <cell r="G490">
            <v>441.50439453125</v>
          </cell>
          <cell r="H490">
            <v>442.34103393554688</v>
          </cell>
          <cell r="I490">
            <v>436.25347900390625</v>
          </cell>
          <cell r="J490">
            <v>436.82760620117188</v>
          </cell>
          <cell r="K490">
            <v>437.99288940429688</v>
          </cell>
          <cell r="L490">
            <v>433.15121459960938</v>
          </cell>
          <cell r="M490">
            <v>433.73110961914063</v>
          </cell>
          <cell r="N490">
            <v>434.89764404296875</v>
          </cell>
          <cell r="O490">
            <v>438.89761352539063</v>
          </cell>
          <cell r="P490">
            <v>436.27444458007813</v>
          </cell>
          <cell r="Q490">
            <v>434.69192504882813</v>
          </cell>
          <cell r="R490">
            <v>489.71322631835938</v>
          </cell>
          <cell r="S490">
            <v>491.18032836914063</v>
          </cell>
          <cell r="T490">
            <v>510.4022216796875</v>
          </cell>
          <cell r="U490">
            <v>511.53744506835938</v>
          </cell>
          <cell r="V490">
            <v>486.41928100585938</v>
          </cell>
          <cell r="W490">
            <v>487.73294067382813</v>
          </cell>
          <cell r="X490">
            <v>490.19528198242188</v>
          </cell>
          <cell r="Y490">
            <v>505.7474365234375</v>
          </cell>
          <cell r="Z490">
            <v>506.68203735351563</v>
          </cell>
          <cell r="AA490">
            <v>508.42666625976563</v>
          </cell>
          <cell r="AC490">
            <v>486.18463134765625</v>
          </cell>
          <cell r="AD490">
            <v>486.17727661132813</v>
          </cell>
          <cell r="AF490">
            <v>453.87515258789063</v>
          </cell>
          <cell r="AG490">
            <v>461.87896728515625</v>
          </cell>
          <cell r="AH490">
            <v>468.0762939453125</v>
          </cell>
          <cell r="AI490">
            <v>472.66067504882813</v>
          </cell>
          <cell r="AJ490">
            <v>479.17404174804688</v>
          </cell>
          <cell r="AK490">
            <v>486.66946411132813</v>
          </cell>
          <cell r="AM490">
            <v>506.87637329101563</v>
          </cell>
          <cell r="AN490">
            <v>487.78158569335938</v>
          </cell>
          <cell r="AO490">
            <v>488.0340576171875</v>
          </cell>
        </row>
        <row r="491">
          <cell r="A491" t="str">
            <v>IPEVAP[EVAP]</v>
          </cell>
          <cell r="B491" t="str">
            <v>ODModelIDUsed[0]</v>
          </cell>
          <cell r="D491" t="str">
            <v>Used Reference Point Model ID</v>
          </cell>
          <cell r="E491" t="str">
            <v>PMTHSG</v>
          </cell>
          <cell r="F491">
            <v>491</v>
          </cell>
          <cell r="G491" t="str">
            <v>PMTHSG</v>
          </cell>
          <cell r="H491" t="str">
            <v>PMTHSG</v>
          </cell>
          <cell r="I491" t="str">
            <v>PMTHSG</v>
          </cell>
          <cell r="J491" t="str">
            <v>PMTHSG</v>
          </cell>
          <cell r="K491" t="str">
            <v>PMTHSG</v>
          </cell>
          <cell r="L491" t="str">
            <v>PMTHSG</v>
          </cell>
          <cell r="M491" t="str">
            <v>PMTHSG</v>
          </cell>
          <cell r="N491" t="str">
            <v>PMTHSG</v>
          </cell>
          <cell r="O491" t="str">
            <v>PMTHSG</v>
          </cell>
          <cell r="P491" t="str">
            <v>PMTHSG</v>
          </cell>
          <cell r="Q491" t="str">
            <v>PMTHSG</v>
          </cell>
          <cell r="R491" t="str">
            <v>PMTHSG</v>
          </cell>
          <cell r="S491" t="str">
            <v>PMTHSG</v>
          </cell>
          <cell r="T491" t="str">
            <v>PMTHSG</v>
          </cell>
          <cell r="U491" t="str">
            <v>PMTHSG</v>
          </cell>
          <cell r="V491" t="str">
            <v>PMTHSG</v>
          </cell>
          <cell r="W491" t="str">
            <v>PMTHSG</v>
          </cell>
          <cell r="X491" t="str">
            <v>PMTHSG</v>
          </cell>
          <cell r="Y491" t="str">
            <v>PMTHSG</v>
          </cell>
          <cell r="Z491" t="str">
            <v>PMTHSG</v>
          </cell>
          <cell r="AA491" t="str">
            <v>PMTHSG</v>
          </cell>
          <cell r="AC491" t="str">
            <v>PMTHSG</v>
          </cell>
          <cell r="AD491" t="str">
            <v>PMTHSG</v>
          </cell>
          <cell r="AF491" t="str">
            <v>PMTHSG</v>
          </cell>
          <cell r="AG491" t="str">
            <v>PMTHSG</v>
          </cell>
          <cell r="AH491" t="str">
            <v>PMTHSG</v>
          </cell>
          <cell r="AI491" t="str">
            <v>PMTHSG</v>
          </cell>
          <cell r="AJ491" t="str">
            <v>PMTHSG</v>
          </cell>
          <cell r="AK491" t="str">
            <v>PMTHSG</v>
          </cell>
          <cell r="AM491" t="str">
            <v>PMTHSG</v>
          </cell>
          <cell r="AN491" t="str">
            <v>PMTHSG</v>
          </cell>
          <cell r="AO491" t="str">
            <v>PMTHSG</v>
          </cell>
        </row>
        <row r="492">
          <cell r="A492" t="str">
            <v>IPEVAP[EVAP]</v>
          </cell>
          <cell r="B492" t="str">
            <v>ODCaseIDUsed[0]</v>
          </cell>
          <cell r="D492" t="str">
            <v>Used Reference Point Case ID</v>
          </cell>
          <cell r="E492" t="str">
            <v>PMTHSG</v>
          </cell>
          <cell r="F492">
            <v>492</v>
          </cell>
          <cell r="G492" t="str">
            <v>PMTHSG</v>
          </cell>
          <cell r="H492" t="str">
            <v>PMTHSG</v>
          </cell>
          <cell r="I492" t="str">
            <v>PMTHSG</v>
          </cell>
          <cell r="J492" t="str">
            <v>PMTHSG</v>
          </cell>
          <cell r="K492" t="str">
            <v>PMTHSG</v>
          </cell>
          <cell r="L492" t="str">
            <v>PMTHSG</v>
          </cell>
          <cell r="M492" t="str">
            <v>PMTHSG</v>
          </cell>
          <cell r="N492" t="str">
            <v>PMTHSG</v>
          </cell>
          <cell r="O492" t="str">
            <v>PMTHSG</v>
          </cell>
          <cell r="P492" t="str">
            <v>PMTHSG</v>
          </cell>
          <cell r="Q492" t="str">
            <v>PMTHSG</v>
          </cell>
          <cell r="R492" t="str">
            <v>PMTHSG</v>
          </cell>
          <cell r="S492" t="str">
            <v>PMTHSG</v>
          </cell>
          <cell r="T492" t="str">
            <v>PMTHSG</v>
          </cell>
          <cell r="U492" t="str">
            <v>PMTHSG</v>
          </cell>
          <cell r="V492" t="str">
            <v>PMTHSG</v>
          </cell>
          <cell r="W492" t="str">
            <v>PMTHSG</v>
          </cell>
          <cell r="X492" t="str">
            <v>PMTHSG</v>
          </cell>
          <cell r="Y492" t="str">
            <v>PMTHSG</v>
          </cell>
          <cell r="Z492" t="str">
            <v>PMTHSG</v>
          </cell>
          <cell r="AA492" t="str">
            <v>PMTHSG</v>
          </cell>
          <cell r="AC492" t="str">
            <v>PMTHSG</v>
          </cell>
          <cell r="AD492" t="str">
            <v>PMTHSG</v>
          </cell>
          <cell r="AF492" t="str">
            <v>PMTHSG</v>
          </cell>
          <cell r="AG492" t="str">
            <v>PMTHSG</v>
          </cell>
          <cell r="AH492" t="str">
            <v>PMTHSG</v>
          </cell>
          <cell r="AI492" t="str">
            <v>PMTHSG</v>
          </cell>
          <cell r="AJ492" t="str">
            <v>PMTHSG</v>
          </cell>
          <cell r="AK492" t="str">
            <v>PMTHSG</v>
          </cell>
          <cell r="AM492" t="str">
            <v>PMTHSG</v>
          </cell>
          <cell r="AN492" t="str">
            <v>PMTHSG</v>
          </cell>
          <cell r="AO492" t="str">
            <v>PMTHSG</v>
          </cell>
        </row>
        <row r="493">
          <cell r="A493" t="str">
            <v>IPEC[ECON]</v>
          </cell>
          <cell r="B493" t="str">
            <v>Flow[2]</v>
          </cell>
          <cell r="C493" t="str">
            <v>lb/hr</v>
          </cell>
          <cell r="D493" t="str">
            <v>Steam Inlet Flow</v>
          </cell>
          <cell r="E493">
            <v>98573.2578125</v>
          </cell>
          <cell r="F493">
            <v>493</v>
          </cell>
          <cell r="G493">
            <v>114815.25</v>
          </cell>
          <cell r="H493">
            <v>113823.546875</v>
          </cell>
          <cell r="I493">
            <v>106573.078125</v>
          </cell>
          <cell r="J493">
            <v>105965.109375</v>
          </cell>
          <cell r="K493">
            <v>104853.90625</v>
          </cell>
          <cell r="L493">
            <v>103391.203125</v>
          </cell>
          <cell r="M493">
            <v>102791.4765625</v>
          </cell>
          <cell r="N493">
            <v>101716.53125</v>
          </cell>
          <cell r="O493">
            <v>63300.5859375</v>
          </cell>
          <cell r="P493">
            <v>61906.515625</v>
          </cell>
          <cell r="Q493">
            <v>61632.15625</v>
          </cell>
          <cell r="R493">
            <v>112331.9921875</v>
          </cell>
          <cell r="S493">
            <v>111815.1484375</v>
          </cell>
          <cell r="T493">
            <v>99633.5390625</v>
          </cell>
          <cell r="U493">
            <v>98573.2578125</v>
          </cell>
          <cell r="V493">
            <v>194319.34375</v>
          </cell>
          <cell r="W493">
            <v>193958.484375</v>
          </cell>
          <cell r="X493">
            <v>193240.640625</v>
          </cell>
          <cell r="Y493">
            <v>178764.625</v>
          </cell>
          <cell r="Z493">
            <v>177942.65625</v>
          </cell>
          <cell r="AA493">
            <v>176272.890625</v>
          </cell>
          <cell r="AC493">
            <v>194215.453125</v>
          </cell>
          <cell r="AD493">
            <v>194196.328125</v>
          </cell>
          <cell r="AF493">
            <v>79677.5</v>
          </cell>
          <cell r="AG493">
            <v>83174.0390625</v>
          </cell>
          <cell r="AH493">
            <v>87461.7578125</v>
          </cell>
          <cell r="AI493">
            <v>91230.203125</v>
          </cell>
          <cell r="AJ493">
            <v>96663.1796875</v>
          </cell>
          <cell r="AK493">
            <v>102151.546875</v>
          </cell>
          <cell r="AM493">
            <v>108517.609375</v>
          </cell>
          <cell r="AN493">
            <v>125150.25</v>
          </cell>
          <cell r="AO493">
            <v>125309.0703125</v>
          </cell>
        </row>
        <row r="494">
          <cell r="A494" t="str">
            <v>IPEC[ECON]</v>
          </cell>
          <cell r="B494" t="str">
            <v>Pres[2]</v>
          </cell>
          <cell r="C494" t="str">
            <v>psia</v>
          </cell>
          <cell r="D494" t="str">
            <v>Steam Inlet Pressure</v>
          </cell>
          <cell r="E494">
            <v>751.52642822265625</v>
          </cell>
          <cell r="F494">
            <v>494</v>
          </cell>
          <cell r="G494">
            <v>415.87255859375</v>
          </cell>
          <cell r="H494">
            <v>418.21414184570313</v>
          </cell>
          <cell r="I494">
            <v>388.20404052734375</v>
          </cell>
          <cell r="J494">
            <v>389.84054565429688</v>
          </cell>
          <cell r="K494">
            <v>393.3232421875</v>
          </cell>
          <cell r="L494">
            <v>373.97726440429688</v>
          </cell>
          <cell r="M494">
            <v>375.64358520507813</v>
          </cell>
          <cell r="N494">
            <v>379.10824584960938</v>
          </cell>
          <cell r="O494">
            <v>366.82009887695313</v>
          </cell>
          <cell r="P494">
            <v>356.66607666015625</v>
          </cell>
          <cell r="Q494">
            <v>350.40081787109375</v>
          </cell>
          <cell r="R494">
            <v>623.0001220703125</v>
          </cell>
          <cell r="S494">
            <v>630.53826904296875</v>
          </cell>
          <cell r="T494">
            <v>744.4415283203125</v>
          </cell>
          <cell r="U494">
            <v>751.52642822265625</v>
          </cell>
          <cell r="V494">
            <v>784.77685546875</v>
          </cell>
          <cell r="W494">
            <v>791.04888916015625</v>
          </cell>
          <cell r="X494">
            <v>803.0389404296875</v>
          </cell>
          <cell r="Y494">
            <v>878.7532958984375</v>
          </cell>
          <cell r="Z494">
            <v>883.78790283203125</v>
          </cell>
          <cell r="AA494">
            <v>893.25152587890625</v>
          </cell>
          <cell r="AC494">
            <v>783.76324462890625</v>
          </cell>
          <cell r="AD494">
            <v>783.6708984375</v>
          </cell>
          <cell r="AF494">
            <v>434.6214599609375</v>
          </cell>
          <cell r="AG494">
            <v>469.46060180664063</v>
          </cell>
          <cell r="AH494">
            <v>498.6495361328125</v>
          </cell>
          <cell r="AI494">
            <v>521.5238037109375</v>
          </cell>
          <cell r="AJ494">
            <v>555.85601806640625</v>
          </cell>
          <cell r="AK494">
            <v>597.46002197265625</v>
          </cell>
          <cell r="AM494">
            <v>745.3260498046875</v>
          </cell>
          <cell r="AN494">
            <v>638.27777099609375</v>
          </cell>
          <cell r="AO494">
            <v>639.73077392578125</v>
          </cell>
        </row>
        <row r="495">
          <cell r="A495" t="str">
            <v>IPEC[ECON]</v>
          </cell>
          <cell r="B495" t="str">
            <v>Temp[2]</v>
          </cell>
          <cell r="C495" t="str">
            <v>F</v>
          </cell>
          <cell r="D495" t="str">
            <v>Steam Inlet Temperature</v>
          </cell>
          <cell r="E495">
            <v>340.41033935546875</v>
          </cell>
          <cell r="F495">
            <v>495</v>
          </cell>
          <cell r="G495">
            <v>287.11355590820313</v>
          </cell>
          <cell r="H495">
            <v>287.56048583984375</v>
          </cell>
          <cell r="I495">
            <v>282.583251953125</v>
          </cell>
          <cell r="J495">
            <v>283.00039672851563</v>
          </cell>
          <cell r="K495">
            <v>283.82168579101563</v>
          </cell>
          <cell r="L495">
            <v>280.40728759765625</v>
          </cell>
          <cell r="M495">
            <v>280.82565307617188</v>
          </cell>
          <cell r="N495">
            <v>281.6544189453125</v>
          </cell>
          <cell r="O495">
            <v>290.734375</v>
          </cell>
          <cell r="P495">
            <v>283.82559204101563</v>
          </cell>
          <cell r="Q495">
            <v>278.13323974609375</v>
          </cell>
          <cell r="R495">
            <v>327.99298095703125</v>
          </cell>
          <cell r="S495">
            <v>328.79595947265625</v>
          </cell>
          <cell r="T495">
            <v>339.65869140625</v>
          </cell>
          <cell r="U495">
            <v>340.41033935546875</v>
          </cell>
          <cell r="V495">
            <v>324.27175903320313</v>
          </cell>
          <cell r="W495">
            <v>325.0272216796875</v>
          </cell>
          <cell r="X495">
            <v>326.46533203125</v>
          </cell>
          <cell r="Y495">
            <v>335.74783325195313</v>
          </cell>
          <cell r="Z495">
            <v>336.42926025390625</v>
          </cell>
          <cell r="AA495">
            <v>337.7296142578125</v>
          </cell>
          <cell r="AC495">
            <v>324.68154907226563</v>
          </cell>
          <cell r="AD495">
            <v>324.78228759765625</v>
          </cell>
          <cell r="AF495">
            <v>303.95220947265625</v>
          </cell>
          <cell r="AG495">
            <v>309.81863403320313</v>
          </cell>
          <cell r="AH495">
            <v>313.97140502929688</v>
          </cell>
          <cell r="AI495">
            <v>317.10833740234375</v>
          </cell>
          <cell r="AJ495">
            <v>321.57608032226563</v>
          </cell>
          <cell r="AK495">
            <v>326.61102294921875</v>
          </cell>
          <cell r="AM495">
            <v>337.79888916015625</v>
          </cell>
          <cell r="AN495">
            <v>326.95223999023438</v>
          </cell>
          <cell r="AO495">
            <v>330.26345825195313</v>
          </cell>
        </row>
        <row r="496">
          <cell r="A496" t="str">
            <v>IPEC[ECON]</v>
          </cell>
          <cell r="B496" t="str">
            <v>Enth[2]</v>
          </cell>
          <cell r="C496" t="str">
            <v>BTU/lb</v>
          </cell>
          <cell r="D496" t="str">
            <v>Steam Inlet Enthalpy</v>
          </cell>
          <cell r="E496">
            <v>312.71408081054688</v>
          </cell>
          <cell r="F496">
            <v>496</v>
          </cell>
          <cell r="G496">
            <v>257.15243530273438</v>
          </cell>
          <cell r="H496">
            <v>257.614013671875</v>
          </cell>
          <cell r="I496">
            <v>252.46891784667969</v>
          </cell>
          <cell r="J496">
            <v>252.89820861816406</v>
          </cell>
          <cell r="K496">
            <v>253.74403381347656</v>
          </cell>
          <cell r="L496">
            <v>250.21932983398438</v>
          </cell>
          <cell r="M496">
            <v>250.64970397949219</v>
          </cell>
          <cell r="N496">
            <v>251.50263977050781</v>
          </cell>
          <cell r="O496">
            <v>260.76443481445313</v>
          </cell>
          <cell r="P496">
            <v>253.67720031738281</v>
          </cell>
          <cell r="Q496">
            <v>247.8525390625</v>
          </cell>
          <cell r="R496">
            <v>299.60202026367188</v>
          </cell>
          <cell r="S496">
            <v>300.44720458984375</v>
          </cell>
          <cell r="T496">
            <v>311.92013549804688</v>
          </cell>
          <cell r="U496">
            <v>312.71408081054688</v>
          </cell>
          <cell r="V496">
            <v>296.02792358398438</v>
          </cell>
          <cell r="W496">
            <v>296.81997680664063</v>
          </cell>
          <cell r="X496">
            <v>298.32833862304688</v>
          </cell>
          <cell r="Y496">
            <v>308.0771484375</v>
          </cell>
          <cell r="Z496">
            <v>308.79306030273438</v>
          </cell>
          <cell r="AA496">
            <v>310.15939331054688</v>
          </cell>
          <cell r="AC496">
            <v>296.44989013671875</v>
          </cell>
          <cell r="AD496">
            <v>296.55392456054688</v>
          </cell>
          <cell r="AF496">
            <v>274.45382690429688</v>
          </cell>
          <cell r="AG496">
            <v>280.55471801757813</v>
          </cell>
          <cell r="AH496">
            <v>284.88787841796875</v>
          </cell>
          <cell r="AI496">
            <v>288.16595458984375</v>
          </cell>
          <cell r="AJ496">
            <v>292.84304809570313</v>
          </cell>
          <cell r="AK496">
            <v>298.12643432617188</v>
          </cell>
          <cell r="AM496">
            <v>309.98690795898438</v>
          </cell>
          <cell r="AN496">
            <v>298.5498046875</v>
          </cell>
          <cell r="AO496">
            <v>301.98452758789063</v>
          </cell>
        </row>
        <row r="497">
          <cell r="A497" t="str">
            <v>IPEC[ECON]</v>
          </cell>
          <cell r="B497" t="str">
            <v>Pres[3]</v>
          </cell>
          <cell r="C497" t="str">
            <v>psia</v>
          </cell>
          <cell r="D497" t="str">
            <v>Steam Outlet Pressure</v>
          </cell>
          <cell r="E497">
            <v>701.04034423828125</v>
          </cell>
          <cell r="F497">
            <v>497</v>
          </cell>
          <cell r="G497">
            <v>347.58721923828125</v>
          </cell>
          <cell r="H497">
            <v>351.09161376953125</v>
          </cell>
          <cell r="I497">
            <v>329.28302001953125</v>
          </cell>
          <cell r="J497">
            <v>331.58316040039063</v>
          </cell>
          <cell r="K497">
            <v>336.269287109375</v>
          </cell>
          <cell r="L497">
            <v>318.48837280273438</v>
          </cell>
          <cell r="M497">
            <v>320.79019165039063</v>
          </cell>
          <cell r="N497">
            <v>325.38485717773438</v>
          </cell>
          <cell r="O497">
            <v>345.8154296875</v>
          </cell>
          <cell r="P497">
            <v>336.56744384765625</v>
          </cell>
          <cell r="Q497">
            <v>330.4781494140625</v>
          </cell>
          <cell r="R497">
            <v>557.6080322265625</v>
          </cell>
          <cell r="S497">
            <v>565.7406005859375</v>
          </cell>
          <cell r="T497">
            <v>692.8746337890625</v>
          </cell>
          <cell r="U497">
            <v>701.04034423828125</v>
          </cell>
          <cell r="V497">
            <v>591.228271484375</v>
          </cell>
          <cell r="W497">
            <v>598.2113037109375</v>
          </cell>
          <cell r="X497">
            <v>611.61187744140625</v>
          </cell>
          <cell r="Y497">
            <v>714.67694091796875</v>
          </cell>
          <cell r="Z497">
            <v>721.201904296875</v>
          </cell>
          <cell r="AA497">
            <v>733.67254638671875</v>
          </cell>
          <cell r="AC497">
            <v>590.41949462890625</v>
          </cell>
          <cell r="AD497">
            <v>590.36480712890625</v>
          </cell>
          <cell r="AF497">
            <v>401.49514770507813</v>
          </cell>
          <cell r="AG497">
            <v>433.39407348632813</v>
          </cell>
          <cell r="AH497">
            <v>458.8087158203125</v>
          </cell>
          <cell r="AI497">
            <v>478.21234130859375</v>
          </cell>
          <cell r="AJ497">
            <v>507.28857421875</v>
          </cell>
          <cell r="AK497">
            <v>543.28070068359375</v>
          </cell>
          <cell r="AM497">
            <v>684.25738525390625</v>
          </cell>
          <cell r="AN497">
            <v>557.28558349609375</v>
          </cell>
          <cell r="AO497">
            <v>558.534912109375</v>
          </cell>
        </row>
        <row r="498">
          <cell r="A498" t="str">
            <v>IPEC[ECON]</v>
          </cell>
          <cell r="B498" t="str">
            <v>Temp[3]</v>
          </cell>
          <cell r="C498" t="str">
            <v>F</v>
          </cell>
          <cell r="D498" t="str">
            <v>Steam Outlet Temperature</v>
          </cell>
          <cell r="E498">
            <v>495.805908203125</v>
          </cell>
          <cell r="F498">
            <v>498</v>
          </cell>
          <cell r="G498">
            <v>421.14419555664063</v>
          </cell>
          <cell r="H498">
            <v>422.412109375</v>
          </cell>
          <cell r="I498">
            <v>415.01910400390625</v>
          </cell>
          <cell r="J498">
            <v>415.901611328125</v>
          </cell>
          <cell r="K498">
            <v>417.65692138671875</v>
          </cell>
          <cell r="L498">
            <v>411.16525268554688</v>
          </cell>
          <cell r="M498">
            <v>412.0615234375</v>
          </cell>
          <cell r="N498">
            <v>413.82351684570313</v>
          </cell>
          <cell r="O498">
            <v>422.07220458984375</v>
          </cell>
          <cell r="P498">
            <v>418.3504638671875</v>
          </cell>
          <cell r="Q498">
            <v>415.56484985351563</v>
          </cell>
          <cell r="R498">
            <v>468.52005004882813</v>
          </cell>
          <cell r="S498">
            <v>470.15338134765625</v>
          </cell>
          <cell r="T498">
            <v>494.1885986328125</v>
          </cell>
          <cell r="U498">
            <v>495.805908203125</v>
          </cell>
          <cell r="V498">
            <v>419.60488891601563</v>
          </cell>
          <cell r="W498">
            <v>420.82183837890625</v>
          </cell>
          <cell r="X498">
            <v>423.18051147460938</v>
          </cell>
          <cell r="Y498">
            <v>439.3236083984375</v>
          </cell>
          <cell r="Z498">
            <v>440.51275634765625</v>
          </cell>
          <cell r="AA498">
            <v>442.8587646484375</v>
          </cell>
          <cell r="AC498">
            <v>419.68392944335938</v>
          </cell>
          <cell r="AD498">
            <v>419.72894287109375</v>
          </cell>
          <cell r="AF498">
            <v>429.6895751953125</v>
          </cell>
          <cell r="AG498">
            <v>438.8421630859375</v>
          </cell>
          <cell r="AH498">
            <v>445.95462036132813</v>
          </cell>
          <cell r="AI498">
            <v>451.13088989257813</v>
          </cell>
          <cell r="AJ498">
            <v>458.35772705078125</v>
          </cell>
          <cell r="AK498">
            <v>466.51669311523438</v>
          </cell>
          <cell r="AM498">
            <v>480.98348999023438</v>
          </cell>
          <cell r="AN498">
            <v>456.35153198242188</v>
          </cell>
          <cell r="AO498">
            <v>457.02334594726563</v>
          </cell>
        </row>
        <row r="499">
          <cell r="A499" t="str">
            <v>IPEC[ECON]</v>
          </cell>
          <cell r="B499" t="str">
            <v>Enth[3]</v>
          </cell>
          <cell r="C499" t="str">
            <v>BTU/lb</v>
          </cell>
          <cell r="D499" t="str">
            <v>Steam Outlet Enthalpy</v>
          </cell>
          <cell r="E499">
            <v>482.9541015625</v>
          </cell>
          <cell r="F499">
            <v>499</v>
          </cell>
          <cell r="G499">
            <v>398.18423461914063</v>
          </cell>
          <cell r="H499">
            <v>399.57699584960938</v>
          </cell>
          <cell r="I499">
            <v>391.4727783203125</v>
          </cell>
          <cell r="J499">
            <v>392.4376220703125</v>
          </cell>
          <cell r="K499">
            <v>394.35867309570313</v>
          </cell>
          <cell r="L499">
            <v>387.26553344726563</v>
          </cell>
          <cell r="M499">
            <v>388.2427978515625</v>
          </cell>
          <cell r="N499">
            <v>390.165771484375</v>
          </cell>
          <cell r="O499">
            <v>399.19964599609375</v>
          </cell>
          <cell r="P499">
            <v>395.11691284179688</v>
          </cell>
          <cell r="Q499">
            <v>392.06915283203125</v>
          </cell>
          <cell r="R499">
            <v>451.262939453125</v>
          </cell>
          <cell r="S499">
            <v>453.13381958007813</v>
          </cell>
          <cell r="T499">
            <v>481.04754638671875</v>
          </cell>
          <cell r="U499">
            <v>482.9541015625</v>
          </cell>
          <cell r="V499">
            <v>396.72531127929688</v>
          </cell>
          <cell r="W499">
            <v>398.06036376953125</v>
          </cell>
          <cell r="X499">
            <v>400.65087890625</v>
          </cell>
          <cell r="Y499">
            <v>418.50143432617188</v>
          </cell>
          <cell r="Z499">
            <v>419.82369995117188</v>
          </cell>
          <cell r="AA499">
            <v>422.43539428710938</v>
          </cell>
          <cell r="AC499">
            <v>396.810791015625</v>
          </cell>
          <cell r="AD499">
            <v>396.85986328125</v>
          </cell>
          <cell r="AF499">
            <v>407.6209716796875</v>
          </cell>
          <cell r="AG499">
            <v>417.77383422851563</v>
          </cell>
          <cell r="AH499">
            <v>425.71676635742188</v>
          </cell>
          <cell r="AI499">
            <v>431.52871704101563</v>
          </cell>
          <cell r="AJ499">
            <v>439.68960571289063</v>
          </cell>
          <cell r="AK499">
            <v>448.97137451171875</v>
          </cell>
          <cell r="AM499">
            <v>465.61688232421875</v>
          </cell>
          <cell r="AN499">
            <v>437.44259643554688</v>
          </cell>
          <cell r="AO499">
            <v>438.20135498046875</v>
          </cell>
        </row>
        <row r="500">
          <cell r="A500" t="str">
            <v>IPEC[ECON]</v>
          </cell>
          <cell r="B500" t="str">
            <v>Flow[0]</v>
          </cell>
          <cell r="C500" t="str">
            <v>lb/hr</v>
          </cell>
          <cell r="D500" t="str">
            <v>Gas Inlet Flow</v>
          </cell>
          <cell r="E500">
            <v>610698.0625</v>
          </cell>
          <cell r="F500">
            <v>500</v>
          </cell>
          <cell r="G500">
            <v>609172.5625</v>
          </cell>
          <cell r="H500">
            <v>609221.6875</v>
          </cell>
          <cell r="I500">
            <v>546985</v>
          </cell>
          <cell r="J500">
            <v>547005.3125</v>
          </cell>
          <cell r="K500">
            <v>547404.125</v>
          </cell>
          <cell r="L500">
            <v>518030.625</v>
          </cell>
          <cell r="M500">
            <v>518028.125</v>
          </cell>
          <cell r="N500">
            <v>518365.65625</v>
          </cell>
          <cell r="O500">
            <v>341604.1875</v>
          </cell>
          <cell r="P500">
            <v>326887.53125</v>
          </cell>
          <cell r="Q500">
            <v>319114.40625</v>
          </cell>
          <cell r="R500">
            <v>609172.5625</v>
          </cell>
          <cell r="S500">
            <v>609221.6875</v>
          </cell>
          <cell r="T500">
            <v>610648.9375</v>
          </cell>
          <cell r="U500">
            <v>610698.0625</v>
          </cell>
          <cell r="V500">
            <v>555653.25</v>
          </cell>
          <cell r="W500">
            <v>555686.3125</v>
          </cell>
          <cell r="X500">
            <v>556115.875</v>
          </cell>
          <cell r="Y500">
            <v>536366.8125</v>
          </cell>
          <cell r="Z500">
            <v>536373.8125</v>
          </cell>
          <cell r="AA500">
            <v>536738.4375</v>
          </cell>
          <cell r="AC500">
            <v>556640</v>
          </cell>
          <cell r="AD500">
            <v>556640</v>
          </cell>
          <cell r="AF500">
            <v>376000.03125</v>
          </cell>
          <cell r="AG500">
            <v>405760</v>
          </cell>
          <cell r="AH500">
            <v>439520</v>
          </cell>
          <cell r="AI500">
            <v>468160</v>
          </cell>
          <cell r="AJ500">
            <v>510080.03125</v>
          </cell>
          <cell r="AK500">
            <v>554559.9375</v>
          </cell>
          <cell r="AM500">
            <v>544819.875</v>
          </cell>
          <cell r="AN500">
            <v>565440</v>
          </cell>
          <cell r="AO500">
            <v>565440</v>
          </cell>
        </row>
        <row r="501">
          <cell r="A501" t="str">
            <v>IPEC[ECON]</v>
          </cell>
          <cell r="B501" t="str">
            <v>Enth[0]</v>
          </cell>
          <cell r="C501" t="str">
            <v>BTU/lb</v>
          </cell>
          <cell r="D501" t="str">
            <v>Gas Inlet Enthalpy</v>
          </cell>
          <cell r="E501">
            <v>115.0450439453125</v>
          </cell>
          <cell r="F501">
            <v>501</v>
          </cell>
          <cell r="G501">
            <v>96.388481140136719</v>
          </cell>
          <cell r="H501">
            <v>96.643775939941406</v>
          </cell>
          <cell r="I501">
            <v>95.765388488769531</v>
          </cell>
          <cell r="J501">
            <v>95.954910278320313</v>
          </cell>
          <cell r="K501">
            <v>96.340286254882813</v>
          </cell>
          <cell r="L501">
            <v>95.446281433105469</v>
          </cell>
          <cell r="M501">
            <v>95.638557434082031</v>
          </cell>
          <cell r="N501">
            <v>96.0263671875</v>
          </cell>
          <cell r="O501">
            <v>93.47808837890625</v>
          </cell>
          <cell r="P501">
            <v>93.474540710449219</v>
          </cell>
          <cell r="Q501">
            <v>93.535064697265625</v>
          </cell>
          <cell r="R501">
            <v>108.83403778076172</v>
          </cell>
          <cell r="S501">
            <v>109.25959014892578</v>
          </cell>
          <cell r="T501">
            <v>114.70107269287109</v>
          </cell>
          <cell r="U501">
            <v>115.0450439453125</v>
          </cell>
          <cell r="V501">
            <v>108.99382781982422</v>
          </cell>
          <cell r="W501">
            <v>109.38359069824219</v>
          </cell>
          <cell r="X501">
            <v>110.12293243408203</v>
          </cell>
          <cell r="Y501">
            <v>115.30029296875</v>
          </cell>
          <cell r="Z501">
            <v>115.59717559814453</v>
          </cell>
          <cell r="AA501">
            <v>116.15886688232422</v>
          </cell>
          <cell r="AC501">
            <v>108.71259307861328</v>
          </cell>
          <cell r="AD501">
            <v>108.71743774414063</v>
          </cell>
          <cell r="AF501">
            <v>100.22608947753906</v>
          </cell>
          <cell r="AG501">
            <v>102.4111328125</v>
          </cell>
          <cell r="AH501">
            <v>104.05039215087891</v>
          </cell>
          <cell r="AI501">
            <v>105.27107238769531</v>
          </cell>
          <cell r="AJ501">
            <v>106.93820953369141</v>
          </cell>
          <cell r="AK501">
            <v>108.87532043457031</v>
          </cell>
          <cell r="AM501">
            <v>115.57642364501953</v>
          </cell>
          <cell r="AN501">
            <v>109.35539245605469</v>
          </cell>
          <cell r="AO501">
            <v>109.42137145996094</v>
          </cell>
        </row>
        <row r="502">
          <cell r="A502" t="str">
            <v>IPEC[ECON]</v>
          </cell>
          <cell r="B502" t="str">
            <v>Temp[0]</v>
          </cell>
          <cell r="C502" t="str">
            <v>F</v>
          </cell>
          <cell r="D502" t="str">
            <v>Gas Inlet Temperature</v>
          </cell>
          <cell r="E502">
            <v>511.53744506835938</v>
          </cell>
          <cell r="F502">
            <v>502</v>
          </cell>
          <cell r="G502">
            <v>441.50439453125</v>
          </cell>
          <cell r="H502">
            <v>442.34103393554688</v>
          </cell>
          <cell r="I502">
            <v>436.25347900390625</v>
          </cell>
          <cell r="J502">
            <v>436.82760620117188</v>
          </cell>
          <cell r="K502">
            <v>437.99288940429688</v>
          </cell>
          <cell r="L502">
            <v>433.15121459960938</v>
          </cell>
          <cell r="M502">
            <v>433.73110961914063</v>
          </cell>
          <cell r="N502">
            <v>434.89764404296875</v>
          </cell>
          <cell r="O502">
            <v>438.89761352539063</v>
          </cell>
          <cell r="P502">
            <v>436.27444458007813</v>
          </cell>
          <cell r="Q502">
            <v>434.69192504882813</v>
          </cell>
          <cell r="R502">
            <v>489.71322631835938</v>
          </cell>
          <cell r="S502">
            <v>491.18032836914063</v>
          </cell>
          <cell r="T502">
            <v>510.4022216796875</v>
          </cell>
          <cell r="U502">
            <v>511.53744506835938</v>
          </cell>
          <cell r="V502">
            <v>486.41928100585938</v>
          </cell>
          <cell r="W502">
            <v>487.73294067382813</v>
          </cell>
          <cell r="X502">
            <v>490.19528198242188</v>
          </cell>
          <cell r="Y502">
            <v>505.7474365234375</v>
          </cell>
          <cell r="Z502">
            <v>506.68203735351563</v>
          </cell>
          <cell r="AA502">
            <v>508.42666625976563</v>
          </cell>
          <cell r="AC502">
            <v>486.18463134765625</v>
          </cell>
          <cell r="AD502">
            <v>486.17727661132813</v>
          </cell>
          <cell r="AF502">
            <v>453.87515258789063</v>
          </cell>
          <cell r="AG502">
            <v>461.87896728515625</v>
          </cell>
          <cell r="AH502">
            <v>468.0762939453125</v>
          </cell>
          <cell r="AI502">
            <v>472.66067504882813</v>
          </cell>
          <cell r="AJ502">
            <v>479.17404174804688</v>
          </cell>
          <cell r="AK502">
            <v>486.66946411132813</v>
          </cell>
          <cell r="AM502">
            <v>506.87637329101563</v>
          </cell>
          <cell r="AN502">
            <v>487.78158569335938</v>
          </cell>
          <cell r="AO502">
            <v>488.0340576171875</v>
          </cell>
        </row>
        <row r="503">
          <cell r="A503" t="str">
            <v>IPEC[ECON]</v>
          </cell>
          <cell r="B503" t="str">
            <v>Enth[1]</v>
          </cell>
          <cell r="C503" t="str">
            <v>BTU/lb</v>
          </cell>
          <cell r="D503" t="str">
            <v>Gas Outlet Enthalpy</v>
          </cell>
          <cell r="E503">
            <v>87.4290771484375</v>
          </cell>
          <cell r="F503">
            <v>503</v>
          </cell>
          <cell r="G503">
            <v>69.674263000488281</v>
          </cell>
          <cell r="H503">
            <v>69.987594604492188</v>
          </cell>
          <cell r="I503">
            <v>68.546829223632813</v>
          </cell>
          <cell r="J503">
            <v>68.788375854492188</v>
          </cell>
          <cell r="K503">
            <v>69.271224975585938</v>
          </cell>
          <cell r="L503">
            <v>67.957138061523438</v>
          </cell>
          <cell r="M503">
            <v>68.199676513671875</v>
          </cell>
          <cell r="N503">
            <v>68.681076049804688</v>
          </cell>
          <cell r="O503">
            <v>67.697235107421875</v>
          </cell>
          <cell r="P503">
            <v>66.554527282714844</v>
          </cell>
          <cell r="Q503">
            <v>65.542533874511719</v>
          </cell>
          <cell r="R503">
            <v>80.727790832519531</v>
          </cell>
          <cell r="S503">
            <v>81.095718383789063</v>
          </cell>
          <cell r="T503">
            <v>86.968254089355469</v>
          </cell>
          <cell r="U503">
            <v>87.4290771484375</v>
          </cell>
          <cell r="V503">
            <v>73.602516174316406</v>
          </cell>
          <cell r="W503">
            <v>73.869659423828125</v>
          </cell>
          <cell r="X503">
            <v>74.389854431152344</v>
          </cell>
          <cell r="Y503">
            <v>78.313194274902344</v>
          </cell>
          <cell r="Z503">
            <v>78.578445434570313</v>
          </cell>
          <cell r="AA503">
            <v>79.101387023925781</v>
          </cell>
          <cell r="AC503">
            <v>73.520927429199219</v>
          </cell>
          <cell r="AD503">
            <v>73.548507690429688</v>
          </cell>
          <cell r="AF503">
            <v>71.865776062011719</v>
          </cell>
          <cell r="AG503">
            <v>74.142868041992188</v>
          </cell>
          <cell r="AH503">
            <v>75.886192321777344</v>
          </cell>
          <cell r="AI503">
            <v>77.1943359375</v>
          </cell>
          <cell r="AJ503">
            <v>78.970787048339844</v>
          </cell>
          <cell r="AK503">
            <v>80.950309753417969</v>
          </cell>
          <cell r="AM503">
            <v>84.422935485839844</v>
          </cell>
          <cell r="AN503">
            <v>78.460205078125</v>
          </cell>
          <cell r="AO503">
            <v>79.082977294921875</v>
          </cell>
        </row>
        <row r="504">
          <cell r="A504" t="str">
            <v>IPEC[ECON]</v>
          </cell>
          <cell r="B504" t="str">
            <v>Temp[1]</v>
          </cell>
          <cell r="C504" t="str">
            <v>F</v>
          </cell>
          <cell r="D504" t="str">
            <v>Gas Outlet Temperature</v>
          </cell>
          <cell r="E504">
            <v>405.02642822265625</v>
          </cell>
          <cell r="F504">
            <v>504</v>
          </cell>
          <cell r="G504">
            <v>337.11068725585938</v>
          </cell>
          <cell r="H504">
            <v>338.22866821289063</v>
          </cell>
          <cell r="I504">
            <v>330.64053344726563</v>
          </cell>
          <cell r="J504">
            <v>331.4727783203125</v>
          </cell>
          <cell r="K504">
            <v>333.12881469726563</v>
          </cell>
          <cell r="L504">
            <v>326.9991455078125</v>
          </cell>
          <cell r="M504">
            <v>327.8297119140625</v>
          </cell>
          <cell r="N504">
            <v>329.47097778320313</v>
          </cell>
          <cell r="O504">
            <v>335.55178833007813</v>
          </cell>
          <cell r="P504">
            <v>329.07611083984375</v>
          </cell>
          <cell r="Q504">
            <v>323.73770141601563</v>
          </cell>
          <cell r="R504">
            <v>380.450439453125</v>
          </cell>
          <cell r="S504">
            <v>381.75918579101563</v>
          </cell>
          <cell r="T504">
            <v>403.37661743164063</v>
          </cell>
          <cell r="U504">
            <v>405.02642822265625</v>
          </cell>
          <cell r="V504">
            <v>349.87478637695313</v>
          </cell>
          <cell r="W504">
            <v>350.79525756835938</v>
          </cell>
          <cell r="X504">
            <v>352.57247924804688</v>
          </cell>
          <cell r="Y504">
            <v>364.93841552734375</v>
          </cell>
          <cell r="Z504">
            <v>365.82989501953125</v>
          </cell>
          <cell r="AA504">
            <v>367.58721923828125</v>
          </cell>
          <cell r="AC504">
            <v>350.12582397460938</v>
          </cell>
          <cell r="AD504">
            <v>350.21749877929688</v>
          </cell>
          <cell r="AF504">
            <v>343.89288330078125</v>
          </cell>
          <cell r="AG504">
            <v>352.47738647460938</v>
          </cell>
          <cell r="AH504">
            <v>359.18832397460938</v>
          </cell>
          <cell r="AI504">
            <v>364.20138549804688</v>
          </cell>
          <cell r="AJ504">
            <v>371.18682861328125</v>
          </cell>
          <cell r="AK504">
            <v>378.925048828125</v>
          </cell>
          <cell r="AM504">
            <v>388.42449951171875</v>
          </cell>
          <cell r="AN504">
            <v>368.72918701171875</v>
          </cell>
          <cell r="AO504">
            <v>371.14056396484375</v>
          </cell>
        </row>
        <row r="505">
          <cell r="A505" t="str">
            <v>IPEC[ECON]</v>
          </cell>
          <cell r="B505" t="str">
            <v>ODModelIDUsed[0]</v>
          </cell>
          <cell r="D505" t="str">
            <v>Used Reference Point Model ID</v>
          </cell>
          <cell r="E505" t="str">
            <v>PMTHSG</v>
          </cell>
          <cell r="F505">
            <v>505</v>
          </cell>
          <cell r="G505" t="str">
            <v>PMTHSG</v>
          </cell>
          <cell r="H505" t="str">
            <v>PMTHSG</v>
          </cell>
          <cell r="I505" t="str">
            <v>PMTHSG</v>
          </cell>
          <cell r="J505" t="str">
            <v>PMTHSG</v>
          </cell>
          <cell r="K505" t="str">
            <v>PMTHSG</v>
          </cell>
          <cell r="L505" t="str">
            <v>PMTHSG</v>
          </cell>
          <cell r="M505" t="str">
            <v>PMTHSG</v>
          </cell>
          <cell r="N505" t="str">
            <v>PMTHSG</v>
          </cell>
          <cell r="O505" t="str">
            <v>PMTHSG</v>
          </cell>
          <cell r="P505" t="str">
            <v>PMTHSG</v>
          </cell>
          <cell r="Q505" t="str">
            <v>PMTHSG</v>
          </cell>
          <cell r="R505" t="str">
            <v>PMTHSG</v>
          </cell>
          <cell r="S505" t="str">
            <v>PMTHSG</v>
          </cell>
          <cell r="T505" t="str">
            <v>PMTHSG</v>
          </cell>
          <cell r="U505" t="str">
            <v>PMTHSG</v>
          </cell>
          <cell r="V505" t="str">
            <v>PMTHSG</v>
          </cell>
          <cell r="W505" t="str">
            <v>PMTHSG</v>
          </cell>
          <cell r="X505" t="str">
            <v>PMTHSG</v>
          </cell>
          <cell r="Y505" t="str">
            <v>PMTHSG</v>
          </cell>
          <cell r="Z505" t="str">
            <v>PMTHSG</v>
          </cell>
          <cell r="AA505" t="str">
            <v>PMTHSG</v>
          </cell>
          <cell r="AC505" t="str">
            <v>PMTHSG</v>
          </cell>
          <cell r="AD505" t="str">
            <v>PMTHSG</v>
          </cell>
          <cell r="AF505" t="str">
            <v>PMTHSG</v>
          </cell>
          <cell r="AG505" t="str">
            <v>PMTHSG</v>
          </cell>
          <cell r="AH505" t="str">
            <v>PMTHSG</v>
          </cell>
          <cell r="AI505" t="str">
            <v>PMTHSG</v>
          </cell>
          <cell r="AJ505" t="str">
            <v>PMTHSG</v>
          </cell>
          <cell r="AK505" t="str">
            <v>PMTHSG</v>
          </cell>
          <cell r="AM505" t="str">
            <v>PMTHSG</v>
          </cell>
          <cell r="AN505" t="str">
            <v>PMTHSG</v>
          </cell>
          <cell r="AO505" t="str">
            <v>PMTHSG</v>
          </cell>
        </row>
        <row r="506">
          <cell r="A506" t="str">
            <v>IPEC[ECON]</v>
          </cell>
          <cell r="B506" t="str">
            <v>ODCaseIDUsed[0]</v>
          </cell>
          <cell r="D506" t="str">
            <v>Used Reference Point Case ID</v>
          </cell>
          <cell r="E506" t="str">
            <v>PMTHSG</v>
          </cell>
          <cell r="F506">
            <v>506</v>
          </cell>
          <cell r="G506" t="str">
            <v>PMTHSG</v>
          </cell>
          <cell r="H506" t="str">
            <v>PMTHSG</v>
          </cell>
          <cell r="I506" t="str">
            <v>PMTHSG</v>
          </cell>
          <cell r="J506" t="str">
            <v>PMTHSG</v>
          </cell>
          <cell r="K506" t="str">
            <v>PMTHSG</v>
          </cell>
          <cell r="L506" t="str">
            <v>PMTHSG</v>
          </cell>
          <cell r="M506" t="str">
            <v>PMTHSG</v>
          </cell>
          <cell r="N506" t="str">
            <v>PMTHSG</v>
          </cell>
          <cell r="O506" t="str">
            <v>PMTHSG</v>
          </cell>
          <cell r="P506" t="str">
            <v>PMTHSG</v>
          </cell>
          <cell r="Q506" t="str">
            <v>PMTHSG</v>
          </cell>
          <cell r="R506" t="str">
            <v>PMTHSG</v>
          </cell>
          <cell r="S506" t="str">
            <v>PMTHSG</v>
          </cell>
          <cell r="T506" t="str">
            <v>PMTHSG</v>
          </cell>
          <cell r="U506" t="str">
            <v>PMTHSG</v>
          </cell>
          <cell r="V506" t="str">
            <v>PMTHSG</v>
          </cell>
          <cell r="W506" t="str">
            <v>PMTHSG</v>
          </cell>
          <cell r="X506" t="str">
            <v>PMTHSG</v>
          </cell>
          <cell r="Y506" t="str">
            <v>PMTHSG</v>
          </cell>
          <cell r="Z506" t="str">
            <v>PMTHSG</v>
          </cell>
          <cell r="AA506" t="str">
            <v>PMTHSG</v>
          </cell>
          <cell r="AC506" t="str">
            <v>PMTHSG</v>
          </cell>
          <cell r="AD506" t="str">
            <v>PMTHSG</v>
          </cell>
          <cell r="AF506" t="str">
            <v>PMTHSG</v>
          </cell>
          <cell r="AG506" t="str">
            <v>PMTHSG</v>
          </cell>
          <cell r="AH506" t="str">
            <v>PMTHSG</v>
          </cell>
          <cell r="AI506" t="str">
            <v>PMTHSG</v>
          </cell>
          <cell r="AJ506" t="str">
            <v>PMTHSG</v>
          </cell>
          <cell r="AK506" t="str">
            <v>PMTHSG</v>
          </cell>
          <cell r="AM506" t="str">
            <v>PMTHSG</v>
          </cell>
          <cell r="AN506" t="str">
            <v>PMTHSG</v>
          </cell>
          <cell r="AO506" t="str">
            <v>PMTHSG</v>
          </cell>
        </row>
        <row r="507">
          <cell r="A507" t="str">
            <v>HPEC1[ECON]</v>
          </cell>
          <cell r="B507" t="str">
            <v>Flow[2]</v>
          </cell>
          <cell r="C507" t="str">
            <v>lb/hr</v>
          </cell>
          <cell r="D507" t="str">
            <v>Steam Inlet Flow</v>
          </cell>
          <cell r="E507">
            <v>612705.125</v>
          </cell>
          <cell r="F507">
            <v>507</v>
          </cell>
          <cell r="G507">
            <v>457157.4375</v>
          </cell>
          <cell r="H507">
            <v>464885.0625</v>
          </cell>
          <cell r="I507">
            <v>440702.53125</v>
          </cell>
          <cell r="J507">
            <v>445989.53125</v>
          </cell>
          <cell r="K507">
            <v>456163.71875</v>
          </cell>
          <cell r="L507">
            <v>428250.6875</v>
          </cell>
          <cell r="M507">
            <v>433264.5625</v>
          </cell>
          <cell r="N507">
            <v>442851.71875</v>
          </cell>
          <cell r="O507">
            <v>277313.40625</v>
          </cell>
          <cell r="P507">
            <v>269670.75</v>
          </cell>
          <cell r="Q507">
            <v>264531.375</v>
          </cell>
          <cell r="R507">
            <v>443411.71875</v>
          </cell>
          <cell r="S507">
            <v>451119.1875</v>
          </cell>
          <cell r="T507">
            <v>604233</v>
          </cell>
          <cell r="U507">
            <v>612705.125</v>
          </cell>
          <cell r="V507">
            <v>437945.6875</v>
          </cell>
          <cell r="W507">
            <v>443870.90625</v>
          </cell>
          <cell r="X507">
            <v>455457.625</v>
          </cell>
          <cell r="Y507">
            <v>590814.75</v>
          </cell>
          <cell r="Z507">
            <v>598169.1875</v>
          </cell>
          <cell r="AA507">
            <v>613227.1875</v>
          </cell>
          <cell r="AC507">
            <v>437313.6875</v>
          </cell>
          <cell r="AD507">
            <v>437330.21875</v>
          </cell>
          <cell r="AF507">
            <v>319310.84375</v>
          </cell>
          <cell r="AG507">
            <v>344760.09375</v>
          </cell>
          <cell r="AH507">
            <v>366211.625</v>
          </cell>
          <cell r="AI507">
            <v>382668.96875</v>
          </cell>
          <cell r="AJ507">
            <v>407019.65625</v>
          </cell>
          <cell r="AK507">
            <v>436908.3125</v>
          </cell>
          <cell r="AM507">
            <v>596603</v>
          </cell>
          <cell r="AN507">
            <v>441726.25</v>
          </cell>
          <cell r="AO507">
            <v>441709</v>
          </cell>
        </row>
        <row r="508">
          <cell r="A508" t="str">
            <v>HPEC1[ECON]</v>
          </cell>
          <cell r="B508" t="str">
            <v>Pres[2]</v>
          </cell>
          <cell r="C508" t="str">
            <v>psia</v>
          </cell>
          <cell r="D508" t="str">
            <v>Steam Inlet Pressure</v>
          </cell>
          <cell r="E508">
            <v>2358.0810546875</v>
          </cell>
          <cell r="F508">
            <v>508</v>
          </cell>
          <cell r="G508">
            <v>1248.592041015625</v>
          </cell>
          <cell r="H508">
            <v>1256.8277587890625</v>
          </cell>
          <cell r="I508">
            <v>1235.21875</v>
          </cell>
          <cell r="J508">
            <v>1241.0621337890625</v>
          </cell>
          <cell r="K508">
            <v>1252.440185546875</v>
          </cell>
          <cell r="L508">
            <v>1224.3487548828125</v>
          </cell>
          <cell r="M508">
            <v>1229.7576904296875</v>
          </cell>
          <cell r="N508">
            <v>1240.2967529296875</v>
          </cell>
          <cell r="O508">
            <v>1131.7130126953125</v>
          </cell>
          <cell r="P508">
            <v>1109.031005859375</v>
          </cell>
          <cell r="Q508">
            <v>1105.24609375</v>
          </cell>
          <cell r="R508">
            <v>1704.298095703125</v>
          </cell>
          <cell r="S508">
            <v>1738.533203125</v>
          </cell>
          <cell r="T508">
            <v>2322.133544921875</v>
          </cell>
          <cell r="U508">
            <v>2358.0810546875</v>
          </cell>
          <cell r="V508">
            <v>1709.1890869140625</v>
          </cell>
          <cell r="W508">
            <v>1740.2392578125</v>
          </cell>
          <cell r="X508">
            <v>1799.1181640625</v>
          </cell>
          <cell r="Y508">
            <v>2309.0927734375</v>
          </cell>
          <cell r="Z508">
            <v>2342.04833984375</v>
          </cell>
          <cell r="AA508">
            <v>2405.82080078125</v>
          </cell>
          <cell r="AC508">
            <v>1706.5755615234375</v>
          </cell>
          <cell r="AD508">
            <v>1706.5816650390625</v>
          </cell>
          <cell r="AF508">
            <v>1304.628662109375</v>
          </cell>
          <cell r="AG508">
            <v>1405.855712890625</v>
          </cell>
          <cell r="AH508">
            <v>1477.027099609375</v>
          </cell>
          <cell r="AI508">
            <v>1527.5853271484375</v>
          </cell>
          <cell r="AJ508">
            <v>1604.3673095703125</v>
          </cell>
          <cell r="AK508">
            <v>1707.2911376953125</v>
          </cell>
          <cell r="AM508">
            <v>2325.802001953125</v>
          </cell>
          <cell r="AN508">
            <v>1717.27001953125</v>
          </cell>
          <cell r="AO508">
            <v>1717.0643310546875</v>
          </cell>
        </row>
        <row r="509">
          <cell r="A509" t="str">
            <v>HPEC1[ECON]</v>
          </cell>
          <cell r="B509" t="str">
            <v>Temp[2]</v>
          </cell>
          <cell r="C509" t="str">
            <v>F</v>
          </cell>
          <cell r="D509" t="str">
            <v>Steam Inlet Temperature</v>
          </cell>
          <cell r="E509">
            <v>348.40206909179688</v>
          </cell>
          <cell r="F509">
            <v>509</v>
          </cell>
          <cell r="G509">
            <v>297.947998046875</v>
          </cell>
          <cell r="H509">
            <v>298.26651000976563</v>
          </cell>
          <cell r="I509">
            <v>293.51931762695313</v>
          </cell>
          <cell r="J509">
            <v>293.80093383789063</v>
          </cell>
          <cell r="K509">
            <v>294.38064575195313</v>
          </cell>
          <cell r="L509">
            <v>291.46783447265625</v>
          </cell>
          <cell r="M509">
            <v>291.75216674804688</v>
          </cell>
          <cell r="N509">
            <v>292.34207153320313</v>
          </cell>
          <cell r="O509">
            <v>259.79315185546875</v>
          </cell>
          <cell r="P509">
            <v>249.22550964355469</v>
          </cell>
          <cell r="Q509">
            <v>240.73538208007813</v>
          </cell>
          <cell r="R509">
            <v>338.52728271484375</v>
          </cell>
          <cell r="S509">
            <v>339.16683959960938</v>
          </cell>
          <cell r="T509">
            <v>347.74563598632813</v>
          </cell>
          <cell r="U509">
            <v>348.40206909179688</v>
          </cell>
          <cell r="V509">
            <v>335.11685180664063</v>
          </cell>
          <cell r="W509">
            <v>335.69967651367188</v>
          </cell>
          <cell r="X509">
            <v>336.82723999023438</v>
          </cell>
          <cell r="Y509">
            <v>344.13409423828125</v>
          </cell>
          <cell r="Z509">
            <v>344.7147216796875</v>
          </cell>
          <cell r="AA509">
            <v>345.828857421875</v>
          </cell>
          <cell r="AC509">
            <v>335.53936767578125</v>
          </cell>
          <cell r="AD509">
            <v>335.63946533203125</v>
          </cell>
          <cell r="AF509">
            <v>304.425537109375</v>
          </cell>
          <cell r="AG509">
            <v>322.20785522460938</v>
          </cell>
          <cell r="AH509">
            <v>325.8441162109375</v>
          </cell>
          <cell r="AI509">
            <v>328.6522216796875</v>
          </cell>
          <cell r="AJ509">
            <v>332.66342163085938</v>
          </cell>
          <cell r="AK509">
            <v>337.14224243164063</v>
          </cell>
          <cell r="AM509">
            <v>345.92282104492188</v>
          </cell>
          <cell r="AN509">
            <v>337.50192260742188</v>
          </cell>
          <cell r="AO509">
            <v>340.81051635742188</v>
          </cell>
        </row>
        <row r="510">
          <cell r="A510" t="str">
            <v>HPEC1[ECON]</v>
          </cell>
          <cell r="B510" t="str">
            <v>Enth[2]</v>
          </cell>
          <cell r="C510" t="str">
            <v>BTU/lb</v>
          </cell>
          <cell r="D510" t="str">
            <v>Steam Inlet Enthalpy</v>
          </cell>
          <cell r="E510">
            <v>323.64132690429688</v>
          </cell>
          <cell r="F510">
            <v>510</v>
          </cell>
          <cell r="G510">
            <v>269.81100463867188</v>
          </cell>
          <cell r="H510">
            <v>270.15200805664063</v>
          </cell>
          <cell r="I510">
            <v>265.261962890625</v>
          </cell>
          <cell r="J510">
            <v>265.56060791015625</v>
          </cell>
          <cell r="K510">
            <v>266.17401123046875</v>
          </cell>
          <cell r="L510">
            <v>263.14764404296875</v>
          </cell>
          <cell r="M510">
            <v>263.4481201171875</v>
          </cell>
          <cell r="N510">
            <v>264.0701904296875</v>
          </cell>
          <cell r="O510">
            <v>230.78387451171875</v>
          </cell>
          <cell r="P510">
            <v>220.05447387695313</v>
          </cell>
          <cell r="Q510">
            <v>211.48139953613281</v>
          </cell>
          <cell r="R510">
            <v>312.33917236328125</v>
          </cell>
          <cell r="S510">
            <v>313.0582275390625</v>
          </cell>
          <cell r="T510">
            <v>322.90298461914063</v>
          </cell>
          <cell r="U510">
            <v>323.64132690429688</v>
          </cell>
          <cell r="V510">
            <v>308.8221435546875</v>
          </cell>
          <cell r="W510">
            <v>309.47695922851563</v>
          </cell>
          <cell r="X510">
            <v>310.74163818359375</v>
          </cell>
          <cell r="Y510">
            <v>319.14773559570313</v>
          </cell>
          <cell r="Z510">
            <v>319.80258178710938</v>
          </cell>
          <cell r="AA510">
            <v>321.05978393554688</v>
          </cell>
          <cell r="AC510">
            <v>309.25418090820313</v>
          </cell>
          <cell r="AD510">
            <v>309.35763549804688</v>
          </cell>
          <cell r="AF510">
            <v>276.54229736328125</v>
          </cell>
          <cell r="AG510">
            <v>294.98361206054688</v>
          </cell>
          <cell r="AH510">
            <v>298.85443115234375</v>
          </cell>
          <cell r="AI510">
            <v>301.83770751953125</v>
          </cell>
          <cell r="AJ510">
            <v>306.1094970703125</v>
          </cell>
          <cell r="AK510">
            <v>310.91192626953125</v>
          </cell>
          <cell r="AM510">
            <v>321.0240478515625</v>
          </cell>
          <cell r="AN510">
            <v>311.30062866210938</v>
          </cell>
          <cell r="AO510">
            <v>314.72320556640625</v>
          </cell>
        </row>
        <row r="511">
          <cell r="A511" t="str">
            <v>HPEC1[ECON]</v>
          </cell>
          <cell r="B511" t="str">
            <v>Pres[3]</v>
          </cell>
          <cell r="C511" t="str">
            <v>psia</v>
          </cell>
          <cell r="D511" t="str">
            <v>Steam Outlet Pressure</v>
          </cell>
          <cell r="E511">
            <v>2275.878662109375</v>
          </cell>
          <cell r="F511">
            <v>511</v>
          </cell>
          <cell r="G511">
            <v>1202.5604248046875</v>
          </cell>
          <cell r="H511">
            <v>1209.2427978515625</v>
          </cell>
          <cell r="I511">
            <v>1192.409912109375</v>
          </cell>
          <cell r="J511">
            <v>1197.230224609375</v>
          </cell>
          <cell r="K511">
            <v>1206.6064453125</v>
          </cell>
          <cell r="L511">
            <v>1183.901611328125</v>
          </cell>
          <cell r="M511">
            <v>1188.3675537109375</v>
          </cell>
          <cell r="N511">
            <v>1197.073486328125</v>
          </cell>
          <cell r="O511">
            <v>1114.6046142578125</v>
          </cell>
          <cell r="P511">
            <v>1092.8436279296875</v>
          </cell>
          <cell r="Q511">
            <v>1089.663818359375</v>
          </cell>
          <cell r="R511">
            <v>1660.966552734375</v>
          </cell>
          <cell r="S511">
            <v>1693.6976318359375</v>
          </cell>
          <cell r="T511">
            <v>2242.16650390625</v>
          </cell>
          <cell r="U511">
            <v>2275.878662109375</v>
          </cell>
          <cell r="V511">
            <v>1666.90869140625</v>
          </cell>
          <cell r="W511">
            <v>1696.8189697265625</v>
          </cell>
          <cell r="X511">
            <v>1753.4248046875</v>
          </cell>
          <cell r="Y511">
            <v>2232.603759765625</v>
          </cell>
          <cell r="Z511">
            <v>2263.66259765625</v>
          </cell>
          <cell r="AA511">
            <v>2323.479736328125</v>
          </cell>
          <cell r="AC511">
            <v>1664.4158935546875</v>
          </cell>
          <cell r="AD511">
            <v>1664.4188232421875</v>
          </cell>
          <cell r="AF511">
            <v>1282.0098876953125</v>
          </cell>
          <cell r="AG511">
            <v>1379.5281982421875</v>
          </cell>
          <cell r="AH511">
            <v>1447.357177734375</v>
          </cell>
          <cell r="AI511">
            <v>1495.21728515625</v>
          </cell>
          <cell r="AJ511">
            <v>1567.7940673828125</v>
          </cell>
          <cell r="AK511">
            <v>1665.208740234375</v>
          </cell>
          <cell r="AM511">
            <v>2247.822021484375</v>
          </cell>
          <cell r="AN511">
            <v>1674.26416015625</v>
          </cell>
          <cell r="AO511">
            <v>1674.0616455078125</v>
          </cell>
        </row>
        <row r="512">
          <cell r="A512" t="str">
            <v>HPEC1[ECON]</v>
          </cell>
          <cell r="B512" t="str">
            <v>Temp[3]</v>
          </cell>
          <cell r="C512" t="str">
            <v>F</v>
          </cell>
          <cell r="D512" t="str">
            <v>Steam Outlet Temperature</v>
          </cell>
          <cell r="E512">
            <v>484.473388671875</v>
          </cell>
          <cell r="F512">
            <v>512</v>
          </cell>
          <cell r="G512">
            <v>431.93798828125</v>
          </cell>
          <cell r="H512">
            <v>432.17572021484375</v>
          </cell>
          <cell r="I512">
            <v>424.83493041992188</v>
          </cell>
          <cell r="J512">
            <v>424.93936157226563</v>
          </cell>
          <cell r="K512">
            <v>425.2027587890625</v>
          </cell>
          <cell r="L512">
            <v>421.18246459960938</v>
          </cell>
          <cell r="M512">
            <v>421.2877197265625</v>
          </cell>
          <cell r="N512">
            <v>421.55227661132813</v>
          </cell>
          <cell r="O512">
            <v>426.03228759765625</v>
          </cell>
          <cell r="P512">
            <v>422.5687255859375</v>
          </cell>
          <cell r="Q512">
            <v>420.57901000976563</v>
          </cell>
          <cell r="R512">
            <v>480.15005493164063</v>
          </cell>
          <cell r="S512">
            <v>480.97634887695313</v>
          </cell>
          <cell r="T512">
            <v>484.24893188476563</v>
          </cell>
          <cell r="U512">
            <v>484.473388671875</v>
          </cell>
          <cell r="V512">
            <v>474.55758666992188</v>
          </cell>
          <cell r="W512">
            <v>475.28958129882813</v>
          </cell>
          <cell r="X512">
            <v>476.61312866210938</v>
          </cell>
          <cell r="Y512">
            <v>474.4384765625</v>
          </cell>
          <cell r="Z512">
            <v>474.51364135742188</v>
          </cell>
          <cell r="AA512">
            <v>474.55670166015625</v>
          </cell>
          <cell r="AC512">
            <v>474.447265625</v>
          </cell>
          <cell r="AD512">
            <v>474.44705200195313</v>
          </cell>
          <cell r="AF512">
            <v>441.15045166015625</v>
          </cell>
          <cell r="AG512">
            <v>449.47381591796875</v>
          </cell>
          <cell r="AH512">
            <v>455.85324096679688</v>
          </cell>
          <cell r="AI512">
            <v>460.74642944335938</v>
          </cell>
          <cell r="AJ512">
            <v>467.57223510742188</v>
          </cell>
          <cell r="AK512">
            <v>474.91000366210938</v>
          </cell>
          <cell r="AM512">
            <v>475.9381103515625</v>
          </cell>
          <cell r="AN512">
            <v>476.232666015625</v>
          </cell>
          <cell r="AO512">
            <v>476.67575073242188</v>
          </cell>
        </row>
        <row r="513">
          <cell r="A513" t="str">
            <v>HPEC1[ECON]</v>
          </cell>
          <cell r="B513" t="str">
            <v>Enth[3]</v>
          </cell>
          <cell r="C513" t="str">
            <v>BTU/lb</v>
          </cell>
          <cell r="D513" t="str">
            <v>Steam Outlet Enthalpy</v>
          </cell>
          <cell r="E513">
            <v>469.7869873046875</v>
          </cell>
          <cell r="F513">
            <v>513</v>
          </cell>
          <cell r="G513">
            <v>410.7535400390625</v>
          </cell>
          <cell r="H513">
            <v>411.01956176757813</v>
          </cell>
          <cell r="I513">
            <v>402.99191284179688</v>
          </cell>
          <cell r="J513">
            <v>403.11019897460938</v>
          </cell>
          <cell r="K513">
            <v>403.40576171875</v>
          </cell>
          <cell r="L513">
            <v>399.01309204101563</v>
          </cell>
          <cell r="M513">
            <v>399.13174438476563</v>
          </cell>
          <cell r="N513">
            <v>399.427490234375</v>
          </cell>
          <cell r="O513">
            <v>404.22393798828125</v>
          </cell>
          <cell r="P513">
            <v>400.43121337890625</v>
          </cell>
          <cell r="Q513">
            <v>398.26513671875</v>
          </cell>
          <cell r="R513">
            <v>464.74566650390625</v>
          </cell>
          <cell r="S513">
            <v>465.69210815429688</v>
          </cell>
          <cell r="T513">
            <v>469.52481079101563</v>
          </cell>
          <cell r="U513">
            <v>469.7869873046875</v>
          </cell>
          <cell r="V513">
            <v>458.40518188476563</v>
          </cell>
          <cell r="W513">
            <v>459.2418212890625</v>
          </cell>
          <cell r="X513">
            <v>460.75537109375</v>
          </cell>
          <cell r="Y513">
            <v>458.47146606445313</v>
          </cell>
          <cell r="Z513">
            <v>458.56838989257813</v>
          </cell>
          <cell r="AA513">
            <v>458.64129638671875</v>
          </cell>
          <cell r="AC513">
            <v>458.27975463867188</v>
          </cell>
          <cell r="AD513">
            <v>458.27947998046875</v>
          </cell>
          <cell r="AF513">
            <v>420.93240356445313</v>
          </cell>
          <cell r="AG513">
            <v>430.19671630859375</v>
          </cell>
          <cell r="AH513">
            <v>437.32461547851563</v>
          </cell>
          <cell r="AI513">
            <v>442.80975341796875</v>
          </cell>
          <cell r="AJ513">
            <v>450.49478149414063</v>
          </cell>
          <cell r="AK513">
            <v>458.80319213867188</v>
          </cell>
          <cell r="AM513">
            <v>460.15960693359375</v>
          </cell>
          <cell r="AN513">
            <v>460.30270385742188</v>
          </cell>
          <cell r="AO513">
            <v>460.80453491210938</v>
          </cell>
        </row>
        <row r="514">
          <cell r="A514" t="str">
            <v>HPEC1[ECON]</v>
          </cell>
          <cell r="B514" t="str">
            <v>Flow[0]</v>
          </cell>
          <cell r="C514" t="str">
            <v>lb/hr</v>
          </cell>
          <cell r="D514" t="str">
            <v>Gas Inlet Flow</v>
          </cell>
          <cell r="E514">
            <v>3206164.75</v>
          </cell>
          <cell r="F514">
            <v>514</v>
          </cell>
          <cell r="G514">
            <v>3198156</v>
          </cell>
          <cell r="H514">
            <v>3198414.25</v>
          </cell>
          <cell r="I514">
            <v>2871671.25</v>
          </cell>
          <cell r="J514">
            <v>2871778</v>
          </cell>
          <cell r="K514">
            <v>2873872</v>
          </cell>
          <cell r="L514">
            <v>2719661</v>
          </cell>
          <cell r="M514">
            <v>2719647.5</v>
          </cell>
          <cell r="N514">
            <v>2721419.5</v>
          </cell>
          <cell r="O514">
            <v>1793421.875</v>
          </cell>
          <cell r="P514">
            <v>1716159.625</v>
          </cell>
          <cell r="Q514">
            <v>1675350.75</v>
          </cell>
          <cell r="R514">
            <v>3198156</v>
          </cell>
          <cell r="S514">
            <v>3198414.25</v>
          </cell>
          <cell r="T514">
            <v>3205906.5</v>
          </cell>
          <cell r="U514">
            <v>3206164.75</v>
          </cell>
          <cell r="V514">
            <v>2917180</v>
          </cell>
          <cell r="W514">
            <v>2917353.5</v>
          </cell>
          <cell r="X514">
            <v>2919608.25</v>
          </cell>
          <cell r="Y514">
            <v>2815926</v>
          </cell>
          <cell r="Z514">
            <v>2815962.5</v>
          </cell>
          <cell r="AA514">
            <v>2817877.25</v>
          </cell>
          <cell r="AC514">
            <v>2922360.25</v>
          </cell>
          <cell r="AD514">
            <v>2922360.25</v>
          </cell>
          <cell r="AF514">
            <v>1974000.125</v>
          </cell>
          <cell r="AG514">
            <v>2130240</v>
          </cell>
          <cell r="AH514">
            <v>2307480</v>
          </cell>
          <cell r="AI514">
            <v>2457840.25</v>
          </cell>
          <cell r="AJ514">
            <v>2677920.25</v>
          </cell>
          <cell r="AK514">
            <v>2911440.25</v>
          </cell>
          <cell r="AM514">
            <v>2860304.75</v>
          </cell>
          <cell r="AN514">
            <v>2968560.5</v>
          </cell>
          <cell r="AO514">
            <v>2968560.5</v>
          </cell>
        </row>
        <row r="515">
          <cell r="A515" t="str">
            <v>HPEC1[ECON]</v>
          </cell>
          <cell r="B515" t="str">
            <v>Enth[0]</v>
          </cell>
          <cell r="C515" t="str">
            <v>BTU/lb</v>
          </cell>
          <cell r="D515" t="str">
            <v>Gas Inlet Enthalpy</v>
          </cell>
          <cell r="E515">
            <v>115.0450439453125</v>
          </cell>
          <cell r="F515">
            <v>515</v>
          </cell>
          <cell r="G515">
            <v>96.388481140136719</v>
          </cell>
          <cell r="H515">
            <v>96.643775939941406</v>
          </cell>
          <cell r="I515">
            <v>95.765388488769531</v>
          </cell>
          <cell r="J515">
            <v>95.954910278320313</v>
          </cell>
          <cell r="K515">
            <v>96.340286254882813</v>
          </cell>
          <cell r="L515">
            <v>95.446281433105469</v>
          </cell>
          <cell r="M515">
            <v>95.638557434082031</v>
          </cell>
          <cell r="N515">
            <v>96.0263671875</v>
          </cell>
          <cell r="O515">
            <v>93.47808837890625</v>
          </cell>
          <cell r="P515">
            <v>93.474540710449219</v>
          </cell>
          <cell r="Q515">
            <v>93.535064697265625</v>
          </cell>
          <cell r="R515">
            <v>108.83403778076172</v>
          </cell>
          <cell r="S515">
            <v>109.25959014892578</v>
          </cell>
          <cell r="T515">
            <v>114.70107269287109</v>
          </cell>
          <cell r="U515">
            <v>115.0450439453125</v>
          </cell>
          <cell r="V515">
            <v>108.99382781982422</v>
          </cell>
          <cell r="W515">
            <v>109.38359069824219</v>
          </cell>
          <cell r="X515">
            <v>110.12293243408203</v>
          </cell>
          <cell r="Y515">
            <v>115.30029296875</v>
          </cell>
          <cell r="Z515">
            <v>115.59717559814453</v>
          </cell>
          <cell r="AA515">
            <v>116.15886688232422</v>
          </cell>
          <cell r="AC515">
            <v>108.71259307861328</v>
          </cell>
          <cell r="AD515">
            <v>108.71743774414063</v>
          </cell>
          <cell r="AF515">
            <v>100.22608947753906</v>
          </cell>
          <cell r="AG515">
            <v>102.4111328125</v>
          </cell>
          <cell r="AH515">
            <v>104.05039215087891</v>
          </cell>
          <cell r="AI515">
            <v>105.27107238769531</v>
          </cell>
          <cell r="AJ515">
            <v>106.93820953369141</v>
          </cell>
          <cell r="AK515">
            <v>108.87532043457031</v>
          </cell>
          <cell r="AM515">
            <v>115.57642364501953</v>
          </cell>
          <cell r="AN515">
            <v>109.35539245605469</v>
          </cell>
          <cell r="AO515">
            <v>109.42137145996094</v>
          </cell>
        </row>
        <row r="516">
          <cell r="A516" t="str">
            <v>HPEC1[ECON]</v>
          </cell>
          <cell r="B516" t="str">
            <v>Temp[0]</v>
          </cell>
          <cell r="C516" t="str">
            <v>F</v>
          </cell>
          <cell r="D516" t="str">
            <v>Gas Inlet Temperature</v>
          </cell>
          <cell r="E516">
            <v>511.53744506835938</v>
          </cell>
          <cell r="F516">
            <v>516</v>
          </cell>
          <cell r="G516">
            <v>441.50439453125</v>
          </cell>
          <cell r="H516">
            <v>442.34103393554688</v>
          </cell>
          <cell r="I516">
            <v>436.25347900390625</v>
          </cell>
          <cell r="J516">
            <v>436.82760620117188</v>
          </cell>
          <cell r="K516">
            <v>437.99288940429688</v>
          </cell>
          <cell r="L516">
            <v>433.15121459960938</v>
          </cell>
          <cell r="M516">
            <v>433.73110961914063</v>
          </cell>
          <cell r="N516">
            <v>434.89764404296875</v>
          </cell>
          <cell r="O516">
            <v>438.89761352539063</v>
          </cell>
          <cell r="P516">
            <v>436.27444458007813</v>
          </cell>
          <cell r="Q516">
            <v>434.69192504882813</v>
          </cell>
          <cell r="R516">
            <v>489.71322631835938</v>
          </cell>
          <cell r="S516">
            <v>491.18032836914063</v>
          </cell>
          <cell r="T516">
            <v>510.4022216796875</v>
          </cell>
          <cell r="U516">
            <v>511.53744506835938</v>
          </cell>
          <cell r="V516">
            <v>486.41928100585938</v>
          </cell>
          <cell r="W516">
            <v>487.73294067382813</v>
          </cell>
          <cell r="X516">
            <v>490.19528198242188</v>
          </cell>
          <cell r="Y516">
            <v>505.7474365234375</v>
          </cell>
          <cell r="Z516">
            <v>506.68203735351563</v>
          </cell>
          <cell r="AA516">
            <v>508.42666625976563</v>
          </cell>
          <cell r="AC516">
            <v>486.18463134765625</v>
          </cell>
          <cell r="AD516">
            <v>486.17727661132813</v>
          </cell>
          <cell r="AF516">
            <v>453.87515258789063</v>
          </cell>
          <cell r="AG516">
            <v>461.87896728515625</v>
          </cell>
          <cell r="AH516">
            <v>468.0762939453125</v>
          </cell>
          <cell r="AI516">
            <v>472.66067504882813</v>
          </cell>
          <cell r="AJ516">
            <v>479.17404174804688</v>
          </cell>
          <cell r="AK516">
            <v>486.66946411132813</v>
          </cell>
          <cell r="AM516">
            <v>506.87637329101563</v>
          </cell>
          <cell r="AN516">
            <v>487.78158569335938</v>
          </cell>
          <cell r="AO516">
            <v>488.0340576171875</v>
          </cell>
        </row>
        <row r="517">
          <cell r="A517" t="str">
            <v>HPEC1[ECON]</v>
          </cell>
          <cell r="B517" t="str">
            <v>Enth[1]</v>
          </cell>
          <cell r="C517" t="str">
            <v>BTU/lb</v>
          </cell>
          <cell r="D517" t="str">
            <v>Gas Outlet Enthalpy</v>
          </cell>
          <cell r="E517">
            <v>86.976631164550781</v>
          </cell>
          <cell r="F517">
            <v>517</v>
          </cell>
          <cell r="G517">
            <v>76.140846252441406</v>
          </cell>
          <cell r="H517">
            <v>76.066497802734375</v>
          </cell>
          <cell r="I517">
            <v>74.522903442382813</v>
          </cell>
          <cell r="J517">
            <v>74.486534118652344</v>
          </cell>
          <cell r="K517">
            <v>74.448875427246094</v>
          </cell>
          <cell r="L517">
            <v>73.945304870605469</v>
          </cell>
          <cell r="M517">
            <v>73.914848327636719</v>
          </cell>
          <cell r="N517">
            <v>73.889778137207031</v>
          </cell>
          <cell r="O517">
            <v>66.525283813476563</v>
          </cell>
          <cell r="P517">
            <v>64.989120483398438</v>
          </cell>
          <cell r="Q517">
            <v>63.895187377929688</v>
          </cell>
          <cell r="R517">
            <v>87.597824096679688</v>
          </cell>
          <cell r="S517">
            <v>87.623748779296875</v>
          </cell>
          <cell r="T517">
            <v>86.928375244140625</v>
          </cell>
          <cell r="U517">
            <v>86.976631164550781</v>
          </cell>
          <cell r="V517">
            <v>86.425178527832031</v>
          </cell>
          <cell r="W517">
            <v>86.483161926269531</v>
          </cell>
          <cell r="X517">
            <v>86.603851318359375</v>
          </cell>
          <cell r="Y517">
            <v>85.922355651855469</v>
          </cell>
          <cell r="Z517">
            <v>85.973037719726563</v>
          </cell>
          <cell r="AA517">
            <v>86.068641662597656</v>
          </cell>
          <cell r="AC517">
            <v>86.300308227539063</v>
          </cell>
          <cell r="AD517">
            <v>86.319908142089844</v>
          </cell>
          <cell r="AF517">
            <v>76.753013610839844</v>
          </cell>
          <cell r="AG517">
            <v>80.418701171875</v>
          </cell>
          <cell r="AH517">
            <v>81.964424133300781</v>
          </cell>
          <cell r="AI517">
            <v>83.212944030761719</v>
          </cell>
          <cell r="AJ517">
            <v>84.88323974609375</v>
          </cell>
          <cell r="AK517">
            <v>86.570884704589844</v>
          </cell>
          <cell r="AM517">
            <v>86.410385131835938</v>
          </cell>
          <cell r="AN517">
            <v>87.072799682617188</v>
          </cell>
          <cell r="AO517">
            <v>87.576423645019531</v>
          </cell>
        </row>
        <row r="518">
          <cell r="A518" t="str">
            <v>HPEC1[ECON]</v>
          </cell>
          <cell r="B518" t="str">
            <v>Temp[1]</v>
          </cell>
          <cell r="C518" t="str">
            <v>F</v>
          </cell>
          <cell r="D518" t="str">
            <v>Gas Outlet Temperature</v>
          </cell>
          <cell r="E518">
            <v>403.27252197265625</v>
          </cell>
          <cell r="F518">
            <v>518</v>
          </cell>
          <cell r="G518">
            <v>362.49136352539063</v>
          </cell>
          <cell r="H518">
            <v>362.07684326171875</v>
          </cell>
          <cell r="I518">
            <v>353.93252563476563</v>
          </cell>
          <cell r="J518">
            <v>353.67202758789063</v>
          </cell>
          <cell r="K518">
            <v>353.28009033203125</v>
          </cell>
          <cell r="L518">
            <v>350.22836303710938</v>
          </cell>
          <cell r="M518">
            <v>349.98941040039063</v>
          </cell>
          <cell r="N518">
            <v>349.64736938476563</v>
          </cell>
          <cell r="O518">
            <v>330.83041381835938</v>
          </cell>
          <cell r="P518">
            <v>322.80731201171875</v>
          </cell>
          <cell r="Q518">
            <v>317.17013549804688</v>
          </cell>
          <cell r="R518">
            <v>407.28887939453125</v>
          </cell>
          <cell r="S518">
            <v>407.24465942382813</v>
          </cell>
          <cell r="T518">
            <v>403.22042846679688</v>
          </cell>
          <cell r="U518">
            <v>403.27252197265625</v>
          </cell>
          <cell r="V518">
            <v>399.59356689453125</v>
          </cell>
          <cell r="W518">
            <v>399.68173217773438</v>
          </cell>
          <cell r="X518">
            <v>399.86154174804688</v>
          </cell>
          <cell r="Y518">
            <v>394.09683227539063</v>
          </cell>
          <cell r="Z518">
            <v>394.15744018554688</v>
          </cell>
          <cell r="AA518">
            <v>394.24871826171875</v>
          </cell>
          <cell r="AC518">
            <v>399.77944946289063</v>
          </cell>
          <cell r="AD518">
            <v>399.8363037109375</v>
          </cell>
          <cell r="AF518">
            <v>362.94036865234375</v>
          </cell>
          <cell r="AG518">
            <v>376.8831787109375</v>
          </cell>
          <cell r="AH518">
            <v>382.80142211914063</v>
          </cell>
          <cell r="AI518">
            <v>387.56463623046875</v>
          </cell>
          <cell r="AJ518">
            <v>394.13082885742188</v>
          </cell>
          <cell r="AK518">
            <v>400.72055053710938</v>
          </cell>
          <cell r="AM518">
            <v>396.03143310546875</v>
          </cell>
          <cell r="AN518">
            <v>402.08242797851563</v>
          </cell>
          <cell r="AO518">
            <v>404.02728271484375</v>
          </cell>
        </row>
        <row r="519">
          <cell r="A519" t="str">
            <v>HPEC1[ECON]</v>
          </cell>
          <cell r="B519" t="str">
            <v>ODModelIDUsed[0]</v>
          </cell>
          <cell r="D519" t="str">
            <v>Used Reference Point Model ID</v>
          </cell>
          <cell r="E519" t="str">
            <v>PMTHSG</v>
          </cell>
          <cell r="F519">
            <v>519</v>
          </cell>
          <cell r="G519" t="str">
            <v>PMTHSG</v>
          </cell>
          <cell r="H519" t="str">
            <v>PMTHSG</v>
          </cell>
          <cell r="I519" t="str">
            <v>PMTHSG</v>
          </cell>
          <cell r="J519" t="str">
            <v>PMTHSG</v>
          </cell>
          <cell r="K519" t="str">
            <v>PMTHSG</v>
          </cell>
          <cell r="L519" t="str">
            <v>PMTHSG</v>
          </cell>
          <cell r="M519" t="str">
            <v>PMTHSG</v>
          </cell>
          <cell r="N519" t="str">
            <v>PMTHSG</v>
          </cell>
          <cell r="O519" t="str">
            <v>PMTHSG</v>
          </cell>
          <cell r="P519" t="str">
            <v>PMTHSG</v>
          </cell>
          <cell r="Q519" t="str">
            <v>PMTHSG</v>
          </cell>
          <cell r="R519" t="str">
            <v>PMTHSG</v>
          </cell>
          <cell r="S519" t="str">
            <v>PMTHSG</v>
          </cell>
          <cell r="T519" t="str">
            <v>PMTHSG</v>
          </cell>
          <cell r="U519" t="str">
            <v>PMTHSG</v>
          </cell>
          <cell r="V519" t="str">
            <v>PMTHSG</v>
          </cell>
          <cell r="W519" t="str">
            <v>PMTHSG</v>
          </cell>
          <cell r="X519" t="str">
            <v>PMTHSG</v>
          </cell>
          <cell r="Y519" t="str">
            <v>PMTHSG</v>
          </cell>
          <cell r="Z519" t="str">
            <v>PMTHSG</v>
          </cell>
          <cell r="AA519" t="str">
            <v>PMTHSG</v>
          </cell>
          <cell r="AC519" t="str">
            <v>PMTHSG</v>
          </cell>
          <cell r="AD519" t="str">
            <v>PMTHSG</v>
          </cell>
          <cell r="AF519" t="str">
            <v>PMTHSG</v>
          </cell>
          <cell r="AG519" t="str">
            <v>PMTHSG</v>
          </cell>
          <cell r="AH519" t="str">
            <v>PMTHSG</v>
          </cell>
          <cell r="AI519" t="str">
            <v>PMTHSG</v>
          </cell>
          <cell r="AJ519" t="str">
            <v>PMTHSG</v>
          </cell>
          <cell r="AK519" t="str">
            <v>PMTHSG</v>
          </cell>
          <cell r="AM519" t="str">
            <v>PMTHSG</v>
          </cell>
          <cell r="AN519" t="str">
            <v>PMTHSG</v>
          </cell>
          <cell r="AO519" t="str">
            <v>PMTHSG</v>
          </cell>
        </row>
        <row r="520">
          <cell r="A520" t="str">
            <v>HPEC1[ECON]</v>
          </cell>
          <cell r="B520" t="str">
            <v>ODCaseIDUsed[0]</v>
          </cell>
          <cell r="D520" t="str">
            <v>Used Reference Point Case ID</v>
          </cell>
          <cell r="E520" t="str">
            <v>PMTHSG</v>
          </cell>
          <cell r="F520">
            <v>520</v>
          </cell>
          <cell r="G520" t="str">
            <v>PMTHSG</v>
          </cell>
          <cell r="H520" t="str">
            <v>PMTHSG</v>
          </cell>
          <cell r="I520" t="str">
            <v>PMTHSG</v>
          </cell>
          <cell r="J520" t="str">
            <v>PMTHSG</v>
          </cell>
          <cell r="K520" t="str">
            <v>PMTHSG</v>
          </cell>
          <cell r="L520" t="str">
            <v>PMTHSG</v>
          </cell>
          <cell r="M520" t="str">
            <v>PMTHSG</v>
          </cell>
          <cell r="N520" t="str">
            <v>PMTHSG</v>
          </cell>
          <cell r="O520" t="str">
            <v>PMTHSG</v>
          </cell>
          <cell r="P520" t="str">
            <v>PMTHSG</v>
          </cell>
          <cell r="Q520" t="str">
            <v>PMTHSG</v>
          </cell>
          <cell r="R520" t="str">
            <v>PMTHSG</v>
          </cell>
          <cell r="S520" t="str">
            <v>PMTHSG</v>
          </cell>
          <cell r="T520" t="str">
            <v>PMTHSG</v>
          </cell>
          <cell r="U520" t="str">
            <v>PMTHSG</v>
          </cell>
          <cell r="V520" t="str">
            <v>PMTHSG</v>
          </cell>
          <cell r="W520" t="str">
            <v>PMTHSG</v>
          </cell>
          <cell r="X520" t="str">
            <v>PMTHSG</v>
          </cell>
          <cell r="Y520" t="str">
            <v>PMTHSG</v>
          </cell>
          <cell r="Z520" t="str">
            <v>PMTHSG</v>
          </cell>
          <cell r="AA520" t="str">
            <v>PMTHSG</v>
          </cell>
          <cell r="AC520" t="str">
            <v>PMTHSG</v>
          </cell>
          <cell r="AD520" t="str">
            <v>PMTHSG</v>
          </cell>
          <cell r="AF520" t="str">
            <v>PMTHSG</v>
          </cell>
          <cell r="AG520" t="str">
            <v>PMTHSG</v>
          </cell>
          <cell r="AH520" t="str">
            <v>PMTHSG</v>
          </cell>
          <cell r="AI520" t="str">
            <v>PMTHSG</v>
          </cell>
          <cell r="AJ520" t="str">
            <v>PMTHSG</v>
          </cell>
          <cell r="AK520" t="str">
            <v>PMTHSG</v>
          </cell>
          <cell r="AM520" t="str">
            <v>PMTHSG</v>
          </cell>
          <cell r="AN520" t="str">
            <v>PMTHSG</v>
          </cell>
          <cell r="AO520" t="str">
            <v>PMTHSG</v>
          </cell>
        </row>
        <row r="521">
          <cell r="A521" t="str">
            <v>LPSH1[SPHT]</v>
          </cell>
          <cell r="B521" t="str">
            <v>Flow[2]</v>
          </cell>
          <cell r="C521" t="str">
            <v>lb/hr</v>
          </cell>
          <cell r="D521" t="str">
            <v>Steam Inlet Flow</v>
          </cell>
          <cell r="E521">
            <v>37370.7734375</v>
          </cell>
          <cell r="F521">
            <v>521</v>
          </cell>
          <cell r="G521">
            <v>57473.9453125</v>
          </cell>
          <cell r="H521">
            <v>56561.44140625</v>
          </cell>
          <cell r="I521">
            <v>46774.5546875</v>
          </cell>
          <cell r="J521">
            <v>45849.38671875</v>
          </cell>
          <cell r="K521">
            <v>44155.58984375</v>
          </cell>
          <cell r="L521">
            <v>43246.3359375</v>
          </cell>
          <cell r="M521">
            <v>42383.2734375</v>
          </cell>
          <cell r="N521">
            <v>40810.99609375</v>
          </cell>
          <cell r="O521">
            <v>15938.6484375</v>
          </cell>
          <cell r="P521">
            <v>13038.5224609375</v>
          </cell>
          <cell r="Q521">
            <v>11356.0634765625</v>
          </cell>
          <cell r="R521">
            <v>62162.57421875</v>
          </cell>
          <cell r="S521">
            <v>61117.21875</v>
          </cell>
          <cell r="T521">
            <v>38620.89453125</v>
          </cell>
          <cell r="U521">
            <v>37370.7734375</v>
          </cell>
          <cell r="V521">
            <v>47625.78125</v>
          </cell>
          <cell r="W521">
            <v>46537.12890625</v>
          </cell>
          <cell r="X521">
            <v>44500.7109375</v>
          </cell>
          <cell r="Y521">
            <v>21815.6953125</v>
          </cell>
          <cell r="Z521">
            <v>20504.85546875</v>
          </cell>
          <cell r="AA521">
            <v>18039.216796875</v>
          </cell>
          <cell r="AC521">
            <v>49409.046875</v>
          </cell>
          <cell r="AD521">
            <v>49871.078125</v>
          </cell>
          <cell r="AF521">
            <v>26838.642578125</v>
          </cell>
          <cell r="AG521">
            <v>33065.875</v>
          </cell>
          <cell r="AH521">
            <v>37784.69140625</v>
          </cell>
          <cell r="AI521">
            <v>42146.59375</v>
          </cell>
          <cell r="AJ521">
            <v>48462.859375</v>
          </cell>
          <cell r="AK521">
            <v>54557.75</v>
          </cell>
          <cell r="AM521">
            <v>30947.494140625</v>
          </cell>
          <cell r="AN521">
            <v>55046.671875</v>
          </cell>
          <cell r="AO521">
            <v>53945.91796875</v>
          </cell>
        </row>
        <row r="522">
          <cell r="A522" t="str">
            <v>LPSH1[SPHT]</v>
          </cell>
          <cell r="B522" t="str">
            <v>Pres[2]</v>
          </cell>
          <cell r="C522" t="str">
            <v>psia</v>
          </cell>
          <cell r="D522" t="str">
            <v>Steam Inlet Pressure</v>
          </cell>
          <cell r="E522">
            <v>115.47816467285156</v>
          </cell>
          <cell r="F522">
            <v>522</v>
          </cell>
          <cell r="G522">
            <v>53.964519500732422</v>
          </cell>
          <cell r="H522">
            <v>54.343589782714844</v>
          </cell>
          <cell r="I522">
            <v>50.287891387939453</v>
          </cell>
          <cell r="J522">
            <v>50.62451171875</v>
          </cell>
          <cell r="K522">
            <v>51.290622711181641</v>
          </cell>
          <cell r="L522">
            <v>48.593761444091797</v>
          </cell>
          <cell r="M522">
            <v>48.922145843505859</v>
          </cell>
          <cell r="N522">
            <v>49.576217651367188</v>
          </cell>
          <cell r="O522">
            <v>56.803489685058594</v>
          </cell>
          <cell r="P522">
            <v>54.794429779052734</v>
          </cell>
          <cell r="Q522">
            <v>53.458198547363281</v>
          </cell>
          <cell r="R522">
            <v>97.792640686035156</v>
          </cell>
          <cell r="S522">
            <v>98.874862670898438</v>
          </cell>
          <cell r="T522">
            <v>114.34861755371094</v>
          </cell>
          <cell r="U522">
            <v>115.47816467285156</v>
          </cell>
          <cell r="V522">
            <v>92.432456970214844</v>
          </cell>
          <cell r="W522">
            <v>93.402656555175781</v>
          </cell>
          <cell r="X522">
            <v>95.268760681152344</v>
          </cell>
          <cell r="Y522">
            <v>107.92379760742188</v>
          </cell>
          <cell r="Z522">
            <v>108.89448547363281</v>
          </cell>
          <cell r="AA522">
            <v>110.76203155517578</v>
          </cell>
          <cell r="AC522">
            <v>92.790435791015625</v>
          </cell>
          <cell r="AD522">
            <v>92.920928955078125</v>
          </cell>
          <cell r="AF522">
            <v>67.516647338867188</v>
          </cell>
          <cell r="AG522">
            <v>73.881736755371094</v>
          </cell>
          <cell r="AH522">
            <v>78.663429260253906</v>
          </cell>
          <cell r="AI522">
            <v>82.424339294433594</v>
          </cell>
          <cell r="AJ522">
            <v>88.019195556640625</v>
          </cell>
          <cell r="AK522">
            <v>94.678382873535156</v>
          </cell>
          <cell r="AM522">
            <v>111.07236480712891</v>
          </cell>
          <cell r="AN522">
            <v>95.298194885253906</v>
          </cell>
          <cell r="AO522">
            <v>99.771293640136719</v>
          </cell>
        </row>
        <row r="523">
          <cell r="A523" t="str">
            <v>LPSH1[SPHT]</v>
          </cell>
          <cell r="B523" t="str">
            <v>Temp[2]</v>
          </cell>
          <cell r="C523" t="str">
            <v>F</v>
          </cell>
          <cell r="D523" t="str">
            <v>Steam Inlet Temperature</v>
          </cell>
          <cell r="E523">
            <v>338.39093017578125</v>
          </cell>
          <cell r="F523">
            <v>523</v>
          </cell>
          <cell r="G523">
            <v>285.870849609375</v>
          </cell>
          <cell r="H523">
            <v>286.31866455078125</v>
          </cell>
          <cell r="I523">
            <v>281.38980102539063</v>
          </cell>
          <cell r="J523">
            <v>281.7987060546875</v>
          </cell>
          <cell r="K523">
            <v>282.63742065429688</v>
          </cell>
          <cell r="L523">
            <v>279.22262573242188</v>
          </cell>
          <cell r="M523">
            <v>279.64505004882813</v>
          </cell>
          <cell r="N523">
            <v>280.49200439453125</v>
          </cell>
          <cell r="O523">
            <v>289.15536499023438</v>
          </cell>
          <cell r="P523">
            <v>286.84808349609375</v>
          </cell>
          <cell r="Q523">
            <v>285.25747680664063</v>
          </cell>
          <cell r="R523">
            <v>326.21160888671875</v>
          </cell>
          <cell r="S523">
            <v>327.00601196289063</v>
          </cell>
          <cell r="T523">
            <v>337.65908813476563</v>
          </cell>
          <cell r="U523">
            <v>338.39093017578125</v>
          </cell>
          <cell r="V523">
            <v>322.1767578125</v>
          </cell>
          <cell r="W523">
            <v>322.92080688476563</v>
          </cell>
          <cell r="X523">
            <v>324.33480834960938</v>
          </cell>
          <cell r="Y523">
            <v>333.38369750976563</v>
          </cell>
          <cell r="Z523">
            <v>334.04238891601563</v>
          </cell>
          <cell r="AA523">
            <v>335.2967529296875</v>
          </cell>
          <cell r="AC523">
            <v>322.45037841796875</v>
          </cell>
          <cell r="AD523">
            <v>322.55050659179688</v>
          </cell>
          <cell r="AF523">
            <v>300.51473999023438</v>
          </cell>
          <cell r="AG523">
            <v>306.5833740234375</v>
          </cell>
          <cell r="AH523">
            <v>310.88150024414063</v>
          </cell>
          <cell r="AI523">
            <v>314.1107177734375</v>
          </cell>
          <cell r="AJ523">
            <v>318.71157836914063</v>
          </cell>
          <cell r="AK523">
            <v>323.88980102539063</v>
          </cell>
          <cell r="AM523">
            <v>335.50338745117188</v>
          </cell>
          <cell r="AN523">
            <v>324.35693359375</v>
          </cell>
          <cell r="AO523">
            <v>327.65802001953125</v>
          </cell>
        </row>
        <row r="524">
          <cell r="A524" t="str">
            <v>LPSH1[SPHT]</v>
          </cell>
          <cell r="B524" t="str">
            <v>Enth[2]</v>
          </cell>
          <cell r="C524" t="str">
            <v>BTU/lb</v>
          </cell>
          <cell r="D524" t="str">
            <v>Steam Inlet Enthalpy</v>
          </cell>
          <cell r="E524">
            <v>1189.71142578125</v>
          </cell>
          <cell r="F524">
            <v>524</v>
          </cell>
          <cell r="G524">
            <v>1175.571044921875</v>
          </cell>
          <cell r="H524">
            <v>1175.7064208984375</v>
          </cell>
          <cell r="I524">
            <v>1174.204833984375</v>
          </cell>
          <cell r="J524">
            <v>1174.333984375</v>
          </cell>
          <cell r="K524">
            <v>1174.5875244140625</v>
          </cell>
          <cell r="L524">
            <v>1173.539794921875</v>
          </cell>
          <cell r="M524">
            <v>1173.67041015625</v>
          </cell>
          <cell r="N524">
            <v>1173.92822265625</v>
          </cell>
          <cell r="O524">
            <v>1176.5609130859375</v>
          </cell>
          <cell r="P524">
            <v>1175.8660888671875</v>
          </cell>
          <cell r="Q524">
            <v>1175.3887939453125</v>
          </cell>
          <cell r="R524">
            <v>1186.7635498046875</v>
          </cell>
          <cell r="S524">
            <v>1186.962158203125</v>
          </cell>
          <cell r="T524">
            <v>1189.54052734375</v>
          </cell>
          <cell r="U524">
            <v>1189.71142578125</v>
          </cell>
          <cell r="V524">
            <v>1185.739990234375</v>
          </cell>
          <cell r="W524">
            <v>1185.9302978515625</v>
          </cell>
          <cell r="X524">
            <v>1186.2901611328125</v>
          </cell>
          <cell r="Y524">
            <v>1188.5255126953125</v>
          </cell>
          <cell r="Z524">
            <v>1188.68359375</v>
          </cell>
          <cell r="AA524">
            <v>1188.9827880859375</v>
          </cell>
          <cell r="AC524">
            <v>1185.8104248046875</v>
          </cell>
          <cell r="AD524">
            <v>1185.8359375</v>
          </cell>
          <cell r="AF524">
            <v>1179.8719482421875</v>
          </cell>
          <cell r="AG524">
            <v>1181.5787353515625</v>
          </cell>
          <cell r="AH524">
            <v>1182.7569580078125</v>
          </cell>
          <cell r="AI524">
            <v>1183.6280517578125</v>
          </cell>
          <cell r="AJ524">
            <v>1184.843017578125</v>
          </cell>
          <cell r="AK524">
            <v>1186.17724609375</v>
          </cell>
          <cell r="AM524">
            <v>1189.031982421875</v>
          </cell>
          <cell r="AN524">
            <v>1186.295654296875</v>
          </cell>
          <cell r="AO524">
            <v>1187.1246337890625</v>
          </cell>
        </row>
        <row r="525">
          <cell r="A525" t="str">
            <v>LPSH1[SPHT]</v>
          </cell>
          <cell r="B525" t="str">
            <v>Pres[3]</v>
          </cell>
          <cell r="C525" t="str">
            <v>psia</v>
          </cell>
          <cell r="D525" t="str">
            <v>Steam Outlet Pressure</v>
          </cell>
          <cell r="E525">
            <v>115.07643890380859</v>
          </cell>
          <cell r="F525">
            <v>525</v>
          </cell>
          <cell r="G525">
            <v>52.033370971679688</v>
          </cell>
          <cell r="H525">
            <v>52.484943389892578</v>
          </cell>
          <cell r="I525">
            <v>48.915546417236328</v>
          </cell>
          <cell r="J525">
            <v>49.313652038574219</v>
          </cell>
          <cell r="K525">
            <v>50.088737487792969</v>
          </cell>
          <cell r="L525">
            <v>47.380413055419922</v>
          </cell>
          <cell r="M525">
            <v>47.763618469238281</v>
          </cell>
          <cell r="N525">
            <v>48.514537811279297</v>
          </cell>
          <cell r="O525">
            <v>56.658279418945313</v>
          </cell>
          <cell r="P525">
            <v>54.693508148193359</v>
          </cell>
          <cell r="Q525">
            <v>53.379634857177734</v>
          </cell>
          <cell r="R525">
            <v>96.504653930664063</v>
          </cell>
          <cell r="S525">
            <v>97.642318725585938</v>
          </cell>
          <cell r="T525">
            <v>113.91584014892578</v>
          </cell>
          <cell r="U525">
            <v>115.07643890380859</v>
          </cell>
          <cell r="V525">
            <v>91.630767822265625</v>
          </cell>
          <cell r="W525">
            <v>92.644371032714844</v>
          </cell>
          <cell r="X525">
            <v>94.587631225585938</v>
          </cell>
          <cell r="Y525">
            <v>107.7762451171875</v>
          </cell>
          <cell r="Z525">
            <v>108.76506805419922</v>
          </cell>
          <cell r="AA525">
            <v>110.66323089599609</v>
          </cell>
          <cell r="AC525">
            <v>91.931358337402344</v>
          </cell>
          <cell r="AD525">
            <v>92.047035217285156</v>
          </cell>
          <cell r="AF525">
            <v>67.170303344726563</v>
          </cell>
          <cell r="AG525">
            <v>73.40081787109375</v>
          </cell>
          <cell r="AH525">
            <v>78.073074340820313</v>
          </cell>
          <cell r="AI525">
            <v>81.723007202148438</v>
          </cell>
          <cell r="AJ525">
            <v>87.150093078613281</v>
          </cell>
          <cell r="AK525">
            <v>93.652748107910156</v>
          </cell>
          <cell r="AM525">
            <v>110.78544616699219</v>
          </cell>
          <cell r="AN525">
            <v>94.260704040527344</v>
          </cell>
          <cell r="AO525">
            <v>98.816810607910156</v>
          </cell>
        </row>
        <row r="526">
          <cell r="A526" t="str">
            <v>LPSH1[SPHT]</v>
          </cell>
          <cell r="B526" t="str">
            <v>Temp[3]</v>
          </cell>
          <cell r="C526" t="str">
            <v>F</v>
          </cell>
          <cell r="D526" t="str">
            <v>Steam Outlet Temperature</v>
          </cell>
          <cell r="E526">
            <v>383.8349609375</v>
          </cell>
          <cell r="F526">
            <v>526</v>
          </cell>
          <cell r="G526">
            <v>334.56011962890625</v>
          </cell>
          <cell r="H526">
            <v>335.03729248046875</v>
          </cell>
          <cell r="I526">
            <v>330.99850463867188</v>
          </cell>
          <cell r="J526">
            <v>331.5623779296875</v>
          </cell>
          <cell r="K526">
            <v>332.66629028320313</v>
          </cell>
          <cell r="L526">
            <v>328.71737670898438</v>
          </cell>
          <cell r="M526">
            <v>329.26327514648438</v>
          </cell>
          <cell r="N526">
            <v>330.348876953125</v>
          </cell>
          <cell r="O526">
            <v>328.34625244140625</v>
          </cell>
          <cell r="P526">
            <v>322.01580810546875</v>
          </cell>
          <cell r="Q526">
            <v>317.10601806640625</v>
          </cell>
          <cell r="R526">
            <v>373.6422119140625</v>
          </cell>
          <cell r="S526">
            <v>374.51773071289063</v>
          </cell>
          <cell r="T526">
            <v>382.62014770507813</v>
          </cell>
          <cell r="U526">
            <v>383.8349609375</v>
          </cell>
          <cell r="V526">
            <v>370.51040649414063</v>
          </cell>
          <cell r="W526">
            <v>371.4581298828125</v>
          </cell>
          <cell r="X526">
            <v>373.27340698242188</v>
          </cell>
          <cell r="Y526">
            <v>380.92660522460938</v>
          </cell>
          <cell r="Z526">
            <v>382.13400268554688</v>
          </cell>
          <cell r="AA526">
            <v>384.35888671875</v>
          </cell>
          <cell r="AC526">
            <v>369.76919555664063</v>
          </cell>
          <cell r="AD526">
            <v>369.58935546875</v>
          </cell>
          <cell r="AF526">
            <v>348.1676025390625</v>
          </cell>
          <cell r="AG526">
            <v>356.28427124023438</v>
          </cell>
          <cell r="AH526">
            <v>359.96826171875</v>
          </cell>
          <cell r="AI526">
            <v>362.64193725585938</v>
          </cell>
          <cell r="AJ526">
            <v>366.46249389648438</v>
          </cell>
          <cell r="AK526">
            <v>370.9395751953125</v>
          </cell>
          <cell r="AM526">
            <v>379.1201171875</v>
          </cell>
          <cell r="AN526">
            <v>370.94644165039063</v>
          </cell>
          <cell r="AO526">
            <v>373.81338500976563</v>
          </cell>
        </row>
        <row r="527">
          <cell r="A527" t="str">
            <v>LPSH1[SPHT]</v>
          </cell>
          <cell r="B527" t="str">
            <v>Enth[3]</v>
          </cell>
          <cell r="C527" t="str">
            <v>BTU/lb</v>
          </cell>
          <cell r="D527" t="str">
            <v>Steam Outlet Enthalpy</v>
          </cell>
          <cell r="E527">
            <v>1215.9757080078125</v>
          </cell>
          <cell r="F527">
            <v>527</v>
          </cell>
          <cell r="G527">
            <v>1201.5810546875</v>
          </cell>
          <cell r="H527">
            <v>1201.73291015625</v>
          </cell>
          <cell r="I527">
            <v>1200.4053955078125</v>
          </cell>
          <cell r="J527">
            <v>1200.6103515625</v>
          </cell>
          <cell r="K527">
            <v>1201.013671875</v>
          </cell>
          <cell r="L527">
            <v>1199.5640869140625</v>
          </cell>
          <cell r="M527">
            <v>1199.7615966796875</v>
          </cell>
          <cell r="N527">
            <v>1200.15771484375</v>
          </cell>
          <cell r="O527">
            <v>1197.382568359375</v>
          </cell>
          <cell r="P527">
            <v>1194.5130615234375</v>
          </cell>
          <cell r="Q527">
            <v>1192.249267578125</v>
          </cell>
          <cell r="R527">
            <v>1213.68505859375</v>
          </cell>
          <cell r="S527">
            <v>1213.9566650390625</v>
          </cell>
          <cell r="T527">
            <v>1215.50341796875</v>
          </cell>
          <cell r="U527">
            <v>1215.9757080078125</v>
          </cell>
          <cell r="V527">
            <v>1212.87158203125</v>
          </cell>
          <cell r="W527">
            <v>1213.200439453125</v>
          </cell>
          <cell r="X527">
            <v>1213.8330078125</v>
          </cell>
          <cell r="Y527">
            <v>1215.658203125</v>
          </cell>
          <cell r="Z527">
            <v>1216.15087890625</v>
          </cell>
          <cell r="AA527">
            <v>1217.0482177734375</v>
          </cell>
          <cell r="AC527">
            <v>1212.413818359375</v>
          </cell>
          <cell r="AD527">
            <v>1212.294677734375</v>
          </cell>
          <cell r="AF527">
            <v>1205.591796875</v>
          </cell>
          <cell r="AG527">
            <v>1208.66357421875</v>
          </cell>
          <cell r="AH527">
            <v>1209.7303466796875</v>
          </cell>
          <cell r="AI527">
            <v>1210.469970703125</v>
          </cell>
          <cell r="AJ527">
            <v>1211.5091552734375</v>
          </cell>
          <cell r="AK527">
            <v>1212.733154296875</v>
          </cell>
          <cell r="AM527">
            <v>1214.113037109375</v>
          </cell>
          <cell r="AN527">
            <v>1212.6251220703125</v>
          </cell>
          <cell r="AO527">
            <v>1213.35693359375</v>
          </cell>
        </row>
        <row r="528">
          <cell r="A528" t="str">
            <v>LPSH1[SPHT]</v>
          </cell>
          <cell r="B528" t="str">
            <v>Flow[0]</v>
          </cell>
          <cell r="C528" t="str">
            <v>lb/hr</v>
          </cell>
          <cell r="D528" t="str">
            <v>Gas Inlet Flow</v>
          </cell>
          <cell r="E528">
            <v>1561478.5</v>
          </cell>
          <cell r="F528">
            <v>528</v>
          </cell>
          <cell r="G528">
            <v>1557578</v>
          </cell>
          <cell r="H528">
            <v>1557703.75</v>
          </cell>
          <cell r="I528">
            <v>1398572.25</v>
          </cell>
          <cell r="J528">
            <v>1398624.375</v>
          </cell>
          <cell r="K528">
            <v>1399643.875</v>
          </cell>
          <cell r="L528">
            <v>1324539.5</v>
          </cell>
          <cell r="M528">
            <v>1324533.25</v>
          </cell>
          <cell r="N528">
            <v>1325396.25</v>
          </cell>
          <cell r="O528">
            <v>873439.1875</v>
          </cell>
          <cell r="P528">
            <v>835810.625</v>
          </cell>
          <cell r="Q528">
            <v>815935.6875</v>
          </cell>
          <cell r="R528">
            <v>1557578</v>
          </cell>
          <cell r="S528">
            <v>1557703.75</v>
          </cell>
          <cell r="T528">
            <v>1561353</v>
          </cell>
          <cell r="U528">
            <v>1561478.5</v>
          </cell>
          <cell r="V528">
            <v>1420736</v>
          </cell>
          <cell r="W528">
            <v>1420820.5</v>
          </cell>
          <cell r="X528">
            <v>1421918.875</v>
          </cell>
          <cell r="Y528">
            <v>1371423</v>
          </cell>
          <cell r="Z528">
            <v>1371440.75</v>
          </cell>
          <cell r="AA528">
            <v>1372373.125</v>
          </cell>
          <cell r="AC528">
            <v>1423259.125</v>
          </cell>
          <cell r="AD528">
            <v>1423259.125</v>
          </cell>
          <cell r="AF528">
            <v>961385.0625</v>
          </cell>
          <cell r="AG528">
            <v>1037477.625</v>
          </cell>
          <cell r="AH528">
            <v>1123797.625</v>
          </cell>
          <cell r="AI528">
            <v>1197026.75</v>
          </cell>
          <cell r="AJ528">
            <v>1304210.875</v>
          </cell>
          <cell r="AK528">
            <v>1417940.75</v>
          </cell>
          <cell r="AM528">
            <v>1393036.5</v>
          </cell>
          <cell r="AN528">
            <v>1445759.5</v>
          </cell>
          <cell r="AO528">
            <v>1445759.5</v>
          </cell>
        </row>
        <row r="529">
          <cell r="A529" t="str">
            <v>LPSH1[SPHT]</v>
          </cell>
          <cell r="B529" t="str">
            <v>Enth[0]</v>
          </cell>
          <cell r="C529" t="str">
            <v>BTU/lb</v>
          </cell>
          <cell r="D529" t="str">
            <v>Gas Inlet Enthalpy</v>
          </cell>
          <cell r="E529">
            <v>87.049560546875</v>
          </cell>
          <cell r="F529">
            <v>529</v>
          </cell>
          <cell r="G529">
            <v>75.105812072753906</v>
          </cell>
          <cell r="H529">
            <v>75.093650817871094</v>
          </cell>
          <cell r="I529">
            <v>73.566421508789063</v>
          </cell>
          <cell r="J529">
            <v>73.574974060058594</v>
          </cell>
          <cell r="K529">
            <v>73.620445251464844</v>
          </cell>
          <cell r="L529">
            <v>72.987342834472656</v>
          </cell>
          <cell r="M529">
            <v>73.000442504882813</v>
          </cell>
          <cell r="N529">
            <v>73.056266784667969</v>
          </cell>
          <cell r="O529">
            <v>66.713401794433594</v>
          </cell>
          <cell r="P529">
            <v>65.23980712890625</v>
          </cell>
          <cell r="Q529">
            <v>64.158950805664063</v>
          </cell>
          <cell r="R529">
            <v>86.499214172363281</v>
          </cell>
          <cell r="S529">
            <v>86.578529357910156</v>
          </cell>
          <cell r="T529">
            <v>86.935066223144531</v>
          </cell>
          <cell r="U529">
            <v>87.049560546875</v>
          </cell>
          <cell r="V529">
            <v>84.374290466308594</v>
          </cell>
          <cell r="W529">
            <v>84.465545654296875</v>
          </cell>
          <cell r="X529">
            <v>84.649688720703125</v>
          </cell>
          <cell r="Y529">
            <v>84.705352783203125</v>
          </cell>
          <cell r="Z529">
            <v>84.789741516113281</v>
          </cell>
          <cell r="AA529">
            <v>84.954307556152344</v>
          </cell>
          <cell r="AC529">
            <v>84.255096435546875</v>
          </cell>
          <cell r="AD529">
            <v>84.27642822265625</v>
          </cell>
          <cell r="AF529">
            <v>75.97113037109375</v>
          </cell>
          <cell r="AG529">
            <v>79.414070129394531</v>
          </cell>
          <cell r="AH529">
            <v>80.991622924804688</v>
          </cell>
          <cell r="AI529">
            <v>82.250129699707031</v>
          </cell>
          <cell r="AJ529">
            <v>83.937782287597656</v>
          </cell>
          <cell r="AK529">
            <v>85.671279907226563</v>
          </cell>
          <cell r="AM529">
            <v>86.092826843261719</v>
          </cell>
          <cell r="AN529">
            <v>85.694465637207031</v>
          </cell>
          <cell r="AO529">
            <v>86.217391967773438</v>
          </cell>
        </row>
        <row r="530">
          <cell r="A530" t="str">
            <v>LPSH1[SPHT]</v>
          </cell>
          <cell r="B530" t="str">
            <v>Temp[0]</v>
          </cell>
          <cell r="C530" t="str">
            <v>F</v>
          </cell>
          <cell r="D530" t="str">
            <v>Gas Inlet Temperature</v>
          </cell>
          <cell r="E530">
            <v>403.55419921875</v>
          </cell>
          <cell r="F530">
            <v>530</v>
          </cell>
          <cell r="G530">
            <v>358.43203735351563</v>
          </cell>
          <cell r="H530">
            <v>358.26504516601563</v>
          </cell>
          <cell r="I530">
            <v>350.20938110351563</v>
          </cell>
          <cell r="J530">
            <v>350.12371826171875</v>
          </cell>
          <cell r="K530">
            <v>350.05874633789063</v>
          </cell>
          <cell r="L530">
            <v>346.51553344726563</v>
          </cell>
          <cell r="M530">
            <v>346.44720458984375</v>
          </cell>
          <cell r="N530">
            <v>346.4219970703125</v>
          </cell>
          <cell r="O530">
            <v>331.586181640625</v>
          </cell>
          <cell r="P530">
            <v>323.81109619140625</v>
          </cell>
          <cell r="Q530">
            <v>318.223388671875</v>
          </cell>
          <cell r="R530">
            <v>403.00048828125</v>
          </cell>
          <cell r="S530">
            <v>403.17153930664063</v>
          </cell>
          <cell r="T530">
            <v>403.24685668945313</v>
          </cell>
          <cell r="U530">
            <v>403.55419921875</v>
          </cell>
          <cell r="V530">
            <v>391.66033935546875</v>
          </cell>
          <cell r="W530">
            <v>391.87753295898438</v>
          </cell>
          <cell r="X530">
            <v>392.31231689453125</v>
          </cell>
          <cell r="Y530">
            <v>389.44033813476563</v>
          </cell>
          <cell r="Z530">
            <v>389.62869262695313</v>
          </cell>
          <cell r="AA530">
            <v>389.9881591796875</v>
          </cell>
          <cell r="AC530">
            <v>391.85232543945313</v>
          </cell>
          <cell r="AD530">
            <v>391.915283203125</v>
          </cell>
          <cell r="AF530">
            <v>359.8951416015625</v>
          </cell>
          <cell r="AG530">
            <v>372.97952270507813</v>
          </cell>
          <cell r="AH530">
            <v>379.02639770507813</v>
          </cell>
          <cell r="AI530">
            <v>383.83010864257813</v>
          </cell>
          <cell r="AJ530">
            <v>390.464111328125</v>
          </cell>
          <cell r="AK530">
            <v>397.23443603515625</v>
          </cell>
          <cell r="AM530">
            <v>394.81396484375</v>
          </cell>
          <cell r="AN530">
            <v>396.75186157226563</v>
          </cell>
          <cell r="AO530">
            <v>398.774169921875</v>
          </cell>
        </row>
        <row r="531">
          <cell r="A531" t="str">
            <v>LPSH1[SPHT]</v>
          </cell>
          <cell r="B531" t="str">
            <v>Enth[1]</v>
          </cell>
          <cell r="C531" t="str">
            <v>BTU/lb</v>
          </cell>
          <cell r="D531" t="str">
            <v>Gas Outlet Enthalpy</v>
          </cell>
          <cell r="E531">
            <v>86.417839050292969</v>
          </cell>
          <cell r="F531">
            <v>531</v>
          </cell>
          <cell r="G531">
            <v>74.141258239746094</v>
          </cell>
          <cell r="H531">
            <v>74.143882751464844</v>
          </cell>
          <cell r="I531">
            <v>72.685760498046875</v>
          </cell>
          <cell r="J531">
            <v>72.709281921386719</v>
          </cell>
          <cell r="K531">
            <v>72.7825927734375</v>
          </cell>
          <cell r="L531">
            <v>72.133399963378906</v>
          </cell>
          <cell r="M531">
            <v>72.161384582519531</v>
          </cell>
          <cell r="N531">
            <v>72.244583129882813</v>
          </cell>
          <cell r="O531">
            <v>66.331535339355469</v>
          </cell>
          <cell r="P531">
            <v>64.947471618652344</v>
          </cell>
          <cell r="Q531">
            <v>63.923114776611328</v>
          </cell>
          <cell r="R531">
            <v>85.419395446777344</v>
          </cell>
          <cell r="S531">
            <v>85.514083862304688</v>
          </cell>
          <cell r="T531">
            <v>86.289657592773438</v>
          </cell>
          <cell r="U531">
            <v>86.417839050292969</v>
          </cell>
          <cell r="V531">
            <v>83.460243225097656</v>
          </cell>
          <cell r="W531">
            <v>83.567886352539063</v>
          </cell>
          <cell r="X531">
            <v>83.78338623046875</v>
          </cell>
          <cell r="Y531">
            <v>84.271591186523438</v>
          </cell>
          <cell r="Z531">
            <v>84.37701416015625</v>
          </cell>
          <cell r="AA531">
            <v>84.58355712890625</v>
          </cell>
          <cell r="AC531">
            <v>83.326934814453125</v>
          </cell>
          <cell r="AD531">
            <v>83.344688415527344</v>
          </cell>
          <cell r="AF531">
            <v>75.249519348144531</v>
          </cell>
          <cell r="AG531">
            <v>78.546516418457031</v>
          </cell>
          <cell r="AH531">
            <v>80.080169677734375</v>
          </cell>
          <cell r="AI531">
            <v>81.300315856933594</v>
          </cell>
          <cell r="AJ531">
            <v>82.941940307617188</v>
          </cell>
          <cell r="AK531">
            <v>84.644386291503906</v>
          </cell>
          <cell r="AM531">
            <v>85.532844543457031</v>
          </cell>
          <cell r="AN531">
            <v>84.686981201171875</v>
          </cell>
          <cell r="AO531">
            <v>85.233680725097656</v>
          </cell>
        </row>
        <row r="532">
          <cell r="A532" t="str">
            <v>LPSH1[SPHT]</v>
          </cell>
          <cell r="B532" t="str">
            <v>Temp[1]</v>
          </cell>
          <cell r="C532" t="str">
            <v>F</v>
          </cell>
          <cell r="D532" t="str">
            <v>Gas Outlet Temperature</v>
          </cell>
          <cell r="E532">
            <v>401.10165405273438</v>
          </cell>
          <cell r="F532">
            <v>532</v>
          </cell>
          <cell r="G532">
            <v>354.64926147460938</v>
          </cell>
          <cell r="H532">
            <v>354.54144287109375</v>
          </cell>
          <cell r="I532">
            <v>346.77850341796875</v>
          </cell>
          <cell r="J532">
            <v>346.753662109375</v>
          </cell>
          <cell r="K532">
            <v>346.79898071289063</v>
          </cell>
          <cell r="L532">
            <v>343.2056884765625</v>
          </cell>
          <cell r="M532">
            <v>343.19601440429688</v>
          </cell>
          <cell r="N532">
            <v>343.27914428710938</v>
          </cell>
          <cell r="O532">
            <v>330.04736328125</v>
          </cell>
          <cell r="P532">
            <v>322.64044189453125</v>
          </cell>
          <cell r="Q532">
            <v>317.28329467773438</v>
          </cell>
          <cell r="R532">
            <v>398.78634643554688</v>
          </cell>
          <cell r="S532">
            <v>399.01837158203125</v>
          </cell>
          <cell r="T532">
            <v>400.739501953125</v>
          </cell>
          <cell r="U532">
            <v>401.10165405273438</v>
          </cell>
          <cell r="V532">
            <v>388.12225341796875</v>
          </cell>
          <cell r="W532">
            <v>388.40472412109375</v>
          </cell>
          <cell r="X532">
            <v>388.96420288085938</v>
          </cell>
          <cell r="Y532">
            <v>387.780517578125</v>
          </cell>
          <cell r="Z532">
            <v>388.04959106445313</v>
          </cell>
          <cell r="AA532">
            <v>388.5711669921875</v>
          </cell>
          <cell r="AC532">
            <v>388.25173950195313</v>
          </cell>
          <cell r="AD532">
            <v>388.30133056640625</v>
          </cell>
          <cell r="AF532">
            <v>357.0841064453125</v>
          </cell>
          <cell r="AG532">
            <v>369.6085205078125</v>
          </cell>
          <cell r="AH532">
            <v>375.48922729492188</v>
          </cell>
          <cell r="AI532">
            <v>380.14584350585938</v>
          </cell>
          <cell r="AJ532">
            <v>386.603515625</v>
          </cell>
          <cell r="AK532">
            <v>393.2523193359375</v>
          </cell>
          <cell r="AM532">
            <v>392.66806030273438</v>
          </cell>
          <cell r="AN532">
            <v>392.85433959960938</v>
          </cell>
          <cell r="AO532">
            <v>394.96914672851563</v>
          </cell>
        </row>
        <row r="533">
          <cell r="A533" t="str">
            <v>LPSH1[SPHT]</v>
          </cell>
          <cell r="B533" t="str">
            <v>ODModelIDUsed[0]</v>
          </cell>
          <cell r="D533" t="str">
            <v>Used Reference Point Model ID</v>
          </cell>
          <cell r="E533" t="str">
            <v>PMTHSG</v>
          </cell>
          <cell r="F533">
            <v>533</v>
          </cell>
          <cell r="G533" t="str">
            <v>PMTHSG</v>
          </cell>
          <cell r="H533" t="str">
            <v>PMTHSG</v>
          </cell>
          <cell r="I533" t="str">
            <v>PMTHSG</v>
          </cell>
          <cell r="J533" t="str">
            <v>PMTHSG</v>
          </cell>
          <cell r="K533" t="str">
            <v>PMTHSG</v>
          </cell>
          <cell r="L533" t="str">
            <v>PMTHSG</v>
          </cell>
          <cell r="M533" t="str">
            <v>PMTHSG</v>
          </cell>
          <cell r="N533" t="str">
            <v>PMTHSG</v>
          </cell>
          <cell r="O533" t="str">
            <v>PMTHSG</v>
          </cell>
          <cell r="P533" t="str">
            <v>PMTHSG</v>
          </cell>
          <cell r="Q533" t="str">
            <v>PMTHSG</v>
          </cell>
          <cell r="R533" t="str">
            <v>PMTHSG</v>
          </cell>
          <cell r="S533" t="str">
            <v>PMTHSG</v>
          </cell>
          <cell r="T533" t="str">
            <v>PMTHSG</v>
          </cell>
          <cell r="U533" t="str">
            <v>PMTHSG</v>
          </cell>
          <cell r="V533" t="str">
            <v>PMTHSG</v>
          </cell>
          <cell r="W533" t="str">
            <v>PMTHSG</v>
          </cell>
          <cell r="X533" t="str">
            <v>PMTHSG</v>
          </cell>
          <cell r="Y533" t="str">
            <v>PMTHSG</v>
          </cell>
          <cell r="Z533" t="str">
            <v>PMTHSG</v>
          </cell>
          <cell r="AA533" t="str">
            <v>PMTHSG</v>
          </cell>
          <cell r="AC533" t="str">
            <v>PMTHSG</v>
          </cell>
          <cell r="AD533" t="str">
            <v>PMTHSG</v>
          </cell>
          <cell r="AF533" t="str">
            <v>PMTHSG</v>
          </cell>
          <cell r="AG533" t="str">
            <v>PMTHSG</v>
          </cell>
          <cell r="AH533" t="str">
            <v>PMTHSG</v>
          </cell>
          <cell r="AI533" t="str">
            <v>PMTHSG</v>
          </cell>
          <cell r="AJ533" t="str">
            <v>PMTHSG</v>
          </cell>
          <cell r="AK533" t="str">
            <v>PMTHSG</v>
          </cell>
          <cell r="AM533" t="str">
            <v>PMTHSG</v>
          </cell>
          <cell r="AN533" t="str">
            <v>PMTHSG</v>
          </cell>
          <cell r="AO533" t="str">
            <v>PMTHSG</v>
          </cell>
        </row>
        <row r="534">
          <cell r="A534" t="str">
            <v>LPSH1[SPHT]</v>
          </cell>
          <cell r="B534" t="str">
            <v>ODCaseIDUsed[0]</v>
          </cell>
          <cell r="D534" t="str">
            <v>Used Reference Point Case ID</v>
          </cell>
          <cell r="E534" t="str">
            <v>PMTHSG</v>
          </cell>
          <cell r="F534">
            <v>534</v>
          </cell>
          <cell r="G534" t="str">
            <v>PMTHSG</v>
          </cell>
          <cell r="H534" t="str">
            <v>PMTHSG</v>
          </cell>
          <cell r="I534" t="str">
            <v>PMTHSG</v>
          </cell>
          <cell r="J534" t="str">
            <v>PMTHSG</v>
          </cell>
          <cell r="K534" t="str">
            <v>PMTHSG</v>
          </cell>
          <cell r="L534" t="str">
            <v>PMTHSG</v>
          </cell>
          <cell r="M534" t="str">
            <v>PMTHSG</v>
          </cell>
          <cell r="N534" t="str">
            <v>PMTHSG</v>
          </cell>
          <cell r="O534" t="str">
            <v>PMTHSG</v>
          </cell>
          <cell r="P534" t="str">
            <v>PMTHSG</v>
          </cell>
          <cell r="Q534" t="str">
            <v>PMTHSG</v>
          </cell>
          <cell r="R534" t="str">
            <v>PMTHSG</v>
          </cell>
          <cell r="S534" t="str">
            <v>PMTHSG</v>
          </cell>
          <cell r="T534" t="str">
            <v>PMTHSG</v>
          </cell>
          <cell r="U534" t="str">
            <v>PMTHSG</v>
          </cell>
          <cell r="V534" t="str">
            <v>PMTHSG</v>
          </cell>
          <cell r="W534" t="str">
            <v>PMTHSG</v>
          </cell>
          <cell r="X534" t="str">
            <v>PMTHSG</v>
          </cell>
          <cell r="Y534" t="str">
            <v>PMTHSG</v>
          </cell>
          <cell r="Z534" t="str">
            <v>PMTHSG</v>
          </cell>
          <cell r="AA534" t="str">
            <v>PMTHSG</v>
          </cell>
          <cell r="AC534" t="str">
            <v>PMTHSG</v>
          </cell>
          <cell r="AD534" t="str">
            <v>PMTHSG</v>
          </cell>
          <cell r="AF534" t="str">
            <v>PMTHSG</v>
          </cell>
          <cell r="AG534" t="str">
            <v>PMTHSG</v>
          </cell>
          <cell r="AH534" t="str">
            <v>PMTHSG</v>
          </cell>
          <cell r="AI534" t="str">
            <v>PMTHSG</v>
          </cell>
          <cell r="AJ534" t="str">
            <v>PMTHSG</v>
          </cell>
          <cell r="AK534" t="str">
            <v>PMTHSG</v>
          </cell>
          <cell r="AM534" t="str">
            <v>PMTHSG</v>
          </cell>
          <cell r="AN534" t="str">
            <v>PMTHSG</v>
          </cell>
          <cell r="AO534" t="str">
            <v>PMTHSG</v>
          </cell>
        </row>
        <row r="535">
          <cell r="A535" t="str">
            <v>LPEVAP[EVAP]</v>
          </cell>
          <cell r="B535" t="str">
            <v>Flow[2]</v>
          </cell>
          <cell r="C535" t="str">
            <v>lb/hr</v>
          </cell>
          <cell r="D535" t="str">
            <v>Steam Inlet Flow</v>
          </cell>
          <cell r="E535">
            <v>748649.1875</v>
          </cell>
          <cell r="F535">
            <v>535</v>
          </cell>
          <cell r="G535">
            <v>629446.6875</v>
          </cell>
          <cell r="H535">
            <v>635270.375</v>
          </cell>
          <cell r="I535">
            <v>603069.125</v>
          </cell>
          <cell r="J535">
            <v>609560.25</v>
          </cell>
          <cell r="K535">
            <v>621964.8125</v>
          </cell>
          <cell r="L535">
            <v>588755.9375</v>
          </cell>
          <cell r="M535">
            <v>594917</v>
          </cell>
          <cell r="N535">
            <v>606662.625</v>
          </cell>
          <cell r="O535">
            <v>374246.03125</v>
          </cell>
          <cell r="P535">
            <v>363047.96875</v>
          </cell>
          <cell r="Q535">
            <v>355476.78125</v>
          </cell>
          <cell r="R535">
            <v>617906.5</v>
          </cell>
          <cell r="S535">
            <v>624051.5</v>
          </cell>
          <cell r="T535">
            <v>742487.4375</v>
          </cell>
          <cell r="U535">
            <v>748649.1875</v>
          </cell>
          <cell r="V535">
            <v>683064.9375</v>
          </cell>
          <cell r="W535">
            <v>689890.6875</v>
          </cell>
          <cell r="X535">
            <v>702863.4375</v>
          </cell>
          <cell r="Y535">
            <v>793076.5625</v>
          </cell>
          <cell r="Z535">
            <v>799585.0625</v>
          </cell>
          <cell r="AA535">
            <v>812026.125</v>
          </cell>
          <cell r="AC535">
            <v>684044.375</v>
          </cell>
          <cell r="AD535">
            <v>684502.1875</v>
          </cell>
          <cell r="AF535">
            <v>446528.5625</v>
          </cell>
          <cell r="AG535">
            <v>482390.3125</v>
          </cell>
          <cell r="AH535">
            <v>509146.5</v>
          </cell>
          <cell r="AI535">
            <v>529670</v>
          </cell>
          <cell r="AJ535">
            <v>560209</v>
          </cell>
          <cell r="AK535">
            <v>597469</v>
          </cell>
          <cell r="AM535">
            <v>736068.1875</v>
          </cell>
          <cell r="AN535">
            <v>623048.0625</v>
          </cell>
          <cell r="AO535">
            <v>622063.875</v>
          </cell>
        </row>
        <row r="536">
          <cell r="A536" t="str">
            <v>LPEVAP[EVAP]</v>
          </cell>
          <cell r="B536" t="str">
            <v>Pres[2]</v>
          </cell>
          <cell r="C536" t="str">
            <v>psia</v>
          </cell>
          <cell r="D536" t="str">
            <v>Steam Inlet Pressure</v>
          </cell>
          <cell r="E536">
            <v>120.24815368652344</v>
          </cell>
          <cell r="F536">
            <v>536</v>
          </cell>
          <cell r="G536">
            <v>58.734519958496094</v>
          </cell>
          <cell r="H536">
            <v>59.113594055175781</v>
          </cell>
          <cell r="I536">
            <v>55.057888031005859</v>
          </cell>
          <cell r="J536">
            <v>55.394512176513672</v>
          </cell>
          <cell r="K536">
            <v>56.060623168945313</v>
          </cell>
          <cell r="L536">
            <v>53.363761901855469</v>
          </cell>
          <cell r="M536">
            <v>53.692146301269531</v>
          </cell>
          <cell r="N536">
            <v>54.346218109130859</v>
          </cell>
          <cell r="O536">
            <v>61.573490142822266</v>
          </cell>
          <cell r="P536">
            <v>59.564426422119141</v>
          </cell>
          <cell r="Q536">
            <v>58.228199005126953</v>
          </cell>
          <cell r="R536">
            <v>102.56262969970703</v>
          </cell>
          <cell r="S536">
            <v>103.64485931396484</v>
          </cell>
          <cell r="T536">
            <v>119.11860656738281</v>
          </cell>
          <cell r="U536">
            <v>120.24815368652344</v>
          </cell>
          <cell r="V536">
            <v>97.202461242675781</v>
          </cell>
          <cell r="W536">
            <v>98.172653198242188</v>
          </cell>
          <cell r="X536">
            <v>100.03875732421875</v>
          </cell>
          <cell r="Y536">
            <v>112.69380187988281</v>
          </cell>
          <cell r="Z536">
            <v>113.66447448730469</v>
          </cell>
          <cell r="AA536">
            <v>115.53202819824219</v>
          </cell>
          <cell r="AC536">
            <v>97.5604248046875</v>
          </cell>
          <cell r="AD536">
            <v>97.69091796875</v>
          </cell>
          <cell r="AF536">
            <v>72.286643981933594</v>
          </cell>
          <cell r="AG536">
            <v>78.6517333984375</v>
          </cell>
          <cell r="AH536">
            <v>83.433433532714844</v>
          </cell>
          <cell r="AI536">
            <v>87.194328308105469</v>
          </cell>
          <cell r="AJ536">
            <v>92.7891845703125</v>
          </cell>
          <cell r="AK536">
            <v>99.448379516601563</v>
          </cell>
          <cell r="AM536">
            <v>115.84236907958984</v>
          </cell>
          <cell r="AN536">
            <v>100.06819152832031</v>
          </cell>
          <cell r="AO536">
            <v>104.54129028320313</v>
          </cell>
        </row>
        <row r="537">
          <cell r="A537" t="str">
            <v>LPEVAP[EVAP]</v>
          </cell>
          <cell r="B537" t="str">
            <v>Temp[2]</v>
          </cell>
          <cell r="C537" t="str">
            <v>F</v>
          </cell>
          <cell r="D537" t="str">
            <v>Steam Inlet Temperature</v>
          </cell>
          <cell r="E537">
            <v>318.48471069335938</v>
          </cell>
          <cell r="F537">
            <v>537</v>
          </cell>
          <cell r="G537">
            <v>285.91995239257813</v>
          </cell>
          <cell r="H537">
            <v>285.69754028320313</v>
          </cell>
          <cell r="I537">
            <v>277.36111450195313</v>
          </cell>
          <cell r="J537">
            <v>276.93313598632813</v>
          </cell>
          <cell r="K537">
            <v>276.17498779296875</v>
          </cell>
          <cell r="L537">
            <v>274.8740234375</v>
          </cell>
          <cell r="M537">
            <v>274.48483276367188</v>
          </cell>
          <cell r="N537">
            <v>273.80792236328125</v>
          </cell>
          <cell r="O537">
            <v>280.27392578125</v>
          </cell>
          <cell r="P537">
            <v>278.24984741210938</v>
          </cell>
          <cell r="Q537">
            <v>277.453125</v>
          </cell>
          <cell r="R537">
            <v>325.14834594726563</v>
          </cell>
          <cell r="S537">
            <v>325.11422729492188</v>
          </cell>
          <cell r="T537">
            <v>318.66983032226563</v>
          </cell>
          <cell r="U537">
            <v>318.48471069335938</v>
          </cell>
          <cell r="V537">
            <v>315.98617553710938</v>
          </cell>
          <cell r="W537">
            <v>315.85440063476563</v>
          </cell>
          <cell r="X537">
            <v>315.63626098632813</v>
          </cell>
          <cell r="Y537">
            <v>311.34716796875</v>
          </cell>
          <cell r="Z537">
            <v>311.119140625</v>
          </cell>
          <cell r="AA537">
            <v>310.73379516601563</v>
          </cell>
          <cell r="AC537">
            <v>318.58071899414063</v>
          </cell>
          <cell r="AD537">
            <v>319.29806518554688</v>
          </cell>
          <cell r="AF537">
            <v>292.68902587890625</v>
          </cell>
          <cell r="AG537">
            <v>299.26187133789063</v>
          </cell>
          <cell r="AH537">
            <v>305.18075561523438</v>
          </cell>
          <cell r="AI537">
            <v>309.9588623046875</v>
          </cell>
          <cell r="AJ537">
            <v>316.47622680664063</v>
          </cell>
          <cell r="AK537">
            <v>322.806396484375</v>
          </cell>
          <cell r="AM537">
            <v>318.851318359375</v>
          </cell>
          <cell r="AN537">
            <v>323.5145263671875</v>
          </cell>
          <cell r="AO537">
            <v>326.4132080078125</v>
          </cell>
        </row>
        <row r="538">
          <cell r="A538" t="str">
            <v>LPEVAP[EVAP]</v>
          </cell>
          <cell r="B538" t="str">
            <v>Enth[2]</v>
          </cell>
          <cell r="C538" t="str">
            <v>BTU/lb</v>
          </cell>
          <cell r="D538" t="str">
            <v>Steam Inlet Enthalpy</v>
          </cell>
          <cell r="E538">
            <v>288.88540649414063</v>
          </cell>
          <cell r="F538">
            <v>538</v>
          </cell>
          <cell r="G538">
            <v>255.24713134765625</v>
          </cell>
          <cell r="H538">
            <v>255.02006530761719</v>
          </cell>
          <cell r="I538">
            <v>246.48681640625</v>
          </cell>
          <cell r="J538">
            <v>246.05033874511719</v>
          </cell>
          <cell r="K538">
            <v>245.27740478515625</v>
          </cell>
          <cell r="L538">
            <v>243.94403076171875</v>
          </cell>
          <cell r="M538">
            <v>243.54743957519531</v>
          </cell>
          <cell r="N538">
            <v>242.85791015625</v>
          </cell>
          <cell r="O538">
            <v>249.47589111328125</v>
          </cell>
          <cell r="P538">
            <v>247.40347290039063</v>
          </cell>
          <cell r="Q538">
            <v>246.58697509765625</v>
          </cell>
          <cell r="R538">
            <v>295.76419067382813</v>
          </cell>
          <cell r="S538">
            <v>295.73065185546875</v>
          </cell>
          <cell r="T538">
            <v>289.07510375976563</v>
          </cell>
          <cell r="U538">
            <v>288.88540649414063</v>
          </cell>
          <cell r="V538">
            <v>286.25906372070313</v>
          </cell>
          <cell r="W538">
            <v>286.12448120117188</v>
          </cell>
          <cell r="X538">
            <v>285.90206909179688</v>
          </cell>
          <cell r="Y538">
            <v>281.4915771484375</v>
          </cell>
          <cell r="Z538">
            <v>281.25778198242188</v>
          </cell>
          <cell r="AA538">
            <v>280.86331176757813</v>
          </cell>
          <cell r="AC538">
            <v>288.94528198242188</v>
          </cell>
          <cell r="AD538">
            <v>289.68853759765625</v>
          </cell>
          <cell r="AF538">
            <v>262.21176147460938</v>
          </cell>
          <cell r="AG538">
            <v>268.97576904296875</v>
          </cell>
          <cell r="AH538">
            <v>275.07772827148438</v>
          </cell>
          <cell r="AI538">
            <v>280.01260375976563</v>
          </cell>
          <cell r="AJ538">
            <v>286.75839233398438</v>
          </cell>
          <cell r="AK538">
            <v>293.32830810546875</v>
          </cell>
          <cell r="AM538">
            <v>289.25738525390625</v>
          </cell>
          <cell r="AN538">
            <v>294.06405639648438</v>
          </cell>
          <cell r="AO538">
            <v>297.08123779296875</v>
          </cell>
        </row>
        <row r="539">
          <cell r="A539" t="str">
            <v>LPEVAP[EVAP]</v>
          </cell>
          <cell r="B539" t="str">
            <v>Flow[3]</v>
          </cell>
          <cell r="C539" t="str">
            <v>lb/hr</v>
          </cell>
          <cell r="D539" t="str">
            <v>Steam Outlet Flow</v>
          </cell>
          <cell r="E539">
            <v>37370.7734375</v>
          </cell>
          <cell r="F539">
            <v>539</v>
          </cell>
          <cell r="G539">
            <v>57473.9453125</v>
          </cell>
          <cell r="H539">
            <v>56561.44140625</v>
          </cell>
          <cell r="I539">
            <v>46774.5546875</v>
          </cell>
          <cell r="J539">
            <v>45849.38671875</v>
          </cell>
          <cell r="K539">
            <v>44155.58984375</v>
          </cell>
          <cell r="L539">
            <v>43246.3359375</v>
          </cell>
          <cell r="M539">
            <v>42383.2734375</v>
          </cell>
          <cell r="N539">
            <v>40810.99609375</v>
          </cell>
          <cell r="O539">
            <v>15938.6484375</v>
          </cell>
          <cell r="P539">
            <v>13038.5224609375</v>
          </cell>
          <cell r="Q539">
            <v>11356.0634765625</v>
          </cell>
          <cell r="R539">
            <v>62162.57421875</v>
          </cell>
          <cell r="S539">
            <v>61117.21875</v>
          </cell>
          <cell r="T539">
            <v>38620.89453125</v>
          </cell>
          <cell r="U539">
            <v>37370.7734375</v>
          </cell>
          <cell r="V539">
            <v>47625.78125</v>
          </cell>
          <cell r="W539">
            <v>46537.12890625</v>
          </cell>
          <cell r="X539">
            <v>44500.7109375</v>
          </cell>
          <cell r="Y539">
            <v>21815.6953125</v>
          </cell>
          <cell r="Z539">
            <v>20504.85546875</v>
          </cell>
          <cell r="AA539">
            <v>18039.216796875</v>
          </cell>
          <cell r="AC539">
            <v>49409.046875</v>
          </cell>
          <cell r="AD539">
            <v>49871.078125</v>
          </cell>
          <cell r="AF539">
            <v>26838.642578125</v>
          </cell>
          <cell r="AG539">
            <v>33065.875</v>
          </cell>
          <cell r="AH539">
            <v>37784.69140625</v>
          </cell>
          <cell r="AI539">
            <v>42146.59375</v>
          </cell>
          <cell r="AJ539">
            <v>48462.859375</v>
          </cell>
          <cell r="AK539">
            <v>54557.75</v>
          </cell>
          <cell r="AM539">
            <v>30947.494140625</v>
          </cell>
          <cell r="AN539">
            <v>55046.671875</v>
          </cell>
          <cell r="AO539">
            <v>53945.91796875</v>
          </cell>
        </row>
        <row r="540">
          <cell r="A540" t="str">
            <v>LPEVAP[EVAP]</v>
          </cell>
          <cell r="B540" t="str">
            <v>Pres[3]</v>
          </cell>
          <cell r="C540" t="str">
            <v>psia</v>
          </cell>
          <cell r="D540" t="str">
            <v>Steam Outlet Pressure</v>
          </cell>
          <cell r="E540">
            <v>115.47816467285156</v>
          </cell>
          <cell r="F540">
            <v>540</v>
          </cell>
          <cell r="G540">
            <v>53.964519500732422</v>
          </cell>
          <cell r="H540">
            <v>54.343589782714844</v>
          </cell>
          <cell r="I540">
            <v>50.287891387939453</v>
          </cell>
          <cell r="J540">
            <v>50.62451171875</v>
          </cell>
          <cell r="K540">
            <v>51.290622711181641</v>
          </cell>
          <cell r="L540">
            <v>48.593761444091797</v>
          </cell>
          <cell r="M540">
            <v>48.922145843505859</v>
          </cell>
          <cell r="N540">
            <v>49.576217651367188</v>
          </cell>
          <cell r="O540">
            <v>56.803489685058594</v>
          </cell>
          <cell r="P540">
            <v>54.794429779052734</v>
          </cell>
          <cell r="Q540">
            <v>53.458198547363281</v>
          </cell>
          <cell r="R540">
            <v>97.792640686035156</v>
          </cell>
          <cell r="S540">
            <v>98.874862670898438</v>
          </cell>
          <cell r="T540">
            <v>114.34861755371094</v>
          </cell>
          <cell r="U540">
            <v>115.47816467285156</v>
          </cell>
          <cell r="V540">
            <v>92.432456970214844</v>
          </cell>
          <cell r="W540">
            <v>93.402656555175781</v>
          </cell>
          <cell r="X540">
            <v>95.268760681152344</v>
          </cell>
          <cell r="Y540">
            <v>107.92379760742188</v>
          </cell>
          <cell r="Z540">
            <v>108.89448547363281</v>
          </cell>
          <cell r="AA540">
            <v>110.76203155517578</v>
          </cell>
          <cell r="AC540">
            <v>92.790435791015625</v>
          </cell>
          <cell r="AD540">
            <v>92.920928955078125</v>
          </cell>
          <cell r="AF540">
            <v>67.516647338867188</v>
          </cell>
          <cell r="AG540">
            <v>73.881736755371094</v>
          </cell>
          <cell r="AH540">
            <v>78.663429260253906</v>
          </cell>
          <cell r="AI540">
            <v>82.424339294433594</v>
          </cell>
          <cell r="AJ540">
            <v>88.019195556640625</v>
          </cell>
          <cell r="AK540">
            <v>94.678382873535156</v>
          </cell>
          <cell r="AM540">
            <v>111.07236480712891</v>
          </cell>
          <cell r="AN540">
            <v>95.298194885253906</v>
          </cell>
          <cell r="AO540">
            <v>99.771293640136719</v>
          </cell>
        </row>
        <row r="541">
          <cell r="A541" t="str">
            <v>LPEVAP[EVAP]</v>
          </cell>
          <cell r="B541" t="str">
            <v>Temp[3]</v>
          </cell>
          <cell r="C541" t="str">
            <v>F</v>
          </cell>
          <cell r="D541" t="str">
            <v>Steam Outlet Temperature</v>
          </cell>
          <cell r="E541">
            <v>338.39132690429688</v>
          </cell>
          <cell r="F541">
            <v>541</v>
          </cell>
          <cell r="G541">
            <v>285.85980224609375</v>
          </cell>
          <cell r="H541">
            <v>286.30783081054688</v>
          </cell>
          <cell r="I541">
            <v>281.3775634765625</v>
          </cell>
          <cell r="J541">
            <v>281.7987060546875</v>
          </cell>
          <cell r="K541">
            <v>282.62554931640625</v>
          </cell>
          <cell r="L541">
            <v>279.22262573242188</v>
          </cell>
          <cell r="M541">
            <v>279.64505004882813</v>
          </cell>
          <cell r="N541">
            <v>280.47958374023438</v>
          </cell>
          <cell r="O541">
            <v>289.15536499023438</v>
          </cell>
          <cell r="P541">
            <v>286.83737182617188</v>
          </cell>
          <cell r="Q541">
            <v>285.25747680664063</v>
          </cell>
          <cell r="R541">
            <v>326.21160888671875</v>
          </cell>
          <cell r="S541">
            <v>327.00518798828125</v>
          </cell>
          <cell r="T541">
            <v>337.659423828125</v>
          </cell>
          <cell r="U541">
            <v>338.39132690429688</v>
          </cell>
          <cell r="V541">
            <v>322.175048828125</v>
          </cell>
          <cell r="W541">
            <v>322.91928100585938</v>
          </cell>
          <cell r="X541">
            <v>324.33349609375</v>
          </cell>
          <cell r="Y541">
            <v>333.38363647460938</v>
          </cell>
          <cell r="Z541">
            <v>334.04238891601563</v>
          </cell>
          <cell r="AA541">
            <v>335.2967529296875</v>
          </cell>
          <cell r="AC541">
            <v>322.45037841796875</v>
          </cell>
          <cell r="AD541">
            <v>322.55050659179688</v>
          </cell>
          <cell r="AF541">
            <v>300.50799560546875</v>
          </cell>
          <cell r="AG541">
            <v>306.5833740234375</v>
          </cell>
          <cell r="AH541">
            <v>310.87753295898438</v>
          </cell>
          <cell r="AI541">
            <v>314.1107177734375</v>
          </cell>
          <cell r="AJ541">
            <v>318.70932006835938</v>
          </cell>
          <cell r="AK541">
            <v>323.88848876953125</v>
          </cell>
          <cell r="AM541">
            <v>335.50357055664063</v>
          </cell>
          <cell r="AN541">
            <v>324.35562133789063</v>
          </cell>
          <cell r="AO541">
            <v>327.6572265625</v>
          </cell>
        </row>
        <row r="542">
          <cell r="A542" t="str">
            <v>LPEVAP[EVAP]</v>
          </cell>
          <cell r="B542" t="str">
            <v>Enth[3]</v>
          </cell>
          <cell r="C542" t="str">
            <v>BTU/lb</v>
          </cell>
          <cell r="D542" t="str">
            <v>Steam Outlet Enthalpy</v>
          </cell>
          <cell r="E542">
            <v>1189.71142578125</v>
          </cell>
          <cell r="F542">
            <v>542</v>
          </cell>
          <cell r="G542">
            <v>1175.571044921875</v>
          </cell>
          <cell r="H542">
            <v>1175.7064208984375</v>
          </cell>
          <cell r="I542">
            <v>1174.204833984375</v>
          </cell>
          <cell r="J542">
            <v>1174.333984375</v>
          </cell>
          <cell r="K542">
            <v>1174.5875244140625</v>
          </cell>
          <cell r="L542">
            <v>1173.539794921875</v>
          </cell>
          <cell r="M542">
            <v>1173.67041015625</v>
          </cell>
          <cell r="N542">
            <v>1173.92822265625</v>
          </cell>
          <cell r="O542">
            <v>1176.5609130859375</v>
          </cell>
          <cell r="P542">
            <v>1175.8660888671875</v>
          </cell>
          <cell r="Q542">
            <v>1175.3887939453125</v>
          </cell>
          <cell r="R542">
            <v>1186.7635498046875</v>
          </cell>
          <cell r="S542">
            <v>1186.962158203125</v>
          </cell>
          <cell r="T542">
            <v>1189.54052734375</v>
          </cell>
          <cell r="U542">
            <v>1189.71142578125</v>
          </cell>
          <cell r="V542">
            <v>1185.739990234375</v>
          </cell>
          <cell r="W542">
            <v>1185.9302978515625</v>
          </cell>
          <cell r="X542">
            <v>1186.2901611328125</v>
          </cell>
          <cell r="Y542">
            <v>1188.5255126953125</v>
          </cell>
          <cell r="Z542">
            <v>1188.68359375</v>
          </cell>
          <cell r="AA542">
            <v>1188.9827880859375</v>
          </cell>
          <cell r="AC542">
            <v>1185.8104248046875</v>
          </cell>
          <cell r="AD542">
            <v>1185.8359375</v>
          </cell>
          <cell r="AF542">
            <v>1179.8719482421875</v>
          </cell>
          <cell r="AG542">
            <v>1181.5787353515625</v>
          </cell>
          <cell r="AH542">
            <v>1182.7569580078125</v>
          </cell>
          <cell r="AI542">
            <v>1183.6280517578125</v>
          </cell>
          <cell r="AJ542">
            <v>1184.843017578125</v>
          </cell>
          <cell r="AK542">
            <v>1186.17724609375</v>
          </cell>
          <cell r="AM542">
            <v>1189.031982421875</v>
          </cell>
          <cell r="AN542">
            <v>1186.295654296875</v>
          </cell>
          <cell r="AO542">
            <v>1187.1246337890625</v>
          </cell>
        </row>
        <row r="543">
          <cell r="A543" t="str">
            <v>LPEVAP[EVAP]</v>
          </cell>
          <cell r="B543" t="str">
            <v>Flow[5]</v>
          </cell>
          <cell r="C543" t="str">
            <v>lb/hr</v>
          </cell>
          <cell r="D543" t="str">
            <v>Blowdown Outlet Flow</v>
          </cell>
          <cell r="E543">
            <v>711278.4375</v>
          </cell>
          <cell r="F543">
            <v>543</v>
          </cell>
          <cell r="G543">
            <v>571972.6875</v>
          </cell>
          <cell r="H543">
            <v>578708.6875</v>
          </cell>
          <cell r="I543">
            <v>556294.5</v>
          </cell>
          <cell r="J543">
            <v>563710.875</v>
          </cell>
          <cell r="K543">
            <v>577809.25</v>
          </cell>
          <cell r="L543">
            <v>545509.5625</v>
          </cell>
          <cell r="M543">
            <v>552533.75</v>
          </cell>
          <cell r="N543">
            <v>565851.625</v>
          </cell>
          <cell r="O543">
            <v>358307.375</v>
          </cell>
          <cell r="P543">
            <v>350009.4375</v>
          </cell>
          <cell r="Q543">
            <v>344120.71875</v>
          </cell>
          <cell r="R543">
            <v>555743.8125</v>
          </cell>
          <cell r="S543">
            <v>562934.3125</v>
          </cell>
          <cell r="T543">
            <v>703866.5</v>
          </cell>
          <cell r="U543">
            <v>711278.4375</v>
          </cell>
          <cell r="V543">
            <v>635439.1875</v>
          </cell>
          <cell r="W543">
            <v>643353.5625</v>
          </cell>
          <cell r="X543">
            <v>658362.8125</v>
          </cell>
          <cell r="Y543">
            <v>771260.9375</v>
          </cell>
          <cell r="Z543">
            <v>779080.25</v>
          </cell>
          <cell r="AA543">
            <v>793986.875</v>
          </cell>
          <cell r="AC543">
            <v>634635.375</v>
          </cell>
          <cell r="AD543">
            <v>634631.125</v>
          </cell>
          <cell r="AF543">
            <v>419689.90625</v>
          </cell>
          <cell r="AG543">
            <v>449324.4375</v>
          </cell>
          <cell r="AH543">
            <v>471361.84375</v>
          </cell>
          <cell r="AI543">
            <v>487523.34375</v>
          </cell>
          <cell r="AJ543">
            <v>511746.1875</v>
          </cell>
          <cell r="AK543">
            <v>542911.3125</v>
          </cell>
          <cell r="AM543">
            <v>705120.625</v>
          </cell>
          <cell r="AN543">
            <v>568001.375</v>
          </cell>
          <cell r="AO543">
            <v>568118.0625</v>
          </cell>
        </row>
        <row r="544">
          <cell r="A544" t="str">
            <v>LPEVAP[EVAP]</v>
          </cell>
          <cell r="B544" t="str">
            <v>Flow[0]</v>
          </cell>
          <cell r="C544" t="str">
            <v>lb/hr</v>
          </cell>
          <cell r="D544" t="str">
            <v>Gas Inlet Flow</v>
          </cell>
          <cell r="E544">
            <v>3816862.75</v>
          </cell>
          <cell r="F544">
            <v>544</v>
          </cell>
          <cell r="G544">
            <v>3807328.25</v>
          </cell>
          <cell r="H544">
            <v>3807636</v>
          </cell>
          <cell r="I544">
            <v>3418656</v>
          </cell>
          <cell r="J544">
            <v>3418783.25</v>
          </cell>
          <cell r="K544">
            <v>3421275.75</v>
          </cell>
          <cell r="L544">
            <v>3237691.5</v>
          </cell>
          <cell r="M544">
            <v>3237676</v>
          </cell>
          <cell r="N544">
            <v>3239785.25</v>
          </cell>
          <cell r="O544">
            <v>2135026</v>
          </cell>
          <cell r="P544">
            <v>2043047.125</v>
          </cell>
          <cell r="Q544">
            <v>1994465.125</v>
          </cell>
          <cell r="R544">
            <v>3807328.25</v>
          </cell>
          <cell r="S544">
            <v>3807636</v>
          </cell>
          <cell r="T544">
            <v>3816555.75</v>
          </cell>
          <cell r="U544">
            <v>3816862.75</v>
          </cell>
          <cell r="V544">
            <v>3472833</v>
          </cell>
          <cell r="W544">
            <v>3473040</v>
          </cell>
          <cell r="X544">
            <v>3475724.25</v>
          </cell>
          <cell r="Y544">
            <v>3352292.5</v>
          </cell>
          <cell r="Z544">
            <v>3352336.25</v>
          </cell>
          <cell r="AA544">
            <v>3354615.5</v>
          </cell>
          <cell r="AC544">
            <v>3479000.25</v>
          </cell>
          <cell r="AD544">
            <v>3479000.25</v>
          </cell>
          <cell r="AF544">
            <v>2350000</v>
          </cell>
          <cell r="AG544">
            <v>2536000.25</v>
          </cell>
          <cell r="AH544">
            <v>2747000</v>
          </cell>
          <cell r="AI544">
            <v>2926000.25</v>
          </cell>
          <cell r="AJ544">
            <v>3188000.25</v>
          </cell>
          <cell r="AK544">
            <v>3466000</v>
          </cell>
          <cell r="AM544">
            <v>3405124.75</v>
          </cell>
          <cell r="AN544">
            <v>3534000.25</v>
          </cell>
          <cell r="AO544">
            <v>3534000.25</v>
          </cell>
        </row>
        <row r="545">
          <cell r="A545" t="str">
            <v>LPEVAP[EVAP]</v>
          </cell>
          <cell r="B545" t="str">
            <v>Enth[0]</v>
          </cell>
          <cell r="C545" t="str">
            <v>BTU/lb</v>
          </cell>
          <cell r="D545" t="str">
            <v>Gas Inlet Enthalpy</v>
          </cell>
          <cell r="E545">
            <v>86.7911376953125</v>
          </cell>
          <cell r="F545">
            <v>545</v>
          </cell>
          <cell r="G545">
            <v>74.711227416992188</v>
          </cell>
          <cell r="H545">
            <v>74.705093383789063</v>
          </cell>
          <cell r="I545">
            <v>73.206077575683594</v>
          </cell>
          <cell r="J545">
            <v>73.220893859863281</v>
          </cell>
          <cell r="K545">
            <v>73.277595520019531</v>
          </cell>
          <cell r="L545">
            <v>72.638008117675781</v>
          </cell>
          <cell r="M545">
            <v>72.657188415527344</v>
          </cell>
          <cell r="N545">
            <v>72.724166870117188</v>
          </cell>
          <cell r="O545">
            <v>66.557266235351563</v>
          </cell>
          <cell r="P545">
            <v>65.120262145996094</v>
          </cell>
          <cell r="Q545">
            <v>64.062507629394531</v>
          </cell>
          <cell r="R545">
            <v>86.057502746582031</v>
          </cell>
          <cell r="S545">
            <v>86.142990112304688</v>
          </cell>
          <cell r="T545">
            <v>86.670989990234375</v>
          </cell>
          <cell r="U545">
            <v>86.7911376953125</v>
          </cell>
          <cell r="V545">
            <v>84.000419616699219</v>
          </cell>
          <cell r="W545">
            <v>84.098373413085938</v>
          </cell>
          <cell r="X545">
            <v>84.295364379882813</v>
          </cell>
          <cell r="Y545">
            <v>84.527984619140625</v>
          </cell>
          <cell r="Z545">
            <v>84.62091064453125</v>
          </cell>
          <cell r="AA545">
            <v>84.802650451660156</v>
          </cell>
          <cell r="AC545">
            <v>83.875350952148438</v>
          </cell>
          <cell r="AD545">
            <v>83.895248413085938</v>
          </cell>
          <cell r="AF545">
            <v>75.675949096679688</v>
          </cell>
          <cell r="AG545">
            <v>79.059211730957031</v>
          </cell>
          <cell r="AH545">
            <v>80.618865966796875</v>
          </cell>
          <cell r="AI545">
            <v>81.861587524414063</v>
          </cell>
          <cell r="AJ545">
            <v>83.53045654296875</v>
          </cell>
          <cell r="AK545">
            <v>85.251258850097656</v>
          </cell>
          <cell r="AM545">
            <v>85.862907409667969</v>
          </cell>
          <cell r="AN545">
            <v>85.282333374023438</v>
          </cell>
          <cell r="AO545">
            <v>85.81494140625</v>
          </cell>
        </row>
        <row r="546">
          <cell r="A546" t="str">
            <v>LPEVAP[EVAP]</v>
          </cell>
          <cell r="B546" t="str">
            <v>Temp[0]</v>
          </cell>
          <cell r="C546" t="str">
            <v>F</v>
          </cell>
          <cell r="D546" t="str">
            <v>Gas Inlet Temperature</v>
          </cell>
          <cell r="E546">
            <v>402.55087280273438</v>
          </cell>
          <cell r="F546">
            <v>546</v>
          </cell>
          <cell r="G546">
            <v>356.88470458984375</v>
          </cell>
          <cell r="H546">
            <v>356.74200439453125</v>
          </cell>
          <cell r="I546">
            <v>348.80596923828125</v>
          </cell>
          <cell r="J546">
            <v>348.74520874023438</v>
          </cell>
          <cell r="K546">
            <v>348.72528076171875</v>
          </cell>
          <cell r="L546">
            <v>345.16159057617188</v>
          </cell>
          <cell r="M546">
            <v>345.11724853515625</v>
          </cell>
          <cell r="N546">
            <v>345.13638305664063</v>
          </cell>
          <cell r="O546">
            <v>330.95675659179688</v>
          </cell>
          <cell r="P546">
            <v>323.33218383789063</v>
          </cell>
          <cell r="Q546">
            <v>317.83880615234375</v>
          </cell>
          <cell r="R546">
            <v>401.2767333984375</v>
          </cell>
          <cell r="S546">
            <v>401.47268676757813</v>
          </cell>
          <cell r="T546">
            <v>402.22116088867188</v>
          </cell>
          <cell r="U546">
            <v>402.55087280273438</v>
          </cell>
          <cell r="V546">
            <v>390.21322631835938</v>
          </cell>
          <cell r="W546">
            <v>390.45697021484375</v>
          </cell>
          <cell r="X546">
            <v>390.94284057617188</v>
          </cell>
          <cell r="Y546">
            <v>388.76132202148438</v>
          </cell>
          <cell r="Z546">
            <v>388.98269653320313</v>
          </cell>
          <cell r="AA546">
            <v>389.40841674804688</v>
          </cell>
          <cell r="AC546">
            <v>390.3795166015625</v>
          </cell>
          <cell r="AD546">
            <v>390.43692016601563</v>
          </cell>
          <cell r="AF546">
            <v>358.7452392578125</v>
          </cell>
          <cell r="AG546">
            <v>371.60061645507813</v>
          </cell>
          <cell r="AH546">
            <v>377.57943725585938</v>
          </cell>
          <cell r="AI546">
            <v>382.322998046875</v>
          </cell>
          <cell r="AJ546">
            <v>388.88485717773438</v>
          </cell>
          <cell r="AK546">
            <v>395.60684204101563</v>
          </cell>
          <cell r="AM546">
            <v>393.93417358398438</v>
          </cell>
          <cell r="AN546">
            <v>395.15750122070313</v>
          </cell>
          <cell r="AO546">
            <v>397.2177734375</v>
          </cell>
        </row>
        <row r="547">
          <cell r="A547" t="str">
            <v>LPEVAP[EVAP]</v>
          </cell>
          <cell r="B547" t="str">
            <v>Enth[1]</v>
          </cell>
          <cell r="C547" t="str">
            <v>BTU/lb</v>
          </cell>
          <cell r="D547" t="str">
            <v>Gas Outlet Enthalpy</v>
          </cell>
          <cell r="E547">
            <v>74.075569152832031</v>
          </cell>
          <cell r="F547">
            <v>547</v>
          </cell>
          <cell r="G547">
            <v>60.784915924072266</v>
          </cell>
          <cell r="H547">
            <v>60.891212463378906</v>
          </cell>
          <cell r="I547">
            <v>59.804027557373047</v>
          </cell>
          <cell r="J547">
            <v>59.911106109619141</v>
          </cell>
          <cell r="K547">
            <v>60.130271911621094</v>
          </cell>
          <cell r="L547">
            <v>59.432701110839844</v>
          </cell>
          <cell r="M547">
            <v>59.541919708251953</v>
          </cell>
          <cell r="N547">
            <v>59.766082763671875</v>
          </cell>
          <cell r="O547">
            <v>58.085216522216797</v>
          </cell>
          <cell r="P547">
            <v>57.667873382568359</v>
          </cell>
          <cell r="Q547">
            <v>57.377525329589844</v>
          </cell>
          <cell r="R547">
            <v>71.303390502929688</v>
          </cell>
          <cell r="S547">
            <v>71.502105712890625</v>
          </cell>
          <cell r="T547">
            <v>73.879165649414063</v>
          </cell>
          <cell r="U547">
            <v>74.075569152832031</v>
          </cell>
          <cell r="V547">
            <v>70.450736999511719</v>
          </cell>
          <cell r="W547">
            <v>70.644561767578125</v>
          </cell>
          <cell r="X547">
            <v>71.019927978515625</v>
          </cell>
          <cell r="Y547">
            <v>73.33343505859375</v>
          </cell>
          <cell r="Z547">
            <v>73.51153564453125</v>
          </cell>
          <cell r="AA547">
            <v>73.8553466796875</v>
          </cell>
          <cell r="AC547">
            <v>70.365119934082031</v>
          </cell>
          <cell r="AD547">
            <v>70.392822265625</v>
          </cell>
          <cell r="AF547">
            <v>63.724540710449219</v>
          </cell>
          <cell r="AG547">
            <v>65.783889770507813</v>
          </cell>
          <cell r="AH547">
            <v>67.084068298339844</v>
          </cell>
          <cell r="AI547">
            <v>68.088897705078125</v>
          </cell>
          <cell r="AJ547">
            <v>69.463798522949219</v>
          </cell>
          <cell r="AK547">
            <v>70.977287292480469</v>
          </cell>
          <cell r="AM547">
            <v>74.06634521484375</v>
          </cell>
          <cell r="AN547">
            <v>71.201087951660156</v>
          </cell>
          <cell r="AO547">
            <v>71.978256225585938</v>
          </cell>
        </row>
        <row r="548">
          <cell r="A548" t="str">
            <v>LPEVAP[EVAP]</v>
          </cell>
          <cell r="B548" t="str">
            <v>Temp[1]</v>
          </cell>
          <cell r="C548" t="str">
            <v>F</v>
          </cell>
          <cell r="D548" t="str">
            <v>Gas Outlet Temperature</v>
          </cell>
          <cell r="E548">
            <v>353.04489135742188</v>
          </cell>
          <cell r="F548">
            <v>548</v>
          </cell>
          <cell r="G548">
            <v>302.11358642578125</v>
          </cell>
          <cell r="H548">
            <v>302.43685913085938</v>
          </cell>
          <cell r="I548">
            <v>296.462890625</v>
          </cell>
          <cell r="J548">
            <v>296.78549194335938</v>
          </cell>
          <cell r="K548">
            <v>297.4498291015625</v>
          </cell>
          <cell r="L548">
            <v>293.83407592773438</v>
          </cell>
          <cell r="M548">
            <v>294.16387939453125</v>
          </cell>
          <cell r="N548">
            <v>294.84255981445313</v>
          </cell>
          <cell r="O548">
            <v>296.7550048828125</v>
          </cell>
          <cell r="P548">
            <v>293.44268798828125</v>
          </cell>
          <cell r="Q548">
            <v>291.14923095703125</v>
          </cell>
          <cell r="R548">
            <v>343.51171875</v>
          </cell>
          <cell r="S548">
            <v>344.17605590820313</v>
          </cell>
          <cell r="T548">
            <v>352.39395141601563</v>
          </cell>
          <cell r="U548">
            <v>353.04489135742188</v>
          </cell>
          <cell r="V548">
            <v>337.61166381835938</v>
          </cell>
          <cell r="W548">
            <v>338.25262451171875</v>
          </cell>
          <cell r="X548">
            <v>339.48275756835938</v>
          </cell>
          <cell r="Y548">
            <v>345.80169677734375</v>
          </cell>
          <cell r="Z548">
            <v>346.3697509765625</v>
          </cell>
          <cell r="AA548">
            <v>347.45779418945313</v>
          </cell>
          <cell r="AC548">
            <v>337.82464599609375</v>
          </cell>
          <cell r="AD548">
            <v>337.91506958007813</v>
          </cell>
          <cell r="AF548">
            <v>312.07400512695313</v>
          </cell>
          <cell r="AG548">
            <v>319.87313842773438</v>
          </cell>
          <cell r="AH548">
            <v>324.88565063476563</v>
          </cell>
          <cell r="AI548">
            <v>328.74093627929688</v>
          </cell>
          <cell r="AJ548">
            <v>334.1776123046875</v>
          </cell>
          <cell r="AK548">
            <v>340.12368774414063</v>
          </cell>
          <cell r="AM548">
            <v>348.67462158203125</v>
          </cell>
          <cell r="AN548">
            <v>340.51980590820313</v>
          </cell>
          <cell r="AO548">
            <v>343.54373168945313</v>
          </cell>
        </row>
        <row r="549">
          <cell r="A549" t="str">
            <v>LPEVAP[EVAP]</v>
          </cell>
          <cell r="B549" t="str">
            <v>ODModelIDUsed[0]</v>
          </cell>
          <cell r="D549" t="str">
            <v>Used Reference Point Model ID</v>
          </cell>
          <cell r="E549" t="str">
            <v>PMTHSG</v>
          </cell>
          <cell r="F549">
            <v>549</v>
          </cell>
          <cell r="G549" t="str">
            <v>PMTHSG</v>
          </cell>
          <cell r="H549" t="str">
            <v>PMTHSG</v>
          </cell>
          <cell r="I549" t="str">
            <v>PMTHSG</v>
          </cell>
          <cell r="J549" t="str">
            <v>PMTHSG</v>
          </cell>
          <cell r="K549" t="str">
            <v>PMTHSG</v>
          </cell>
          <cell r="L549" t="str">
            <v>PMTHSG</v>
          </cell>
          <cell r="M549" t="str">
            <v>PMTHSG</v>
          </cell>
          <cell r="N549" t="str">
            <v>PMTHSG</v>
          </cell>
          <cell r="O549" t="str">
            <v>PMTHSG</v>
          </cell>
          <cell r="P549" t="str">
            <v>PMTHSG</v>
          </cell>
          <cell r="Q549" t="str">
            <v>PMTHSG</v>
          </cell>
          <cell r="R549" t="str">
            <v>PMTHSG</v>
          </cell>
          <cell r="S549" t="str">
            <v>PMTHSG</v>
          </cell>
          <cell r="T549" t="str">
            <v>PMTHSG</v>
          </cell>
          <cell r="U549" t="str">
            <v>PMTHSG</v>
          </cell>
          <cell r="V549" t="str">
            <v>PMTHSG</v>
          </cell>
          <cell r="W549" t="str">
            <v>PMTHSG</v>
          </cell>
          <cell r="X549" t="str">
            <v>PMTHSG</v>
          </cell>
          <cell r="Y549" t="str">
            <v>PMTHSG</v>
          </cell>
          <cell r="Z549" t="str">
            <v>PMTHSG</v>
          </cell>
          <cell r="AA549" t="str">
            <v>PMTHSG</v>
          </cell>
          <cell r="AC549" t="str">
            <v>PMTHSG</v>
          </cell>
          <cell r="AD549" t="str">
            <v>PMTHSG</v>
          </cell>
          <cell r="AF549" t="str">
            <v>PMTHSG</v>
          </cell>
          <cell r="AG549" t="str">
            <v>PMTHSG</v>
          </cell>
          <cell r="AH549" t="str">
            <v>PMTHSG</v>
          </cell>
          <cell r="AI549" t="str">
            <v>PMTHSG</v>
          </cell>
          <cell r="AJ549" t="str">
            <v>PMTHSG</v>
          </cell>
          <cell r="AK549" t="str">
            <v>PMTHSG</v>
          </cell>
          <cell r="AM549" t="str">
            <v>PMTHSG</v>
          </cell>
          <cell r="AN549" t="str">
            <v>PMTHSG</v>
          </cell>
          <cell r="AO549" t="str">
            <v>PMTHSG</v>
          </cell>
        </row>
        <row r="550">
          <cell r="A550" t="str">
            <v>LPEVAP[EVAP]</v>
          </cell>
          <cell r="B550" t="str">
            <v>ODCaseIDUsed[0]</v>
          </cell>
          <cell r="D550" t="str">
            <v>Used Reference Point Case ID</v>
          </cell>
          <cell r="E550" t="str">
            <v>PMTHSG</v>
          </cell>
          <cell r="F550">
            <v>550</v>
          </cell>
          <cell r="G550" t="str">
            <v>PMTHSG</v>
          </cell>
          <cell r="H550" t="str">
            <v>PMTHSG</v>
          </cell>
          <cell r="I550" t="str">
            <v>PMTHSG</v>
          </cell>
          <cell r="J550" t="str">
            <v>PMTHSG</v>
          </cell>
          <cell r="K550" t="str">
            <v>PMTHSG</v>
          </cell>
          <cell r="L550" t="str">
            <v>PMTHSG</v>
          </cell>
          <cell r="M550" t="str">
            <v>PMTHSG</v>
          </cell>
          <cell r="N550" t="str">
            <v>PMTHSG</v>
          </cell>
          <cell r="O550" t="str">
            <v>PMTHSG</v>
          </cell>
          <cell r="P550" t="str">
            <v>PMTHSG</v>
          </cell>
          <cell r="Q550" t="str">
            <v>PMTHSG</v>
          </cell>
          <cell r="R550" t="str">
            <v>PMTHSG</v>
          </cell>
          <cell r="S550" t="str">
            <v>PMTHSG</v>
          </cell>
          <cell r="T550" t="str">
            <v>PMTHSG</v>
          </cell>
          <cell r="U550" t="str">
            <v>PMTHSG</v>
          </cell>
          <cell r="V550" t="str">
            <v>PMTHSG</v>
          </cell>
          <cell r="W550" t="str">
            <v>PMTHSG</v>
          </cell>
          <cell r="X550" t="str">
            <v>PMTHSG</v>
          </cell>
          <cell r="Y550" t="str">
            <v>PMTHSG</v>
          </cell>
          <cell r="Z550" t="str">
            <v>PMTHSG</v>
          </cell>
          <cell r="AA550" t="str">
            <v>PMTHSG</v>
          </cell>
          <cell r="AC550" t="str">
            <v>PMTHSG</v>
          </cell>
          <cell r="AD550" t="str">
            <v>PMTHSG</v>
          </cell>
          <cell r="AF550" t="str">
            <v>PMTHSG</v>
          </cell>
          <cell r="AG550" t="str">
            <v>PMTHSG</v>
          </cell>
          <cell r="AH550" t="str">
            <v>PMTHSG</v>
          </cell>
          <cell r="AI550" t="str">
            <v>PMTHSG</v>
          </cell>
          <cell r="AJ550" t="str">
            <v>PMTHSG</v>
          </cell>
          <cell r="AK550" t="str">
            <v>PMTHSG</v>
          </cell>
          <cell r="AM550" t="str">
            <v>PMTHSG</v>
          </cell>
          <cell r="AN550" t="str">
            <v>PMTHSG</v>
          </cell>
          <cell r="AO550" t="str">
            <v>PMTHSG</v>
          </cell>
        </row>
        <row r="551">
          <cell r="A551" t="str">
            <v>PHTR3[ECON]</v>
          </cell>
          <cell r="B551" t="str">
            <v>Flow[2]</v>
          </cell>
          <cell r="C551" t="str">
            <v>lb/hr</v>
          </cell>
          <cell r="D551" t="str">
            <v>Steam Inlet Flow</v>
          </cell>
          <cell r="E551">
            <v>748649.1875</v>
          </cell>
          <cell r="F551">
            <v>551</v>
          </cell>
          <cell r="G551">
            <v>629446.6875</v>
          </cell>
          <cell r="H551">
            <v>635270.375</v>
          </cell>
          <cell r="I551">
            <v>603069.125</v>
          </cell>
          <cell r="J551">
            <v>609560.25</v>
          </cell>
          <cell r="K551">
            <v>621964.8125</v>
          </cell>
          <cell r="L551">
            <v>588755.9375</v>
          </cell>
          <cell r="M551">
            <v>594917</v>
          </cell>
          <cell r="N551">
            <v>606662.625</v>
          </cell>
          <cell r="O551">
            <v>374246.03125</v>
          </cell>
          <cell r="P551">
            <v>363047.96875</v>
          </cell>
          <cell r="Q551">
            <v>355476.78125</v>
          </cell>
          <cell r="R551">
            <v>617906.5</v>
          </cell>
          <cell r="S551">
            <v>624051.5</v>
          </cell>
          <cell r="T551">
            <v>742487.4375</v>
          </cell>
          <cell r="U551">
            <v>748649.1875</v>
          </cell>
          <cell r="V551">
            <v>683064.9375</v>
          </cell>
          <cell r="W551">
            <v>689890.6875</v>
          </cell>
          <cell r="X551">
            <v>702863.4375</v>
          </cell>
          <cell r="Y551">
            <v>793076.5625</v>
          </cell>
          <cell r="Z551">
            <v>799585.0625</v>
          </cell>
          <cell r="AA551">
            <v>812026.125</v>
          </cell>
          <cell r="AC551">
            <v>684044.375</v>
          </cell>
          <cell r="AD551">
            <v>684502.1875</v>
          </cell>
          <cell r="AF551">
            <v>446528.5625</v>
          </cell>
          <cell r="AG551">
            <v>482390.3125</v>
          </cell>
          <cell r="AH551">
            <v>509146.5</v>
          </cell>
          <cell r="AI551">
            <v>529670</v>
          </cell>
          <cell r="AJ551">
            <v>560209</v>
          </cell>
          <cell r="AK551">
            <v>597469</v>
          </cell>
          <cell r="AM551">
            <v>736068.1875</v>
          </cell>
          <cell r="AN551">
            <v>623048.0625</v>
          </cell>
          <cell r="AO551">
            <v>622063.875</v>
          </cell>
        </row>
        <row r="552">
          <cell r="A552" t="str">
            <v>PHTR3[ECON]</v>
          </cell>
          <cell r="B552" t="str">
            <v>Pres[2]</v>
          </cell>
          <cell r="C552" t="str">
            <v>psia</v>
          </cell>
          <cell r="D552" t="str">
            <v>Steam Inlet Pressure</v>
          </cell>
          <cell r="E552">
            <v>191.07427978515625</v>
          </cell>
          <cell r="F552">
            <v>552</v>
          </cell>
          <cell r="G552">
            <v>108.66017913818359</v>
          </cell>
          <cell r="H552">
            <v>109.95583343505859</v>
          </cell>
          <cell r="I552">
            <v>100.85466766357422</v>
          </cell>
          <cell r="J552">
            <v>102.16880035400391</v>
          </cell>
          <cell r="K552">
            <v>104.73164367675781</v>
          </cell>
          <cell r="L552">
            <v>97.014114379882813</v>
          </cell>
          <cell r="M552">
            <v>98.248443603515625</v>
          </cell>
          <cell r="N552">
            <v>100.65544891357422</v>
          </cell>
          <cell r="O552">
            <v>79.388740539550781</v>
          </cell>
          <cell r="P552">
            <v>76.333595275878906</v>
          </cell>
          <cell r="Q552">
            <v>74.309730529785156</v>
          </cell>
          <cell r="R552">
            <v>151.06678771972656</v>
          </cell>
          <cell r="S552">
            <v>153.10829162597656</v>
          </cell>
          <cell r="T552">
            <v>188.79804992675781</v>
          </cell>
          <cell r="U552">
            <v>191.07427978515625</v>
          </cell>
          <cell r="V552">
            <v>156.2431640625</v>
          </cell>
          <cell r="W552">
            <v>158.38546752929688</v>
          </cell>
          <cell r="X552">
            <v>162.510986328125</v>
          </cell>
          <cell r="Y552">
            <v>191.96792602539063</v>
          </cell>
          <cell r="Z552">
            <v>194.22799682617188</v>
          </cell>
          <cell r="AA552">
            <v>198.58956909179688</v>
          </cell>
          <cell r="AC552">
            <v>156.80075073242188</v>
          </cell>
          <cell r="AD552">
            <v>157.01864624023438</v>
          </cell>
          <cell r="AF552">
            <v>97.616783142089844</v>
          </cell>
          <cell r="AG552">
            <v>108.20529174804688</v>
          </cell>
          <cell r="AH552">
            <v>116.35883331298828</v>
          </cell>
          <cell r="AI552">
            <v>122.8333740234375</v>
          </cell>
          <cell r="AJ552">
            <v>132.66438293457031</v>
          </cell>
          <cell r="AK552">
            <v>144.80528259277344</v>
          </cell>
          <cell r="AM552">
            <v>184.33708190917969</v>
          </cell>
          <cell r="AN552">
            <v>149.35777282714844</v>
          </cell>
          <cell r="AO552">
            <v>153.70689392089844</v>
          </cell>
        </row>
        <row r="553">
          <cell r="A553" t="str">
            <v>PHTR3[ECON]</v>
          </cell>
          <cell r="B553" t="str">
            <v>Temp[2]</v>
          </cell>
          <cell r="C553" t="str">
            <v>F</v>
          </cell>
          <cell r="D553" t="str">
            <v>Steam Inlet Temperature</v>
          </cell>
          <cell r="E553">
            <v>176.465087890625</v>
          </cell>
          <cell r="F553">
            <v>553</v>
          </cell>
          <cell r="G553">
            <v>178.18247985839844</v>
          </cell>
          <cell r="H553">
            <v>177.19854736328125</v>
          </cell>
          <cell r="I553">
            <v>167.06123352050781</v>
          </cell>
          <cell r="J553">
            <v>165.61456298828125</v>
          </cell>
          <cell r="K553">
            <v>163.01557922363281</v>
          </cell>
          <cell r="L553">
            <v>172.19992065429688</v>
          </cell>
          <cell r="M553">
            <v>170.87420654296875</v>
          </cell>
          <cell r="N553">
            <v>168.50994873046875</v>
          </cell>
          <cell r="O553">
            <v>173.72357177734375</v>
          </cell>
          <cell r="P553">
            <v>181.9588623046875</v>
          </cell>
          <cell r="Q553">
            <v>190.37950134277344</v>
          </cell>
          <cell r="R553">
            <v>197.63536071777344</v>
          </cell>
          <cell r="S553">
            <v>196.37577819824219</v>
          </cell>
          <cell r="T553">
            <v>177.299072265625</v>
          </cell>
          <cell r="U553">
            <v>176.465087890625</v>
          </cell>
          <cell r="V553">
            <v>225.04318237304688</v>
          </cell>
          <cell r="W553">
            <v>223.92169189453125</v>
          </cell>
          <cell r="X553">
            <v>221.91372680664063</v>
          </cell>
          <cell r="Y553">
            <v>217.27644348144531</v>
          </cell>
          <cell r="Z553">
            <v>216.51597595214844</v>
          </cell>
          <cell r="AA553">
            <v>215.16937255859375</v>
          </cell>
          <cell r="AC553">
            <v>238.29888916015625</v>
          </cell>
          <cell r="AD553">
            <v>241.88681030273438</v>
          </cell>
          <cell r="AF553">
            <v>192.56764221191406</v>
          </cell>
          <cell r="AG553">
            <v>195.32818603515625</v>
          </cell>
          <cell r="AH553">
            <v>200.9537353515625</v>
          </cell>
          <cell r="AI553">
            <v>205.912841796875</v>
          </cell>
          <cell r="AJ553">
            <v>212.85829162597656</v>
          </cell>
          <cell r="AK553">
            <v>218.73483276367188</v>
          </cell>
          <cell r="AM553">
            <v>219.18515014648438</v>
          </cell>
          <cell r="AN553">
            <v>228.29425048828125</v>
          </cell>
          <cell r="AO553">
            <v>230.19598388671875</v>
          </cell>
        </row>
        <row r="554">
          <cell r="A554" t="str">
            <v>PHTR3[ECON]</v>
          </cell>
          <cell r="B554" t="str">
            <v>Enth[2]</v>
          </cell>
          <cell r="C554" t="str">
            <v>BTU/lb</v>
          </cell>
          <cell r="D554" t="str">
            <v>Steam Inlet Enthalpy</v>
          </cell>
          <cell r="E554">
            <v>144.887451171875</v>
          </cell>
          <cell r="F554">
            <v>554</v>
          </cell>
          <cell r="G554">
            <v>146.41456604003906</v>
          </cell>
          <cell r="H554">
            <v>145.43157958984375</v>
          </cell>
          <cell r="I554">
            <v>135.25656127929688</v>
          </cell>
          <cell r="J554">
            <v>133.81146240234375</v>
          </cell>
          <cell r="K554">
            <v>131.21632385253906</v>
          </cell>
          <cell r="L554">
            <v>140.39324951171875</v>
          </cell>
          <cell r="M554">
            <v>139.068359375</v>
          </cell>
          <cell r="N554">
            <v>136.70657348632813</v>
          </cell>
          <cell r="O554">
            <v>141.87782287597656</v>
          </cell>
          <cell r="P554">
            <v>150.12449645996094</v>
          </cell>
          <cell r="Q554">
            <v>158.56710815429688</v>
          </cell>
          <cell r="R554">
            <v>166.02755737304688</v>
          </cell>
          <cell r="S554">
            <v>164.76725769042969</v>
          </cell>
          <cell r="T554">
            <v>145.717529296875</v>
          </cell>
          <cell r="U554">
            <v>144.887451171875</v>
          </cell>
          <cell r="V554">
            <v>193.62022399902344</v>
          </cell>
          <cell r="W554">
            <v>192.49392700195313</v>
          </cell>
          <cell r="X554">
            <v>190.47854614257813</v>
          </cell>
          <cell r="Y554">
            <v>185.87101745605469</v>
          </cell>
          <cell r="Z554">
            <v>185.11016845703125</v>
          </cell>
          <cell r="AA554">
            <v>183.76397705078125</v>
          </cell>
          <cell r="AC554">
            <v>207.00753784179688</v>
          </cell>
          <cell r="AD554">
            <v>210.63731384277344</v>
          </cell>
          <cell r="AF554">
            <v>160.81706237792969</v>
          </cell>
          <cell r="AG554">
            <v>163.61286926269531</v>
          </cell>
          <cell r="AH554">
            <v>169.28233337402344</v>
          </cell>
          <cell r="AI554">
            <v>174.28190612792969</v>
          </cell>
          <cell r="AJ554">
            <v>181.29144287109375</v>
          </cell>
          <cell r="AK554">
            <v>187.23617553710938</v>
          </cell>
          <cell r="AM554">
            <v>187.77677917480469</v>
          </cell>
          <cell r="AN554">
            <v>196.88528442382813</v>
          </cell>
          <cell r="AO554">
            <v>198.81423950195313</v>
          </cell>
        </row>
        <row r="555">
          <cell r="A555" t="str">
            <v>PHTR3[ECON]</v>
          </cell>
          <cell r="B555" t="str">
            <v>Pres[3]</v>
          </cell>
          <cell r="C555" t="str">
            <v>psia</v>
          </cell>
          <cell r="D555" t="str">
            <v>Steam Outlet Pressure</v>
          </cell>
          <cell r="E555">
            <v>144.91032409667969</v>
          </cell>
          <cell r="F555">
            <v>555</v>
          </cell>
          <cell r="G555">
            <v>75.913253784179688</v>
          </cell>
          <cell r="H555">
            <v>76.606292724609375</v>
          </cell>
          <cell r="I555">
            <v>70.769073486328125</v>
          </cell>
          <cell r="J555">
            <v>71.438636779785156</v>
          </cell>
          <cell r="K555">
            <v>72.750930786132813</v>
          </cell>
          <cell r="L555">
            <v>68.325889587402344</v>
          </cell>
          <cell r="M555">
            <v>68.962738037109375</v>
          </cell>
          <cell r="N555">
            <v>70.213859558105469</v>
          </cell>
          <cell r="O555">
            <v>67.691505432128906</v>
          </cell>
          <cell r="P555">
            <v>65.319198608398438</v>
          </cell>
          <cell r="Q555">
            <v>63.745494842529297</v>
          </cell>
          <cell r="R555">
            <v>119.49794006347656</v>
          </cell>
          <cell r="S555">
            <v>120.91477966308594</v>
          </cell>
          <cell r="T555">
            <v>143.38336181640625</v>
          </cell>
          <cell r="U555">
            <v>144.91032409667969</v>
          </cell>
          <cell r="V555">
            <v>117.74265289306641</v>
          </cell>
          <cell r="W555">
            <v>119.11946105957031</v>
          </cell>
          <cell r="X555">
            <v>121.76955413818359</v>
          </cell>
          <cell r="Y555">
            <v>140.2220458984375</v>
          </cell>
          <cell r="Z555">
            <v>141.63790893554688</v>
          </cell>
          <cell r="AA555">
            <v>144.36695861816406</v>
          </cell>
          <cell r="AC555">
            <v>118.19082641601563</v>
          </cell>
          <cell r="AD555">
            <v>118.35753631591797</v>
          </cell>
          <cell r="AF555">
            <v>81.023460388183594</v>
          </cell>
          <cell r="AG555">
            <v>88.869537353515625</v>
          </cell>
          <cell r="AH555">
            <v>94.841888427734375</v>
          </cell>
          <cell r="AI555">
            <v>99.565193176269531</v>
          </cell>
          <cell r="AJ555">
            <v>106.66488647460938</v>
          </cell>
          <cell r="AK555">
            <v>115.27032470703125</v>
          </cell>
          <cell r="AM555">
            <v>139.69651794433594</v>
          </cell>
          <cell r="AN555">
            <v>117.26668548583984</v>
          </cell>
          <cell r="AO555">
            <v>121.71607208251953</v>
          </cell>
        </row>
        <row r="556">
          <cell r="A556" t="str">
            <v>PHTR3[ECON]</v>
          </cell>
          <cell r="B556" t="str">
            <v>Temp[3]</v>
          </cell>
          <cell r="C556" t="str">
            <v>F</v>
          </cell>
          <cell r="D556" t="str">
            <v>Steam Outlet Temperature</v>
          </cell>
          <cell r="E556">
            <v>318.44317626953125</v>
          </cell>
          <cell r="F556">
            <v>556</v>
          </cell>
          <cell r="G556">
            <v>285.88787841796875</v>
          </cell>
          <cell r="H556">
            <v>285.664794921875</v>
          </cell>
          <cell r="I556">
            <v>277.3310546875</v>
          </cell>
          <cell r="J556">
            <v>276.90243530273438</v>
          </cell>
          <cell r="K556">
            <v>276.1429443359375</v>
          </cell>
          <cell r="L556">
            <v>274.84524536132813</v>
          </cell>
          <cell r="M556">
            <v>274.45538330078125</v>
          </cell>
          <cell r="N556">
            <v>273.77725219726563</v>
          </cell>
          <cell r="O556">
            <v>280.2623291015625</v>
          </cell>
          <cell r="P556">
            <v>278.23886108398438</v>
          </cell>
          <cell r="Q556">
            <v>277.44256591796875</v>
          </cell>
          <cell r="R556">
            <v>325.12054443359375</v>
          </cell>
          <cell r="S556">
            <v>325.08587646484375</v>
          </cell>
          <cell r="T556">
            <v>318.62899780273438</v>
          </cell>
          <cell r="U556">
            <v>318.44317626953125</v>
          </cell>
          <cell r="V556">
            <v>315.95126342773438</v>
          </cell>
          <cell r="W556">
            <v>315.81881713867188</v>
          </cell>
          <cell r="X556">
            <v>315.5992431640625</v>
          </cell>
          <cell r="Y556">
            <v>311.29959106445313</v>
          </cell>
          <cell r="Z556">
            <v>311.07073974609375</v>
          </cell>
          <cell r="AA556">
            <v>310.68389892578125</v>
          </cell>
          <cell r="AC556">
            <v>318.54598999023438</v>
          </cell>
          <cell r="AD556">
            <v>319.26339721679688</v>
          </cell>
          <cell r="AF556">
            <v>292.67303466796875</v>
          </cell>
          <cell r="AG556">
            <v>299.2435302734375</v>
          </cell>
          <cell r="AH556">
            <v>305.16064453125</v>
          </cell>
          <cell r="AI556">
            <v>309.9373779296875</v>
          </cell>
          <cell r="AJ556">
            <v>316.45272827148438</v>
          </cell>
          <cell r="AK556">
            <v>322.78018188476563</v>
          </cell>
          <cell r="AM556">
            <v>318.81121826171875</v>
          </cell>
          <cell r="AN556">
            <v>323.48611450195313</v>
          </cell>
          <cell r="AO556">
            <v>326.3851318359375</v>
          </cell>
        </row>
        <row r="557">
          <cell r="A557" t="str">
            <v>PHTR3[ECON]</v>
          </cell>
          <cell r="B557" t="str">
            <v>Enth[3]</v>
          </cell>
          <cell r="C557" t="str">
            <v>BTU/lb</v>
          </cell>
          <cell r="D557" t="str">
            <v>Steam Outlet Enthalpy</v>
          </cell>
          <cell r="E557">
            <v>288.88540649414063</v>
          </cell>
          <cell r="F557">
            <v>557</v>
          </cell>
          <cell r="G557">
            <v>255.24713134765625</v>
          </cell>
          <cell r="H557">
            <v>255.02006530761719</v>
          </cell>
          <cell r="I557">
            <v>246.48681640625</v>
          </cell>
          <cell r="J557">
            <v>246.05033874511719</v>
          </cell>
          <cell r="K557">
            <v>245.27740478515625</v>
          </cell>
          <cell r="L557">
            <v>243.94403076171875</v>
          </cell>
          <cell r="M557">
            <v>243.54743957519531</v>
          </cell>
          <cell r="N557">
            <v>242.85791015625</v>
          </cell>
          <cell r="O557">
            <v>249.47589111328125</v>
          </cell>
          <cell r="P557">
            <v>247.40347290039063</v>
          </cell>
          <cell r="Q557">
            <v>246.58697509765625</v>
          </cell>
          <cell r="R557">
            <v>295.76419067382813</v>
          </cell>
          <cell r="S557">
            <v>295.73065185546875</v>
          </cell>
          <cell r="T557">
            <v>289.07510375976563</v>
          </cell>
          <cell r="U557">
            <v>288.88540649414063</v>
          </cell>
          <cell r="V557">
            <v>286.25906372070313</v>
          </cell>
          <cell r="W557">
            <v>286.12448120117188</v>
          </cell>
          <cell r="X557">
            <v>285.90206909179688</v>
          </cell>
          <cell r="Y557">
            <v>281.4915771484375</v>
          </cell>
          <cell r="Z557">
            <v>281.25778198242188</v>
          </cell>
          <cell r="AA557">
            <v>280.86331176757813</v>
          </cell>
          <cell r="AC557">
            <v>288.94528198242188</v>
          </cell>
          <cell r="AD557">
            <v>289.68853759765625</v>
          </cell>
          <cell r="AF557">
            <v>262.21176147460938</v>
          </cell>
          <cell r="AG557">
            <v>268.97576904296875</v>
          </cell>
          <cell r="AH557">
            <v>275.07772827148438</v>
          </cell>
          <cell r="AI557">
            <v>280.01260375976563</v>
          </cell>
          <cell r="AJ557">
            <v>286.75839233398438</v>
          </cell>
          <cell r="AK557">
            <v>293.32830810546875</v>
          </cell>
          <cell r="AM557">
            <v>289.25738525390625</v>
          </cell>
          <cell r="AN557">
            <v>294.06405639648438</v>
          </cell>
          <cell r="AO557">
            <v>297.08123779296875</v>
          </cell>
        </row>
        <row r="558">
          <cell r="A558" t="str">
            <v>PHTR3[ECON]</v>
          </cell>
          <cell r="B558" t="str">
            <v>Flow[0]</v>
          </cell>
          <cell r="C558" t="str">
            <v>lb/hr</v>
          </cell>
          <cell r="D558" t="str">
            <v>Gas Inlet Flow</v>
          </cell>
          <cell r="E558">
            <v>3816862.75</v>
          </cell>
          <cell r="F558">
            <v>558</v>
          </cell>
          <cell r="G558">
            <v>3807328.25</v>
          </cell>
          <cell r="H558">
            <v>3807636</v>
          </cell>
          <cell r="I558">
            <v>3418656</v>
          </cell>
          <cell r="J558">
            <v>3418783.25</v>
          </cell>
          <cell r="K558">
            <v>3421275.75</v>
          </cell>
          <cell r="L558">
            <v>3237691.5</v>
          </cell>
          <cell r="M558">
            <v>3237676</v>
          </cell>
          <cell r="N558">
            <v>3239785.25</v>
          </cell>
          <cell r="O558">
            <v>2135026</v>
          </cell>
          <cell r="P558">
            <v>2043047.125</v>
          </cell>
          <cell r="Q558">
            <v>1994465.125</v>
          </cell>
          <cell r="R558">
            <v>3807328.25</v>
          </cell>
          <cell r="S558">
            <v>3807636</v>
          </cell>
          <cell r="T558">
            <v>3816555.75</v>
          </cell>
          <cell r="U558">
            <v>3816862.75</v>
          </cell>
          <cell r="V558">
            <v>3472833</v>
          </cell>
          <cell r="W558">
            <v>3473040</v>
          </cell>
          <cell r="X558">
            <v>3475724.25</v>
          </cell>
          <cell r="Y558">
            <v>3352292.5</v>
          </cell>
          <cell r="Z558">
            <v>3352336.25</v>
          </cell>
          <cell r="AA558">
            <v>3354615.5</v>
          </cell>
          <cell r="AC558">
            <v>3479000.25</v>
          </cell>
          <cell r="AD558">
            <v>3479000.25</v>
          </cell>
          <cell r="AF558">
            <v>2350000</v>
          </cell>
          <cell r="AG558">
            <v>2536000.25</v>
          </cell>
          <cell r="AH558">
            <v>2747000</v>
          </cell>
          <cell r="AI558">
            <v>2926000.25</v>
          </cell>
          <cell r="AJ558">
            <v>3188000.25</v>
          </cell>
          <cell r="AK558">
            <v>3466000</v>
          </cell>
          <cell r="AM558">
            <v>3405124.75</v>
          </cell>
          <cell r="AN558">
            <v>3534000.25</v>
          </cell>
          <cell r="AO558">
            <v>3534000.25</v>
          </cell>
        </row>
        <row r="559">
          <cell r="A559" t="str">
            <v>PHTR3[ECON]</v>
          </cell>
          <cell r="B559" t="str">
            <v>Enth[0]</v>
          </cell>
          <cell r="C559" t="str">
            <v>BTU/lb</v>
          </cell>
          <cell r="D559" t="str">
            <v>Gas Inlet Enthalpy</v>
          </cell>
          <cell r="E559">
            <v>74.075569152832031</v>
          </cell>
          <cell r="F559">
            <v>559</v>
          </cell>
          <cell r="G559">
            <v>60.784915924072266</v>
          </cell>
          <cell r="H559">
            <v>60.891212463378906</v>
          </cell>
          <cell r="I559">
            <v>59.804027557373047</v>
          </cell>
          <cell r="J559">
            <v>59.911106109619141</v>
          </cell>
          <cell r="K559">
            <v>60.130271911621094</v>
          </cell>
          <cell r="L559">
            <v>59.432701110839844</v>
          </cell>
          <cell r="M559">
            <v>59.541919708251953</v>
          </cell>
          <cell r="N559">
            <v>59.766082763671875</v>
          </cell>
          <cell r="O559">
            <v>58.085216522216797</v>
          </cell>
          <cell r="P559">
            <v>57.667873382568359</v>
          </cell>
          <cell r="Q559">
            <v>57.377525329589844</v>
          </cell>
          <cell r="R559">
            <v>71.303390502929688</v>
          </cell>
          <cell r="S559">
            <v>71.502105712890625</v>
          </cell>
          <cell r="T559">
            <v>73.879165649414063</v>
          </cell>
          <cell r="U559">
            <v>74.075569152832031</v>
          </cell>
          <cell r="V559">
            <v>70.450736999511719</v>
          </cell>
          <cell r="W559">
            <v>70.644561767578125</v>
          </cell>
          <cell r="X559">
            <v>71.019927978515625</v>
          </cell>
          <cell r="Y559">
            <v>73.33343505859375</v>
          </cell>
          <cell r="Z559">
            <v>73.51153564453125</v>
          </cell>
          <cell r="AA559">
            <v>73.8553466796875</v>
          </cell>
          <cell r="AC559">
            <v>70.365119934082031</v>
          </cell>
          <cell r="AD559">
            <v>70.392822265625</v>
          </cell>
          <cell r="AF559">
            <v>63.724540710449219</v>
          </cell>
          <cell r="AG559">
            <v>65.783889770507813</v>
          </cell>
          <cell r="AH559">
            <v>67.084068298339844</v>
          </cell>
          <cell r="AI559">
            <v>68.088897705078125</v>
          </cell>
          <cell r="AJ559">
            <v>69.463798522949219</v>
          </cell>
          <cell r="AK559">
            <v>70.977287292480469</v>
          </cell>
          <cell r="AM559">
            <v>74.06634521484375</v>
          </cell>
          <cell r="AN559">
            <v>71.201087951660156</v>
          </cell>
          <cell r="AO559">
            <v>71.978256225585938</v>
          </cell>
        </row>
        <row r="560">
          <cell r="A560" t="str">
            <v>PHTR3[ECON]</v>
          </cell>
          <cell r="B560" t="str">
            <v>Temp[0]</v>
          </cell>
          <cell r="C560" t="str">
            <v>F</v>
          </cell>
          <cell r="D560" t="str">
            <v>Gas Inlet Temperature</v>
          </cell>
          <cell r="E560">
            <v>353.04489135742188</v>
          </cell>
          <cell r="F560">
            <v>560</v>
          </cell>
          <cell r="G560">
            <v>302.11358642578125</v>
          </cell>
          <cell r="H560">
            <v>302.43685913085938</v>
          </cell>
          <cell r="I560">
            <v>296.462890625</v>
          </cell>
          <cell r="J560">
            <v>296.78549194335938</v>
          </cell>
          <cell r="K560">
            <v>297.4498291015625</v>
          </cell>
          <cell r="L560">
            <v>293.83407592773438</v>
          </cell>
          <cell r="M560">
            <v>294.16387939453125</v>
          </cell>
          <cell r="N560">
            <v>294.84255981445313</v>
          </cell>
          <cell r="O560">
            <v>296.7550048828125</v>
          </cell>
          <cell r="P560">
            <v>293.44268798828125</v>
          </cell>
          <cell r="Q560">
            <v>291.14923095703125</v>
          </cell>
          <cell r="R560">
            <v>343.51171875</v>
          </cell>
          <cell r="S560">
            <v>344.17605590820313</v>
          </cell>
          <cell r="T560">
            <v>352.39395141601563</v>
          </cell>
          <cell r="U560">
            <v>353.04489135742188</v>
          </cell>
          <cell r="V560">
            <v>337.61166381835938</v>
          </cell>
          <cell r="W560">
            <v>338.25262451171875</v>
          </cell>
          <cell r="X560">
            <v>339.48275756835938</v>
          </cell>
          <cell r="Y560">
            <v>345.80169677734375</v>
          </cell>
          <cell r="Z560">
            <v>346.3697509765625</v>
          </cell>
          <cell r="AA560">
            <v>347.45779418945313</v>
          </cell>
          <cell r="AC560">
            <v>337.82464599609375</v>
          </cell>
          <cell r="AD560">
            <v>337.91506958007813</v>
          </cell>
          <cell r="AF560">
            <v>312.07400512695313</v>
          </cell>
          <cell r="AG560">
            <v>319.87313842773438</v>
          </cell>
          <cell r="AH560">
            <v>324.88565063476563</v>
          </cell>
          <cell r="AI560">
            <v>328.74093627929688</v>
          </cell>
          <cell r="AJ560">
            <v>334.1776123046875</v>
          </cell>
          <cell r="AK560">
            <v>340.12368774414063</v>
          </cell>
          <cell r="AM560">
            <v>348.67462158203125</v>
          </cell>
          <cell r="AN560">
            <v>340.51980590820313</v>
          </cell>
          <cell r="AO560">
            <v>343.54373168945313</v>
          </cell>
        </row>
        <row r="561">
          <cell r="A561" t="str">
            <v>PHTR3[ECON]</v>
          </cell>
          <cell r="B561" t="str">
            <v>Enth[1]</v>
          </cell>
          <cell r="C561" t="str">
            <v>BTU/lb</v>
          </cell>
          <cell r="D561" t="str">
            <v>Gas Outlet Enthalpy</v>
          </cell>
          <cell r="E561">
            <v>45.690273284912109</v>
          </cell>
          <cell r="F561">
            <v>561</v>
          </cell>
          <cell r="G561">
            <v>42.702407836914063</v>
          </cell>
          <cell r="H561">
            <v>42.516094207763672</v>
          </cell>
          <cell r="I561">
            <v>40.084144592285156</v>
          </cell>
          <cell r="J561">
            <v>39.798820495605469</v>
          </cell>
          <cell r="K561">
            <v>39.291347503662109</v>
          </cell>
          <cell r="L561">
            <v>40.508125305175781</v>
          </cell>
          <cell r="M561">
            <v>40.247940063476563</v>
          </cell>
          <cell r="N561">
            <v>39.789661407470703</v>
          </cell>
          <cell r="O561">
            <v>39.130332946777344</v>
          </cell>
          <cell r="P561">
            <v>40.294910430908203</v>
          </cell>
          <cell r="Q561">
            <v>41.610748291015625</v>
          </cell>
          <cell r="R561">
            <v>50.143051147460938</v>
          </cell>
          <cell r="S561">
            <v>49.930305480957031</v>
          </cell>
          <cell r="T561">
            <v>45.850456237792969</v>
          </cell>
          <cell r="U561">
            <v>45.690273284912109</v>
          </cell>
          <cell r="V561">
            <v>52.138580322265625</v>
          </cell>
          <cell r="W561">
            <v>51.952362060546875</v>
          </cell>
          <cell r="X561">
            <v>51.626747131347656</v>
          </cell>
          <cell r="Y561">
            <v>50.598899841308594</v>
          </cell>
          <cell r="Z561">
            <v>50.464107513427734</v>
          </cell>
          <cell r="AA561">
            <v>50.233654022216797</v>
          </cell>
          <cell r="AC561">
            <v>54.173946380615234</v>
          </cell>
          <cell r="AD561">
            <v>54.761283874511719</v>
          </cell>
          <cell r="AF561">
            <v>44.361846923828125</v>
          </cell>
          <cell r="AG561">
            <v>45.642070770263672</v>
          </cell>
          <cell r="AH561">
            <v>47.377422332763672</v>
          </cell>
          <cell r="AI561">
            <v>48.853538513183594</v>
          </cell>
          <cell r="AJ561">
            <v>50.837821960449219</v>
          </cell>
          <cell r="AK561">
            <v>52.597877502441406</v>
          </cell>
          <cell r="AM561">
            <v>52.020210266113281</v>
          </cell>
          <cell r="AN561">
            <v>53.982891082763672</v>
          </cell>
          <cell r="AO561">
            <v>54.594760894775391</v>
          </cell>
        </row>
        <row r="562">
          <cell r="A562" t="str">
            <v>PHTR3[ECON]</v>
          </cell>
          <cell r="B562" t="str">
            <v>Temp[1]</v>
          </cell>
          <cell r="C562" t="str">
            <v>F</v>
          </cell>
          <cell r="D562" t="str">
            <v>Gas Outlet Temperature</v>
          </cell>
          <cell r="E562">
            <v>241.60275268554688</v>
          </cell>
          <cell r="F562">
            <v>562</v>
          </cell>
          <cell r="G562">
            <v>230.5623779296875</v>
          </cell>
          <cell r="H562">
            <v>229.75801086425781</v>
          </cell>
          <cell r="I562">
            <v>218.96833801269531</v>
          </cell>
          <cell r="J562">
            <v>217.78067016601563</v>
          </cell>
          <cell r="K562">
            <v>215.655029296875</v>
          </cell>
          <cell r="L562">
            <v>219.83828735351563</v>
          </cell>
          <cell r="M562">
            <v>218.75245666503906</v>
          </cell>
          <cell r="N562">
            <v>216.82693481445313</v>
          </cell>
          <cell r="O562">
            <v>219.88108825683594</v>
          </cell>
          <cell r="P562">
            <v>223.47904968261719</v>
          </cell>
          <cell r="Q562">
            <v>227.97224426269531</v>
          </cell>
          <cell r="R562">
            <v>260.06033325195313</v>
          </cell>
          <cell r="S562">
            <v>259.14096069335938</v>
          </cell>
          <cell r="T562">
            <v>242.30599975585938</v>
          </cell>
          <cell r="U562">
            <v>241.60275268554688</v>
          </cell>
          <cell r="V562">
            <v>266.06607055664063</v>
          </cell>
          <cell r="W562">
            <v>265.25302124023438</v>
          </cell>
          <cell r="X562">
            <v>263.81134033203125</v>
          </cell>
          <cell r="Y562">
            <v>257.9503173828125</v>
          </cell>
          <cell r="Z562">
            <v>257.34710693359375</v>
          </cell>
          <cell r="AA562">
            <v>256.29696655273438</v>
          </cell>
          <cell r="AC562">
            <v>274.46243286132813</v>
          </cell>
          <cell r="AD562">
            <v>276.75433349609375</v>
          </cell>
          <cell r="AF562">
            <v>236.00946044921875</v>
          </cell>
          <cell r="AG562">
            <v>240.8763427734375</v>
          </cell>
          <cell r="AH562">
            <v>247.65968322753906</v>
          </cell>
          <cell r="AI562">
            <v>253.41607666015625</v>
          </cell>
          <cell r="AJ562">
            <v>261.26461791992188</v>
          </cell>
          <cell r="AK562">
            <v>268.20751953125</v>
          </cell>
          <cell r="AM562">
            <v>263.50192260742188</v>
          </cell>
          <cell r="AN562">
            <v>273.28286743164063</v>
          </cell>
          <cell r="AO562">
            <v>275.68228149414063</v>
          </cell>
        </row>
        <row r="563">
          <cell r="A563" t="str">
            <v>PHTR3[ECON]</v>
          </cell>
          <cell r="B563" t="str">
            <v>ODModelIDUsed[0]</v>
          </cell>
          <cell r="D563" t="str">
            <v>Used Reference Point Model ID</v>
          </cell>
          <cell r="E563" t="str">
            <v>PMTHSG</v>
          </cell>
          <cell r="F563">
            <v>563</v>
          </cell>
          <cell r="G563" t="str">
            <v>PMTHSG</v>
          </cell>
          <cell r="H563" t="str">
            <v>PMTHSG</v>
          </cell>
          <cell r="I563" t="str">
            <v>PMTHSG</v>
          </cell>
          <cell r="J563" t="str">
            <v>PMTHSG</v>
          </cell>
          <cell r="K563" t="str">
            <v>PMTHSG</v>
          </cell>
          <cell r="L563" t="str">
            <v>PMTHSG</v>
          </cell>
          <cell r="M563" t="str">
            <v>PMTHSG</v>
          </cell>
          <cell r="N563" t="str">
            <v>PMTHSG</v>
          </cell>
          <cell r="O563" t="str">
            <v>PMTHSG</v>
          </cell>
          <cell r="P563" t="str">
            <v>PMTHSG</v>
          </cell>
          <cell r="Q563" t="str">
            <v>PMTHSG</v>
          </cell>
          <cell r="R563" t="str">
            <v>PMTHSG</v>
          </cell>
          <cell r="S563" t="str">
            <v>PMTHSG</v>
          </cell>
          <cell r="T563" t="str">
            <v>PMTHSG</v>
          </cell>
          <cell r="U563" t="str">
            <v>PMTHSG</v>
          </cell>
          <cell r="V563" t="str">
            <v>PMTHSG</v>
          </cell>
          <cell r="W563" t="str">
            <v>PMTHSG</v>
          </cell>
          <cell r="X563" t="str">
            <v>PMTHSG</v>
          </cell>
          <cell r="Y563" t="str">
            <v>PMTHSG</v>
          </cell>
          <cell r="Z563" t="str">
            <v>PMTHSG</v>
          </cell>
          <cell r="AA563" t="str">
            <v>PMTHSG</v>
          </cell>
          <cell r="AC563" t="str">
            <v>PMTHSG</v>
          </cell>
          <cell r="AD563" t="str">
            <v>PMTHSG</v>
          </cell>
          <cell r="AF563" t="str">
            <v>PMTHSG</v>
          </cell>
          <cell r="AG563" t="str">
            <v>PMTHSG</v>
          </cell>
          <cell r="AH563" t="str">
            <v>PMTHSG</v>
          </cell>
          <cell r="AI563" t="str">
            <v>PMTHSG</v>
          </cell>
          <cell r="AJ563" t="str">
            <v>PMTHSG</v>
          </cell>
          <cell r="AK563" t="str">
            <v>PMTHSG</v>
          </cell>
          <cell r="AM563" t="str">
            <v>PMTHSG</v>
          </cell>
          <cell r="AN563" t="str">
            <v>PMTHSG</v>
          </cell>
          <cell r="AO563" t="str">
            <v>PMTHSG</v>
          </cell>
        </row>
        <row r="564">
          <cell r="A564" t="str">
            <v>PHTR3[ECON]</v>
          </cell>
          <cell r="B564" t="str">
            <v>ODCaseIDUsed[0]</v>
          </cell>
          <cell r="D564" t="str">
            <v>Used Reference Point Case ID</v>
          </cell>
          <cell r="E564" t="str">
            <v>PMTHSG</v>
          </cell>
          <cell r="F564">
            <v>564</v>
          </cell>
          <cell r="G564" t="str">
            <v>PMTHSG</v>
          </cell>
          <cell r="H564" t="str">
            <v>PMTHSG</v>
          </cell>
          <cell r="I564" t="str">
            <v>PMTHSG</v>
          </cell>
          <cell r="J564" t="str">
            <v>PMTHSG</v>
          </cell>
          <cell r="K564" t="str">
            <v>PMTHSG</v>
          </cell>
          <cell r="L564" t="str">
            <v>PMTHSG</v>
          </cell>
          <cell r="M564" t="str">
            <v>PMTHSG</v>
          </cell>
          <cell r="N564" t="str">
            <v>PMTHSG</v>
          </cell>
          <cell r="O564" t="str">
            <v>PMTHSG</v>
          </cell>
          <cell r="P564" t="str">
            <v>PMTHSG</v>
          </cell>
          <cell r="Q564" t="str">
            <v>PMTHSG</v>
          </cell>
          <cell r="R564" t="str">
            <v>PMTHSG</v>
          </cell>
          <cell r="S564" t="str">
            <v>PMTHSG</v>
          </cell>
          <cell r="T564" t="str">
            <v>PMTHSG</v>
          </cell>
          <cell r="U564" t="str">
            <v>PMTHSG</v>
          </cell>
          <cell r="V564" t="str">
            <v>PMTHSG</v>
          </cell>
          <cell r="W564" t="str">
            <v>PMTHSG</v>
          </cell>
          <cell r="X564" t="str">
            <v>PMTHSG</v>
          </cell>
          <cell r="Y564" t="str">
            <v>PMTHSG</v>
          </cell>
          <cell r="Z564" t="str">
            <v>PMTHSG</v>
          </cell>
          <cell r="AA564" t="str">
            <v>PMTHSG</v>
          </cell>
          <cell r="AC564" t="str">
            <v>PMTHSG</v>
          </cell>
          <cell r="AD564" t="str">
            <v>PMTHSG</v>
          </cell>
          <cell r="AF564" t="str">
            <v>PMTHSG</v>
          </cell>
          <cell r="AG564" t="str">
            <v>PMTHSG</v>
          </cell>
          <cell r="AH564" t="str">
            <v>PMTHSG</v>
          </cell>
          <cell r="AI564" t="str">
            <v>PMTHSG</v>
          </cell>
          <cell r="AJ564" t="str">
            <v>PMTHSG</v>
          </cell>
          <cell r="AK564" t="str">
            <v>PMTHSG</v>
          </cell>
          <cell r="AM564" t="str">
            <v>PMTHSG</v>
          </cell>
          <cell r="AN564" t="str">
            <v>PMTHSG</v>
          </cell>
          <cell r="AO564" t="str">
            <v>PMTHSG</v>
          </cell>
        </row>
        <row r="565">
          <cell r="A565" t="str">
            <v>PHTR2[ECON]</v>
          </cell>
          <cell r="B565" t="str">
            <v>Flow[2]</v>
          </cell>
          <cell r="C565" t="str">
            <v>lb/hr</v>
          </cell>
          <cell r="D565" t="str">
            <v>Steam Inlet Flow</v>
          </cell>
          <cell r="E565">
            <v>748649.1875</v>
          </cell>
          <cell r="F565">
            <v>565</v>
          </cell>
          <cell r="G565">
            <v>629446.6875</v>
          </cell>
          <cell r="H565">
            <v>635270.375</v>
          </cell>
          <cell r="I565">
            <v>603069.125</v>
          </cell>
          <cell r="J565">
            <v>609560.25</v>
          </cell>
          <cell r="K565">
            <v>621964.8125</v>
          </cell>
          <cell r="L565">
            <v>588755.9375</v>
          </cell>
          <cell r="M565">
            <v>594917</v>
          </cell>
          <cell r="N565">
            <v>606662.625</v>
          </cell>
          <cell r="O565">
            <v>374246.03125</v>
          </cell>
          <cell r="P565">
            <v>363047.96875</v>
          </cell>
          <cell r="Q565">
            <v>355476.78125</v>
          </cell>
          <cell r="R565">
            <v>617906.5</v>
          </cell>
          <cell r="S565">
            <v>624051.5</v>
          </cell>
          <cell r="T565">
            <v>742487.4375</v>
          </cell>
          <cell r="U565">
            <v>748649.1875</v>
          </cell>
          <cell r="V565">
            <v>683064.9375</v>
          </cell>
          <cell r="W565">
            <v>689890.6875</v>
          </cell>
          <cell r="X565">
            <v>702863.4375</v>
          </cell>
          <cell r="Y565">
            <v>793076.5625</v>
          </cell>
          <cell r="Z565">
            <v>799585.0625</v>
          </cell>
          <cell r="AA565">
            <v>812026.125</v>
          </cell>
          <cell r="AC565">
            <v>684044.375</v>
          </cell>
          <cell r="AD565">
            <v>684502.1875</v>
          </cell>
          <cell r="AF565">
            <v>446528.5625</v>
          </cell>
          <cell r="AG565">
            <v>482390.3125</v>
          </cell>
          <cell r="AH565">
            <v>509146.5</v>
          </cell>
          <cell r="AI565">
            <v>529670</v>
          </cell>
          <cell r="AJ565">
            <v>560209</v>
          </cell>
          <cell r="AK565">
            <v>597469</v>
          </cell>
          <cell r="AM565">
            <v>736068.1875</v>
          </cell>
          <cell r="AN565">
            <v>623048.0625</v>
          </cell>
          <cell r="AO565">
            <v>622063.875</v>
          </cell>
        </row>
        <row r="566">
          <cell r="A566" t="str">
            <v>PHTR2[ECON]</v>
          </cell>
          <cell r="B566" t="str">
            <v>Pres[2]</v>
          </cell>
          <cell r="C566" t="str">
            <v>psia</v>
          </cell>
          <cell r="D566" t="str">
            <v>Steam Inlet Pressure</v>
          </cell>
          <cell r="E566">
            <v>208.29364013671875</v>
          </cell>
          <cell r="F566">
            <v>566</v>
          </cell>
          <cell r="G566">
            <v>120.87493896484375</v>
          </cell>
          <cell r="H566">
            <v>122.39537048339844</v>
          </cell>
          <cell r="I566">
            <v>112.07674407958984</v>
          </cell>
          <cell r="J566">
            <v>113.63130187988281</v>
          </cell>
          <cell r="K566">
            <v>116.66061401367188</v>
          </cell>
          <cell r="L566">
            <v>107.7149658203125</v>
          </cell>
          <cell r="M566">
            <v>109.17214965820313</v>
          </cell>
          <cell r="N566">
            <v>112.01030731201172</v>
          </cell>
          <cell r="O566">
            <v>83.751861572265625</v>
          </cell>
          <cell r="P566">
            <v>80.4420166015625</v>
          </cell>
          <cell r="Q566">
            <v>78.250244140625</v>
          </cell>
          <cell r="R566">
            <v>162.84213256835938</v>
          </cell>
          <cell r="S566">
            <v>165.11662292480469</v>
          </cell>
          <cell r="T566">
            <v>205.73794555664063</v>
          </cell>
          <cell r="U566">
            <v>208.29364013671875</v>
          </cell>
          <cell r="V566">
            <v>170.60406494140625</v>
          </cell>
          <cell r="W566">
            <v>173.03187561035156</v>
          </cell>
          <cell r="X566">
            <v>177.70774841308594</v>
          </cell>
          <cell r="Y566">
            <v>211.26939392089844</v>
          </cell>
          <cell r="Z566">
            <v>213.8443603515625</v>
          </cell>
          <cell r="AA566">
            <v>218.81486511230469</v>
          </cell>
          <cell r="AC566">
            <v>171.20242309570313</v>
          </cell>
          <cell r="AD566">
            <v>171.43940734863281</v>
          </cell>
          <cell r="AF566">
            <v>103.80617523193359</v>
          </cell>
          <cell r="AG566">
            <v>115.41761016845703</v>
          </cell>
          <cell r="AH566">
            <v>124.384765625</v>
          </cell>
          <cell r="AI566">
            <v>131.51251220703125</v>
          </cell>
          <cell r="AJ566">
            <v>142.36231994628906</v>
          </cell>
          <cell r="AK566">
            <v>155.82196044921875</v>
          </cell>
          <cell r="AM566">
            <v>200.98823547363281</v>
          </cell>
          <cell r="AN566">
            <v>161.32791137695313</v>
          </cell>
          <cell r="AO566">
            <v>165.63960266113281</v>
          </cell>
        </row>
        <row r="567">
          <cell r="A567" t="str">
            <v>PHTR2[ECON]</v>
          </cell>
          <cell r="B567" t="str">
            <v>Temp[2]</v>
          </cell>
          <cell r="C567" t="str">
            <v>F</v>
          </cell>
          <cell r="D567" t="str">
            <v>Steam Inlet Temperature</v>
          </cell>
          <cell r="E567">
            <v>123.69896697998047</v>
          </cell>
          <cell r="F567">
            <v>567</v>
          </cell>
          <cell r="G567">
            <v>123.703857421875</v>
          </cell>
          <cell r="H567">
            <v>123.29665374755859</v>
          </cell>
          <cell r="I567">
            <v>117.13188934326172</v>
          </cell>
          <cell r="J567">
            <v>116.23886871337891</v>
          </cell>
          <cell r="K567">
            <v>114.62607574462891</v>
          </cell>
          <cell r="L567">
            <v>127.94667053222656</v>
          </cell>
          <cell r="M567">
            <v>127.08577728271484</v>
          </cell>
          <cell r="N567">
            <v>125.54631805419922</v>
          </cell>
          <cell r="O567">
            <v>126.80266571044922</v>
          </cell>
          <cell r="P567">
            <v>140.17449951171875</v>
          </cell>
          <cell r="Q567">
            <v>152.46820068359375</v>
          </cell>
          <cell r="R567">
            <v>130.8411865234375</v>
          </cell>
          <cell r="S567">
            <v>130.22874450683594</v>
          </cell>
          <cell r="T567">
            <v>124.01461029052734</v>
          </cell>
          <cell r="U567">
            <v>123.69896697998047</v>
          </cell>
          <cell r="V567">
            <v>191.80381774902344</v>
          </cell>
          <cell r="W567">
            <v>190.90156555175781</v>
          </cell>
          <cell r="X567">
            <v>189.27911376953125</v>
          </cell>
          <cell r="Y567">
            <v>191.44737243652344</v>
          </cell>
          <cell r="Z567">
            <v>190.86856079101563</v>
          </cell>
          <cell r="AA567">
            <v>189.83914184570313</v>
          </cell>
          <cell r="AC567">
            <v>209.11058044433594</v>
          </cell>
          <cell r="AD567">
            <v>213.79400634765625</v>
          </cell>
          <cell r="AF567">
            <v>153.28025817871094</v>
          </cell>
          <cell r="AG567">
            <v>154.62274169921875</v>
          </cell>
          <cell r="AH567">
            <v>158.03118896484375</v>
          </cell>
          <cell r="AI567">
            <v>161.07099914550781</v>
          </cell>
          <cell r="AJ567">
            <v>165.67129516601563</v>
          </cell>
          <cell r="AK567">
            <v>169.72201538085938</v>
          </cell>
          <cell r="AM567">
            <v>187.294921875</v>
          </cell>
          <cell r="AN567">
            <v>185.40159606933594</v>
          </cell>
          <cell r="AO567">
            <v>186.73609924316406</v>
          </cell>
        </row>
        <row r="568">
          <cell r="A568" t="str">
            <v>PHTR2[ECON]</v>
          </cell>
          <cell r="B568" t="str">
            <v>Enth[2]</v>
          </cell>
          <cell r="C568" t="str">
            <v>BTU/lb</v>
          </cell>
          <cell r="D568" t="str">
            <v>Steam Inlet Enthalpy</v>
          </cell>
          <cell r="E568">
            <v>92.185890197753906</v>
          </cell>
          <cell r="F568">
            <v>568</v>
          </cell>
          <cell r="G568">
            <v>91.968368530273438</v>
          </cell>
          <cell r="H568">
            <v>91.565742492675781</v>
          </cell>
          <cell r="I568">
            <v>85.386070251464844</v>
          </cell>
          <cell r="J568">
            <v>84.498817443847656</v>
          </cell>
          <cell r="K568">
            <v>82.897071838378906</v>
          </cell>
          <cell r="L568">
            <v>96.170921325683594</v>
          </cell>
          <cell r="M568">
            <v>95.3150634765625</v>
          </cell>
          <cell r="N568">
            <v>93.785194396972656</v>
          </cell>
          <cell r="O568">
            <v>94.967948913574219</v>
          </cell>
          <cell r="P568">
            <v>108.31662750244141</v>
          </cell>
          <cell r="Q568">
            <v>120.60055541992188</v>
          </cell>
          <cell r="R568">
            <v>99.200103759765625</v>
          </cell>
          <cell r="S568">
            <v>98.594398498535156</v>
          </cell>
          <cell r="T568">
            <v>92.494377136230469</v>
          </cell>
          <cell r="U568">
            <v>92.185890197753906</v>
          </cell>
          <cell r="V568">
            <v>160.21797180175781</v>
          </cell>
          <cell r="W568">
            <v>159.31819152832031</v>
          </cell>
          <cell r="X568">
            <v>157.70121765136719</v>
          </cell>
          <cell r="Y568">
            <v>159.9537353515625</v>
          </cell>
          <cell r="Z568">
            <v>159.37893676757813</v>
          </cell>
          <cell r="AA568">
            <v>158.35771179199219</v>
          </cell>
          <cell r="AC568">
            <v>177.60626220703125</v>
          </cell>
          <cell r="AD568">
            <v>182.31935119628906</v>
          </cell>
          <cell r="AF568">
            <v>121.47492218017578</v>
          </cell>
          <cell r="AG568">
            <v>122.84572601318359</v>
          </cell>
          <cell r="AH568">
            <v>126.276611328125</v>
          </cell>
          <cell r="AI568">
            <v>129.3348388671875</v>
          </cell>
          <cell r="AJ568">
            <v>133.96432495117188</v>
          </cell>
          <cell r="AK568">
            <v>138.05133056640625</v>
          </cell>
          <cell r="AM568">
            <v>155.76483154296875</v>
          </cell>
          <cell r="AN568">
            <v>153.77432250976563</v>
          </cell>
          <cell r="AO568">
            <v>155.12263488769531</v>
          </cell>
        </row>
        <row r="569">
          <cell r="A569" t="str">
            <v>PHTR2[ECON]</v>
          </cell>
          <cell r="B569" t="str">
            <v>Pres[3]</v>
          </cell>
          <cell r="C569" t="str">
            <v>psia</v>
          </cell>
          <cell r="D569" t="str">
            <v>Steam Outlet Pressure</v>
          </cell>
          <cell r="E569">
            <v>191.07427978515625</v>
          </cell>
          <cell r="F569">
            <v>569</v>
          </cell>
          <cell r="G569">
            <v>108.66017913818359</v>
          </cell>
          <cell r="H569">
            <v>109.95583343505859</v>
          </cell>
          <cell r="I569">
            <v>100.85466766357422</v>
          </cell>
          <cell r="J569">
            <v>102.16880035400391</v>
          </cell>
          <cell r="K569">
            <v>104.73164367675781</v>
          </cell>
          <cell r="L569">
            <v>97.014114379882813</v>
          </cell>
          <cell r="M569">
            <v>98.248443603515625</v>
          </cell>
          <cell r="N569">
            <v>100.65544891357422</v>
          </cell>
          <cell r="O569">
            <v>79.388740539550781</v>
          </cell>
          <cell r="P569">
            <v>76.333595275878906</v>
          </cell>
          <cell r="Q569">
            <v>74.309730529785156</v>
          </cell>
          <cell r="R569">
            <v>151.06678771972656</v>
          </cell>
          <cell r="S569">
            <v>153.10829162597656</v>
          </cell>
          <cell r="T569">
            <v>188.79804992675781</v>
          </cell>
          <cell r="U569">
            <v>191.07427978515625</v>
          </cell>
          <cell r="V569">
            <v>156.2431640625</v>
          </cell>
          <cell r="W569">
            <v>158.38546752929688</v>
          </cell>
          <cell r="X569">
            <v>162.510986328125</v>
          </cell>
          <cell r="Y569">
            <v>191.96792602539063</v>
          </cell>
          <cell r="Z569">
            <v>194.22799682617188</v>
          </cell>
          <cell r="AA569">
            <v>198.58956909179688</v>
          </cell>
          <cell r="AC569">
            <v>156.80075073242188</v>
          </cell>
          <cell r="AD569">
            <v>157.01864624023438</v>
          </cell>
          <cell r="AF569">
            <v>97.616783142089844</v>
          </cell>
          <cell r="AG569">
            <v>108.20529174804688</v>
          </cell>
          <cell r="AH569">
            <v>116.35883331298828</v>
          </cell>
          <cell r="AI569">
            <v>122.8333740234375</v>
          </cell>
          <cell r="AJ569">
            <v>132.66438293457031</v>
          </cell>
          <cell r="AK569">
            <v>144.80528259277344</v>
          </cell>
          <cell r="AM569">
            <v>184.33708190917969</v>
          </cell>
          <cell r="AN569">
            <v>149.35777282714844</v>
          </cell>
          <cell r="AO569">
            <v>153.70689392089844</v>
          </cell>
        </row>
        <row r="570">
          <cell r="A570" t="str">
            <v>PHTR2[ECON]</v>
          </cell>
          <cell r="B570" t="str">
            <v>Temp[3]</v>
          </cell>
          <cell r="C570" t="str">
            <v>F</v>
          </cell>
          <cell r="D570" t="str">
            <v>Steam Outlet Temperature</v>
          </cell>
          <cell r="E570">
            <v>176.465087890625</v>
          </cell>
          <cell r="F570">
            <v>570</v>
          </cell>
          <cell r="G570">
            <v>178.18247985839844</v>
          </cell>
          <cell r="H570">
            <v>177.19854736328125</v>
          </cell>
          <cell r="I570">
            <v>167.06123352050781</v>
          </cell>
          <cell r="J570">
            <v>165.61456298828125</v>
          </cell>
          <cell r="K570">
            <v>163.01557922363281</v>
          </cell>
          <cell r="L570">
            <v>172.19992065429688</v>
          </cell>
          <cell r="M570">
            <v>170.87420654296875</v>
          </cell>
          <cell r="N570">
            <v>168.50994873046875</v>
          </cell>
          <cell r="O570">
            <v>173.72357177734375</v>
          </cell>
          <cell r="P570">
            <v>181.9588623046875</v>
          </cell>
          <cell r="Q570">
            <v>190.37950134277344</v>
          </cell>
          <cell r="R570">
            <v>197.63536071777344</v>
          </cell>
          <cell r="S570">
            <v>196.37577819824219</v>
          </cell>
          <cell r="T570">
            <v>177.299072265625</v>
          </cell>
          <cell r="U570">
            <v>176.465087890625</v>
          </cell>
          <cell r="V570">
            <v>225.04318237304688</v>
          </cell>
          <cell r="W570">
            <v>223.92169189453125</v>
          </cell>
          <cell r="X570">
            <v>221.91372680664063</v>
          </cell>
          <cell r="Y570">
            <v>217.27644348144531</v>
          </cell>
          <cell r="Z570">
            <v>216.51597595214844</v>
          </cell>
          <cell r="AA570">
            <v>215.16937255859375</v>
          </cell>
          <cell r="AC570">
            <v>238.29888916015625</v>
          </cell>
          <cell r="AD570">
            <v>241.88681030273438</v>
          </cell>
          <cell r="AF570">
            <v>192.56764221191406</v>
          </cell>
          <cell r="AG570">
            <v>195.32818603515625</v>
          </cell>
          <cell r="AH570">
            <v>200.9537353515625</v>
          </cell>
          <cell r="AI570">
            <v>205.912841796875</v>
          </cell>
          <cell r="AJ570">
            <v>212.85829162597656</v>
          </cell>
          <cell r="AK570">
            <v>218.73483276367188</v>
          </cell>
          <cell r="AM570">
            <v>219.18515014648438</v>
          </cell>
          <cell r="AN570">
            <v>228.29425048828125</v>
          </cell>
          <cell r="AO570">
            <v>230.19598388671875</v>
          </cell>
        </row>
        <row r="571">
          <cell r="A571" t="str">
            <v>PHTR2[ECON]</v>
          </cell>
          <cell r="B571" t="str">
            <v>Enth[3]</v>
          </cell>
          <cell r="C571" t="str">
            <v>BTU/lb</v>
          </cell>
          <cell r="D571" t="str">
            <v>Steam Outlet Enthalpy</v>
          </cell>
          <cell r="E571">
            <v>144.887451171875</v>
          </cell>
          <cell r="F571">
            <v>571</v>
          </cell>
          <cell r="G571">
            <v>146.41456604003906</v>
          </cell>
          <cell r="H571">
            <v>145.43157958984375</v>
          </cell>
          <cell r="I571">
            <v>135.25656127929688</v>
          </cell>
          <cell r="J571">
            <v>133.81146240234375</v>
          </cell>
          <cell r="K571">
            <v>131.21632385253906</v>
          </cell>
          <cell r="L571">
            <v>140.39324951171875</v>
          </cell>
          <cell r="M571">
            <v>139.068359375</v>
          </cell>
          <cell r="N571">
            <v>136.70657348632813</v>
          </cell>
          <cell r="O571">
            <v>141.87782287597656</v>
          </cell>
          <cell r="P571">
            <v>150.12449645996094</v>
          </cell>
          <cell r="Q571">
            <v>158.56710815429688</v>
          </cell>
          <cell r="R571">
            <v>166.02755737304688</v>
          </cell>
          <cell r="S571">
            <v>164.76725769042969</v>
          </cell>
          <cell r="T571">
            <v>145.717529296875</v>
          </cell>
          <cell r="U571">
            <v>144.887451171875</v>
          </cell>
          <cell r="V571">
            <v>193.62022399902344</v>
          </cell>
          <cell r="W571">
            <v>192.49392700195313</v>
          </cell>
          <cell r="X571">
            <v>190.47854614257813</v>
          </cell>
          <cell r="Y571">
            <v>185.87101745605469</v>
          </cell>
          <cell r="Z571">
            <v>185.11016845703125</v>
          </cell>
          <cell r="AA571">
            <v>183.76397705078125</v>
          </cell>
          <cell r="AC571">
            <v>207.00753784179688</v>
          </cell>
          <cell r="AD571">
            <v>210.63731384277344</v>
          </cell>
          <cell r="AF571">
            <v>160.81706237792969</v>
          </cell>
          <cell r="AG571">
            <v>163.61286926269531</v>
          </cell>
          <cell r="AH571">
            <v>169.28233337402344</v>
          </cell>
          <cell r="AI571">
            <v>174.28190612792969</v>
          </cell>
          <cell r="AJ571">
            <v>181.29144287109375</v>
          </cell>
          <cell r="AK571">
            <v>187.23617553710938</v>
          </cell>
          <cell r="AM571">
            <v>187.77677917480469</v>
          </cell>
          <cell r="AN571">
            <v>196.88528442382813</v>
          </cell>
          <cell r="AO571">
            <v>198.81423950195313</v>
          </cell>
        </row>
        <row r="572">
          <cell r="A572" t="str">
            <v>PHTR2[ECON]</v>
          </cell>
          <cell r="B572" t="str">
            <v>Flow[0]</v>
          </cell>
          <cell r="C572" t="str">
            <v>lb/hr</v>
          </cell>
          <cell r="D572" t="str">
            <v>Gas Inlet Flow</v>
          </cell>
          <cell r="E572">
            <v>1897954.125</v>
          </cell>
          <cell r="F572">
            <v>572</v>
          </cell>
          <cell r="G572">
            <v>1893213</v>
          </cell>
          <cell r="H572">
            <v>1893366</v>
          </cell>
          <cell r="I572">
            <v>1699943.875</v>
          </cell>
          <cell r="J572">
            <v>1700007.125</v>
          </cell>
          <cell r="K572">
            <v>1701246.625</v>
          </cell>
          <cell r="L572">
            <v>1609958.125</v>
          </cell>
          <cell r="M572">
            <v>1609950.5</v>
          </cell>
          <cell r="N572">
            <v>1610999.375</v>
          </cell>
          <cell r="O572">
            <v>1061652.5</v>
          </cell>
          <cell r="P572">
            <v>1015915.375</v>
          </cell>
          <cell r="Q572">
            <v>991757.75</v>
          </cell>
          <cell r="R572">
            <v>1893213</v>
          </cell>
          <cell r="S572">
            <v>1893366</v>
          </cell>
          <cell r="T572">
            <v>1897801.25</v>
          </cell>
          <cell r="U572">
            <v>1897954.125</v>
          </cell>
          <cell r="V572">
            <v>1726883.75</v>
          </cell>
          <cell r="W572">
            <v>1726986.375</v>
          </cell>
          <cell r="X572">
            <v>1728321.375</v>
          </cell>
          <cell r="Y572">
            <v>1666944.375</v>
          </cell>
          <cell r="Z572">
            <v>1666966</v>
          </cell>
          <cell r="AA572">
            <v>1668099.375</v>
          </cell>
          <cell r="AC572">
            <v>1729950.25</v>
          </cell>
          <cell r="AD572">
            <v>1729950.25</v>
          </cell>
          <cell r="AF572">
            <v>1168549.375</v>
          </cell>
          <cell r="AG572">
            <v>1261038.75</v>
          </cell>
          <cell r="AH572">
            <v>1365959.5</v>
          </cell>
          <cell r="AI572">
            <v>1454968.125</v>
          </cell>
          <cell r="AJ572">
            <v>1585248.875</v>
          </cell>
          <cell r="AK572">
            <v>1723485.875</v>
          </cell>
          <cell r="AM572">
            <v>1693215.25</v>
          </cell>
          <cell r="AN572">
            <v>1757299.25</v>
          </cell>
          <cell r="AO572">
            <v>1757299.25</v>
          </cell>
        </row>
        <row r="573">
          <cell r="A573" t="str">
            <v>PHTR2[ECON]</v>
          </cell>
          <cell r="B573" t="str">
            <v>Enth[0]</v>
          </cell>
          <cell r="C573" t="str">
            <v>BTU/lb</v>
          </cell>
          <cell r="D573" t="str">
            <v>Gas Inlet Enthalpy</v>
          </cell>
          <cell r="E573">
            <v>45.690109252929688</v>
          </cell>
          <cell r="F573">
            <v>573</v>
          </cell>
          <cell r="G573">
            <v>42.702243804931641</v>
          </cell>
          <cell r="H573">
            <v>42.516208648681641</v>
          </cell>
          <cell r="I573">
            <v>40.083988189697266</v>
          </cell>
          <cell r="J573">
            <v>39.798702239990234</v>
          </cell>
          <cell r="K573">
            <v>39.291397094726563</v>
          </cell>
          <cell r="L573">
            <v>40.508213043212891</v>
          </cell>
          <cell r="M573">
            <v>40.247753143310547</v>
          </cell>
          <cell r="N573">
            <v>39.789470672607422</v>
          </cell>
          <cell r="O573">
            <v>39.13006591796875</v>
          </cell>
          <cell r="P573">
            <v>40.294837951660156</v>
          </cell>
          <cell r="Q573">
            <v>41.610652923583984</v>
          </cell>
          <cell r="R573">
            <v>50.142471313476563</v>
          </cell>
          <cell r="S573">
            <v>49.930511474609375</v>
          </cell>
          <cell r="T573">
            <v>45.850448608398438</v>
          </cell>
          <cell r="U573">
            <v>45.690109252929688</v>
          </cell>
          <cell r="V573">
            <v>52.138404846191406</v>
          </cell>
          <cell r="W573">
            <v>51.951900482177734</v>
          </cell>
          <cell r="X573">
            <v>51.626327514648438</v>
          </cell>
          <cell r="Y573">
            <v>50.598964691162109</v>
          </cell>
          <cell r="Z573">
            <v>50.463737487792969</v>
          </cell>
          <cell r="AA573">
            <v>50.233356475830078</v>
          </cell>
          <cell r="AC573">
            <v>54.173805236816406</v>
          </cell>
          <cell r="AD573">
            <v>54.760948181152344</v>
          </cell>
          <cell r="AF573">
            <v>44.361698150634766</v>
          </cell>
          <cell r="AG573">
            <v>45.641693115234375</v>
          </cell>
          <cell r="AH573">
            <v>47.377231597900391</v>
          </cell>
          <cell r="AI573">
            <v>48.853137969970703</v>
          </cell>
          <cell r="AJ573">
            <v>50.837345123291016</v>
          </cell>
          <cell r="AK573">
            <v>52.597370147705078</v>
          </cell>
          <cell r="AM573">
            <v>52.020103454589844</v>
          </cell>
          <cell r="AN573">
            <v>53.982467651367188</v>
          </cell>
          <cell r="AO573">
            <v>54.595008850097656</v>
          </cell>
        </row>
        <row r="574">
          <cell r="A574" t="str">
            <v>PHTR2[ECON]</v>
          </cell>
          <cell r="B574" t="str">
            <v>Temp[0]</v>
          </cell>
          <cell r="C574" t="str">
            <v>F</v>
          </cell>
          <cell r="D574" t="str">
            <v>Gas Inlet Temperature</v>
          </cell>
          <cell r="E574">
            <v>241.60275268554688</v>
          </cell>
          <cell r="F574">
            <v>574</v>
          </cell>
          <cell r="G574">
            <v>230.5623779296875</v>
          </cell>
          <cell r="H574">
            <v>229.75801086425781</v>
          </cell>
          <cell r="I574">
            <v>218.96833801269531</v>
          </cell>
          <cell r="J574">
            <v>217.78067016601563</v>
          </cell>
          <cell r="K574">
            <v>215.655029296875</v>
          </cell>
          <cell r="L574">
            <v>219.83828735351563</v>
          </cell>
          <cell r="M574">
            <v>218.75245666503906</v>
          </cell>
          <cell r="N574">
            <v>216.82693481445313</v>
          </cell>
          <cell r="O574">
            <v>219.88108825683594</v>
          </cell>
          <cell r="P574">
            <v>223.47904968261719</v>
          </cell>
          <cell r="Q574">
            <v>227.97224426269531</v>
          </cell>
          <cell r="R574">
            <v>260.06033325195313</v>
          </cell>
          <cell r="S574">
            <v>259.14096069335938</v>
          </cell>
          <cell r="T574">
            <v>242.30599975585938</v>
          </cell>
          <cell r="U574">
            <v>241.60275268554688</v>
          </cell>
          <cell r="V574">
            <v>266.06607055664063</v>
          </cell>
          <cell r="W574">
            <v>265.25302124023438</v>
          </cell>
          <cell r="X574">
            <v>263.81134033203125</v>
          </cell>
          <cell r="Y574">
            <v>257.9503173828125</v>
          </cell>
          <cell r="Z574">
            <v>257.34710693359375</v>
          </cell>
          <cell r="AA574">
            <v>256.29696655273438</v>
          </cell>
          <cell r="AC574">
            <v>274.46243286132813</v>
          </cell>
          <cell r="AD574">
            <v>276.75433349609375</v>
          </cell>
          <cell r="AF574">
            <v>236.00946044921875</v>
          </cell>
          <cell r="AG574">
            <v>240.8763427734375</v>
          </cell>
          <cell r="AH574">
            <v>247.65968322753906</v>
          </cell>
          <cell r="AI574">
            <v>253.41607666015625</v>
          </cell>
          <cell r="AJ574">
            <v>261.26461791992188</v>
          </cell>
          <cell r="AK574">
            <v>268.20751953125</v>
          </cell>
          <cell r="AM574">
            <v>263.50192260742188</v>
          </cell>
          <cell r="AN574">
            <v>273.28286743164063</v>
          </cell>
          <cell r="AO574">
            <v>275.68228149414063</v>
          </cell>
        </row>
        <row r="575">
          <cell r="A575" t="str">
            <v>PHTR2[ECON]</v>
          </cell>
          <cell r="B575" t="str">
            <v>Enth[1]</v>
          </cell>
          <cell r="C575" t="str">
            <v>BTU/lb</v>
          </cell>
          <cell r="D575" t="str">
            <v>Gas Outlet Enthalpy</v>
          </cell>
          <cell r="E575">
            <v>24.798007965087891</v>
          </cell>
          <cell r="F575">
            <v>575</v>
          </cell>
          <cell r="G575">
            <v>24.509716033935547</v>
          </cell>
          <cell r="H575">
            <v>24.352546691894531</v>
          </cell>
          <cell r="I575">
            <v>22.303565979003906</v>
          </cell>
          <cell r="J575">
            <v>22.028575897216797</v>
          </cell>
          <cell r="K575">
            <v>21.537864685058594</v>
          </cell>
          <cell r="L575">
            <v>24.255405426025391</v>
          </cell>
          <cell r="M575">
            <v>23.998968124389648</v>
          </cell>
          <cell r="N575">
            <v>23.5455322265625</v>
          </cell>
          <cell r="O575">
            <v>22.511054992675781</v>
          </cell>
          <cell r="P575">
            <v>25.279655456542969</v>
          </cell>
          <cell r="Q575">
            <v>27.934223175048828</v>
          </cell>
          <cell r="R575">
            <v>28.222291946411133</v>
          </cell>
          <cell r="S575">
            <v>28.010951995849609</v>
          </cell>
          <cell r="T575">
            <v>24.923549652099609</v>
          </cell>
          <cell r="U575">
            <v>24.798007965087891</v>
          </cell>
          <cell r="V575">
            <v>38.860157012939453</v>
          </cell>
          <cell r="W575">
            <v>38.632698059082031</v>
          </cell>
          <cell r="X575">
            <v>38.22998046875</v>
          </cell>
          <cell r="Y575">
            <v>38.20672607421875</v>
          </cell>
          <cell r="Z575">
            <v>38.059646606445313</v>
          </cell>
          <cell r="AA575">
            <v>37.803821563720703</v>
          </cell>
          <cell r="AC575">
            <v>42.490039825439453</v>
          </cell>
          <cell r="AD575">
            <v>43.500152587890625</v>
          </cell>
          <cell r="AF575">
            <v>29.253032684326172</v>
          </cell>
          <cell r="AG575">
            <v>29.968900680541992</v>
          </cell>
          <cell r="AH575">
            <v>31.267169952392578</v>
          </cell>
          <cell r="AI575">
            <v>32.40869140625</v>
          </cell>
          <cell r="AJ575">
            <v>34.028854370117188</v>
          </cell>
          <cell r="AK575">
            <v>35.4615478515625</v>
          </cell>
          <cell r="AM575">
            <v>38.034412384033203</v>
          </cell>
          <cell r="AN575">
            <v>38.621109008789063</v>
          </cell>
          <cell r="AO575">
            <v>39.051342010498047</v>
          </cell>
        </row>
        <row r="576">
          <cell r="A576" t="str">
            <v>PHTR2[ECON]</v>
          </cell>
          <cell r="B576" t="str">
            <v>Temp[1]</v>
          </cell>
          <cell r="C576" t="str">
            <v>F</v>
          </cell>
          <cell r="D576" t="str">
            <v>Gas Outlet Temperature</v>
          </cell>
          <cell r="E576">
            <v>158.86082458496094</v>
          </cell>
          <cell r="F576">
            <v>576</v>
          </cell>
          <cell r="G576">
            <v>158.14176940917969</v>
          </cell>
          <cell r="H576">
            <v>157.47819519042969</v>
          </cell>
          <cell r="I576">
            <v>148.66616821289063</v>
          </cell>
          <cell r="J576">
            <v>147.54171752929688</v>
          </cell>
          <cell r="K576">
            <v>145.52923583984375</v>
          </cell>
          <cell r="L576">
            <v>155.9195556640625</v>
          </cell>
          <cell r="M576">
            <v>154.87135314941406</v>
          </cell>
          <cell r="N576">
            <v>153.00999450683594</v>
          </cell>
          <cell r="O576">
            <v>152.14152526855469</v>
          </cell>
          <cell r="P576">
            <v>162.72982788085938</v>
          </cell>
          <cell r="Q576">
            <v>172.93644714355469</v>
          </cell>
          <cell r="R576">
            <v>172.95347595214844</v>
          </cell>
          <cell r="S576">
            <v>172.06770324707031</v>
          </cell>
          <cell r="T576">
            <v>159.39645385742188</v>
          </cell>
          <cell r="U576">
            <v>158.86082458496094</v>
          </cell>
          <cell r="V576">
            <v>213.88908386230469</v>
          </cell>
          <cell r="W576">
            <v>212.93365478515625</v>
          </cell>
          <cell r="X576">
            <v>211.22654724121094</v>
          </cell>
          <cell r="Y576">
            <v>209.7520751953125</v>
          </cell>
          <cell r="Z576">
            <v>209.120849609375</v>
          </cell>
          <cell r="AA576">
            <v>208.00765991210938</v>
          </cell>
          <cell r="AC576">
            <v>228.50447082519531</v>
          </cell>
          <cell r="AD576">
            <v>232.4757080078125</v>
          </cell>
          <cell r="AF576">
            <v>176.30815124511719</v>
          </cell>
          <cell r="AG576">
            <v>179.02809143066406</v>
          </cell>
          <cell r="AH576">
            <v>184.13339233398438</v>
          </cell>
          <cell r="AI576">
            <v>188.61427307128906</v>
          </cell>
          <cell r="AJ576">
            <v>195.04940795898438</v>
          </cell>
          <cell r="AK576">
            <v>200.72883605957031</v>
          </cell>
          <cell r="AM576">
            <v>209.10723876953125</v>
          </cell>
          <cell r="AN576">
            <v>212.93997192382813</v>
          </cell>
          <cell r="AO576">
            <v>214.63632202148438</v>
          </cell>
        </row>
        <row r="577">
          <cell r="A577" t="str">
            <v>PHTR2[ECON]</v>
          </cell>
          <cell r="B577" t="str">
            <v>ODModelIDUsed[0]</v>
          </cell>
          <cell r="D577" t="str">
            <v>Used Reference Point Model ID</v>
          </cell>
          <cell r="E577" t="str">
            <v>PMTHSG</v>
          </cell>
          <cell r="F577">
            <v>577</v>
          </cell>
          <cell r="G577" t="str">
            <v>PMTHSG</v>
          </cell>
          <cell r="H577" t="str">
            <v>PMTHSG</v>
          </cell>
          <cell r="I577" t="str">
            <v>PMTHSG</v>
          </cell>
          <cell r="J577" t="str">
            <v>PMTHSG</v>
          </cell>
          <cell r="K577" t="str">
            <v>PMTHSG</v>
          </cell>
          <cell r="L577" t="str">
            <v>PMTHSG</v>
          </cell>
          <cell r="M577" t="str">
            <v>PMTHSG</v>
          </cell>
          <cell r="N577" t="str">
            <v>PMTHSG</v>
          </cell>
          <cell r="O577" t="str">
            <v>PMTHSG</v>
          </cell>
          <cell r="P577" t="str">
            <v>PMTHSG</v>
          </cell>
          <cell r="Q577" t="str">
            <v>PMTHSG</v>
          </cell>
          <cell r="R577" t="str">
            <v>PMTHSG</v>
          </cell>
          <cell r="S577" t="str">
            <v>PMTHSG</v>
          </cell>
          <cell r="T577" t="str">
            <v>PMTHSG</v>
          </cell>
          <cell r="U577" t="str">
            <v>PMTHSG</v>
          </cell>
          <cell r="V577" t="str">
            <v>PMTHSG</v>
          </cell>
          <cell r="W577" t="str">
            <v>PMTHSG</v>
          </cell>
          <cell r="X577" t="str">
            <v>PMTHSG</v>
          </cell>
          <cell r="Y577" t="str">
            <v>PMTHSG</v>
          </cell>
          <cell r="Z577" t="str">
            <v>PMTHSG</v>
          </cell>
          <cell r="AA577" t="str">
            <v>PMTHSG</v>
          </cell>
          <cell r="AC577" t="str">
            <v>PMTHSG</v>
          </cell>
          <cell r="AD577" t="str">
            <v>PMTHSG</v>
          </cell>
          <cell r="AF577" t="str">
            <v>PMTHSG</v>
          </cell>
          <cell r="AG577" t="str">
            <v>PMTHSG</v>
          </cell>
          <cell r="AH577" t="str">
            <v>PMTHSG</v>
          </cell>
          <cell r="AI577" t="str">
            <v>PMTHSG</v>
          </cell>
          <cell r="AJ577" t="str">
            <v>PMTHSG</v>
          </cell>
          <cell r="AK577" t="str">
            <v>PMTHSG</v>
          </cell>
          <cell r="AM577" t="str">
            <v>PMTHSG</v>
          </cell>
          <cell r="AN577" t="str">
            <v>PMTHSG</v>
          </cell>
          <cell r="AO577" t="str">
            <v>PMTHSG</v>
          </cell>
        </row>
        <row r="578">
          <cell r="A578" t="str">
            <v>PHTR2[ECON]</v>
          </cell>
          <cell r="B578" t="str">
            <v>ODCaseIDUsed[0]</v>
          </cell>
          <cell r="D578" t="str">
            <v>Used Reference Point Case ID</v>
          </cell>
          <cell r="E578" t="str">
            <v>PMTHSG</v>
          </cell>
          <cell r="F578">
            <v>578</v>
          </cell>
          <cell r="G578" t="str">
            <v>PMTHSG</v>
          </cell>
          <cell r="H578" t="str">
            <v>PMTHSG</v>
          </cell>
          <cell r="I578" t="str">
            <v>PMTHSG</v>
          </cell>
          <cell r="J578" t="str">
            <v>PMTHSG</v>
          </cell>
          <cell r="K578" t="str">
            <v>PMTHSG</v>
          </cell>
          <cell r="L578" t="str">
            <v>PMTHSG</v>
          </cell>
          <cell r="M578" t="str">
            <v>PMTHSG</v>
          </cell>
          <cell r="N578" t="str">
            <v>PMTHSG</v>
          </cell>
          <cell r="O578" t="str">
            <v>PMTHSG</v>
          </cell>
          <cell r="P578" t="str">
            <v>PMTHSG</v>
          </cell>
          <cell r="Q578" t="str">
            <v>PMTHSG</v>
          </cell>
          <cell r="R578" t="str">
            <v>PMTHSG</v>
          </cell>
          <cell r="S578" t="str">
            <v>PMTHSG</v>
          </cell>
          <cell r="T578" t="str">
            <v>PMTHSG</v>
          </cell>
          <cell r="U578" t="str">
            <v>PMTHSG</v>
          </cell>
          <cell r="V578" t="str">
            <v>PMTHSG</v>
          </cell>
          <cell r="W578" t="str">
            <v>PMTHSG</v>
          </cell>
          <cell r="X578" t="str">
            <v>PMTHSG</v>
          </cell>
          <cell r="Y578" t="str">
            <v>PMTHSG</v>
          </cell>
          <cell r="Z578" t="str">
            <v>PMTHSG</v>
          </cell>
          <cell r="AA578" t="str">
            <v>PMTHSG</v>
          </cell>
          <cell r="AC578" t="str">
            <v>PMTHSG</v>
          </cell>
          <cell r="AD578" t="str">
            <v>PMTHSG</v>
          </cell>
          <cell r="AF578" t="str">
            <v>PMTHSG</v>
          </cell>
          <cell r="AG578" t="str">
            <v>PMTHSG</v>
          </cell>
          <cell r="AH578" t="str">
            <v>PMTHSG</v>
          </cell>
          <cell r="AI578" t="str">
            <v>PMTHSG</v>
          </cell>
          <cell r="AJ578" t="str">
            <v>PMTHSG</v>
          </cell>
          <cell r="AK578" t="str">
            <v>PMTHSG</v>
          </cell>
          <cell r="AM578" t="str">
            <v>PMTHSG</v>
          </cell>
          <cell r="AN578" t="str">
            <v>PMTHSG</v>
          </cell>
          <cell r="AO578" t="str">
            <v>PMTHSG</v>
          </cell>
        </row>
        <row r="579">
          <cell r="A579" t="str">
            <v>PHTR1[ECON]</v>
          </cell>
          <cell r="B579" t="str">
            <v>Flow[2]</v>
          </cell>
          <cell r="C579" t="str">
            <v>lb/hr</v>
          </cell>
          <cell r="D579" t="str">
            <v>Steam Inlet Flow</v>
          </cell>
          <cell r="E579">
            <v>748649.4375</v>
          </cell>
          <cell r="F579">
            <v>579</v>
          </cell>
          <cell r="G579">
            <v>629446.75</v>
          </cell>
          <cell r="H579">
            <v>635272.0625</v>
          </cell>
          <cell r="I579">
            <v>603069.1875</v>
          </cell>
          <cell r="J579">
            <v>609560.1875</v>
          </cell>
          <cell r="K579">
            <v>621964.8125</v>
          </cell>
          <cell r="L579">
            <v>588755.9375</v>
          </cell>
          <cell r="M579">
            <v>594917.125</v>
          </cell>
          <cell r="N579">
            <v>606662.6875</v>
          </cell>
          <cell r="O579">
            <v>374249.3125</v>
          </cell>
          <cell r="P579">
            <v>363048.03125</v>
          </cell>
          <cell r="Q579">
            <v>355476.78125</v>
          </cell>
          <cell r="R579">
            <v>617906.1875</v>
          </cell>
          <cell r="S579">
            <v>624051.625</v>
          </cell>
          <cell r="T579">
            <v>742487.4375</v>
          </cell>
          <cell r="U579">
            <v>748649.4375</v>
          </cell>
          <cell r="V579">
            <v>683064.9375</v>
          </cell>
          <cell r="W579">
            <v>689890.75</v>
          </cell>
          <cell r="X579">
            <v>702863.5625</v>
          </cell>
          <cell r="Y579">
            <v>793076.9375</v>
          </cell>
          <cell r="Z579">
            <v>799585.25</v>
          </cell>
          <cell r="AA579">
            <v>812026</v>
          </cell>
          <cell r="AC579">
            <v>684044.75</v>
          </cell>
          <cell r="AD579">
            <v>684502.3125</v>
          </cell>
          <cell r="AF579">
            <v>446528.625</v>
          </cell>
          <cell r="AG579">
            <v>482390.25</v>
          </cell>
          <cell r="AH579">
            <v>509146.875</v>
          </cell>
          <cell r="AI579">
            <v>529670.25</v>
          </cell>
          <cell r="AJ579">
            <v>560209.25</v>
          </cell>
          <cell r="AK579">
            <v>597468.9375</v>
          </cell>
          <cell r="AM579">
            <v>736068.875</v>
          </cell>
          <cell r="AN579">
            <v>623053.0625</v>
          </cell>
          <cell r="AO579">
            <v>622065.125</v>
          </cell>
        </row>
        <row r="580">
          <cell r="A580" t="str">
            <v>PHTR1[ECON]</v>
          </cell>
          <cell r="B580" t="str">
            <v>Pres[2]</v>
          </cell>
          <cell r="C580" t="str">
            <v>psia</v>
          </cell>
          <cell r="D580" t="str">
            <v>Steam Inlet Pressure</v>
          </cell>
          <cell r="E580">
            <v>300</v>
          </cell>
          <cell r="F580">
            <v>580</v>
          </cell>
          <cell r="G580">
            <v>300</v>
          </cell>
          <cell r="H580">
            <v>300</v>
          </cell>
          <cell r="I580">
            <v>300</v>
          </cell>
          <cell r="J580">
            <v>300</v>
          </cell>
          <cell r="K580">
            <v>300</v>
          </cell>
          <cell r="L580">
            <v>297.97378540039063</v>
          </cell>
          <cell r="M580">
            <v>300</v>
          </cell>
          <cell r="N580">
            <v>300</v>
          </cell>
          <cell r="O580">
            <v>300</v>
          </cell>
          <cell r="P580">
            <v>300</v>
          </cell>
          <cell r="Q580">
            <v>300</v>
          </cell>
          <cell r="R580">
            <v>300</v>
          </cell>
          <cell r="S580">
            <v>300</v>
          </cell>
          <cell r="T580">
            <v>300</v>
          </cell>
          <cell r="U580">
            <v>300</v>
          </cell>
          <cell r="V580">
            <v>300</v>
          </cell>
          <cell r="W580">
            <v>300</v>
          </cell>
          <cell r="X580">
            <v>300</v>
          </cell>
          <cell r="Y580">
            <v>300</v>
          </cell>
          <cell r="Z580">
            <v>300</v>
          </cell>
          <cell r="AA580">
            <v>300</v>
          </cell>
          <cell r="AC580">
            <v>300</v>
          </cell>
          <cell r="AD580">
            <v>300</v>
          </cell>
          <cell r="AF580">
            <v>300</v>
          </cell>
          <cell r="AG580">
            <v>300</v>
          </cell>
          <cell r="AH580">
            <v>300</v>
          </cell>
          <cell r="AI580">
            <v>300</v>
          </cell>
          <cell r="AJ580">
            <v>300</v>
          </cell>
          <cell r="AK580">
            <v>300</v>
          </cell>
          <cell r="AM580">
            <v>300</v>
          </cell>
          <cell r="AN580">
            <v>300</v>
          </cell>
          <cell r="AO580">
            <v>300</v>
          </cell>
        </row>
        <row r="581">
          <cell r="A581" t="str">
            <v>PHTR1[ECON]</v>
          </cell>
          <cell r="B581" t="str">
            <v>Temp[2]</v>
          </cell>
          <cell r="C581" t="str">
            <v>F</v>
          </cell>
          <cell r="D581" t="str">
            <v>Steam Inlet Temperature</v>
          </cell>
          <cell r="E581">
            <v>165.89036560058594</v>
          </cell>
          <cell r="F581">
            <v>581</v>
          </cell>
          <cell r="G581">
            <v>165.87257385253906</v>
          </cell>
          <cell r="H581">
            <v>165.865478515625</v>
          </cell>
          <cell r="I581">
            <v>165.84785461425781</v>
          </cell>
          <cell r="J581">
            <v>165.84587097167969</v>
          </cell>
          <cell r="K581">
            <v>165.84394836425781</v>
          </cell>
          <cell r="L581">
            <v>165.84202575683594</v>
          </cell>
          <cell r="M581">
            <v>165.83818054199219</v>
          </cell>
          <cell r="N581">
            <v>165.84010314941406</v>
          </cell>
          <cell r="O581">
            <v>165.82780456542969</v>
          </cell>
          <cell r="P581">
            <v>165.83000183105469</v>
          </cell>
          <cell r="Q581">
            <v>165.83340454101563</v>
          </cell>
          <cell r="R581">
            <v>165.88497924804688</v>
          </cell>
          <cell r="S581">
            <v>165.88311767578125</v>
          </cell>
          <cell r="T581">
            <v>165.88822937011719</v>
          </cell>
          <cell r="U581">
            <v>165.89036560058594</v>
          </cell>
          <cell r="V581">
            <v>165.76765441894531</v>
          </cell>
          <cell r="W581">
            <v>165.76974487304688</v>
          </cell>
          <cell r="X581">
            <v>165.77177429199219</v>
          </cell>
          <cell r="Y581">
            <v>165.7777099609375</v>
          </cell>
          <cell r="Z581">
            <v>165.77984619140625</v>
          </cell>
          <cell r="AA581">
            <v>165.78187561035156</v>
          </cell>
          <cell r="AC581">
            <v>160.8695068359375</v>
          </cell>
          <cell r="AD581">
            <v>160.86714172363281</v>
          </cell>
          <cell r="AF581">
            <v>140.00004577636719</v>
          </cell>
          <cell r="AG581">
            <v>140.00004577636719</v>
          </cell>
          <cell r="AH581">
            <v>140.00004577636719</v>
          </cell>
          <cell r="AI581">
            <v>140.00004577636719</v>
          </cell>
          <cell r="AJ581">
            <v>140.00004577636719</v>
          </cell>
          <cell r="AK581">
            <v>140.00004577636719</v>
          </cell>
          <cell r="AM581">
            <v>140.00004577636719</v>
          </cell>
          <cell r="AN581">
            <v>140.00004577636719</v>
          </cell>
          <cell r="AO581">
            <v>140.00004577636719</v>
          </cell>
        </row>
        <row r="582">
          <cell r="A582" t="str">
            <v>PHTR1[ECON]</v>
          </cell>
          <cell r="B582" t="str">
            <v>Enth[2]</v>
          </cell>
          <cell r="C582" t="str">
            <v>BTU/lb</v>
          </cell>
          <cell r="D582" t="str">
            <v>Steam Inlet Enthalpy</v>
          </cell>
          <cell r="E582">
            <v>134.560302734375</v>
          </cell>
          <cell r="F582">
            <v>582</v>
          </cell>
          <cell r="G582">
            <v>134.54252624511719</v>
          </cell>
          <cell r="H582">
            <v>134.53541564941406</v>
          </cell>
          <cell r="I582">
            <v>134.51779174804688</v>
          </cell>
          <cell r="J582">
            <v>134.51580810546875</v>
          </cell>
          <cell r="K582">
            <v>134.51388549804688</v>
          </cell>
          <cell r="L582">
            <v>134.50712585449219</v>
          </cell>
          <cell r="M582">
            <v>134.50810241699219</v>
          </cell>
          <cell r="N582">
            <v>134.51004028320313</v>
          </cell>
          <cell r="O582">
            <v>134.49775695800781</v>
          </cell>
          <cell r="P582">
            <v>134.49993896484375</v>
          </cell>
          <cell r="Q582">
            <v>134.50332641601563</v>
          </cell>
          <cell r="R582">
            <v>134.554931640625</v>
          </cell>
          <cell r="S582">
            <v>134.55308532714844</v>
          </cell>
          <cell r="T582">
            <v>134.55816650390625</v>
          </cell>
          <cell r="U582">
            <v>134.560302734375</v>
          </cell>
          <cell r="V582">
            <v>134.43757629394531</v>
          </cell>
          <cell r="W582">
            <v>134.43965148925781</v>
          </cell>
          <cell r="X582">
            <v>134.44169616699219</v>
          </cell>
          <cell r="Y582">
            <v>134.44761657714844</v>
          </cell>
          <cell r="Z582">
            <v>134.44976806640625</v>
          </cell>
          <cell r="AA582">
            <v>134.45179748535156</v>
          </cell>
          <cell r="AC582">
            <v>129.53889465332031</v>
          </cell>
          <cell r="AD582">
            <v>129.53651428222656</v>
          </cell>
          <cell r="AF582">
            <v>108.6875</v>
          </cell>
          <cell r="AG582">
            <v>108.6875</v>
          </cell>
          <cell r="AH582">
            <v>108.6875</v>
          </cell>
          <cell r="AI582">
            <v>108.6875</v>
          </cell>
          <cell r="AJ582">
            <v>108.6875</v>
          </cell>
          <cell r="AK582">
            <v>108.6875</v>
          </cell>
          <cell r="AM582">
            <v>108.6875</v>
          </cell>
          <cell r="AN582">
            <v>108.6875</v>
          </cell>
          <cell r="AO582">
            <v>108.6875</v>
          </cell>
        </row>
        <row r="583">
          <cell r="A583" t="str">
            <v>PHTR1[ECON]</v>
          </cell>
          <cell r="B583" t="str">
            <v>Pres[3]</v>
          </cell>
          <cell r="C583" t="str">
            <v>psia</v>
          </cell>
          <cell r="D583" t="str">
            <v>Steam Outlet Pressure</v>
          </cell>
          <cell r="E583">
            <v>282.8277587890625</v>
          </cell>
          <cell r="F583">
            <v>583</v>
          </cell>
          <cell r="G583">
            <v>287.81866455078125</v>
          </cell>
          <cell r="H583">
            <v>287.59445190429688</v>
          </cell>
          <cell r="I583">
            <v>288.80865478515625</v>
          </cell>
          <cell r="J583">
            <v>288.56887817382813</v>
          </cell>
          <cell r="K583">
            <v>288.10369873046875</v>
          </cell>
          <cell r="L583">
            <v>287.30224609375</v>
          </cell>
          <cell r="M583">
            <v>289.106201171875</v>
          </cell>
          <cell r="N583">
            <v>288.67623901367188</v>
          </cell>
          <cell r="O583">
            <v>295.64874267578125</v>
          </cell>
          <cell r="P583">
            <v>295.90283203125</v>
          </cell>
          <cell r="Q583">
            <v>296.07028198242188</v>
          </cell>
          <cell r="R583">
            <v>288.25692749023438</v>
          </cell>
          <cell r="S583">
            <v>288.0245361328125</v>
          </cell>
          <cell r="T583">
            <v>283.10647583007813</v>
          </cell>
          <cell r="U583">
            <v>282.8277587890625</v>
          </cell>
          <cell r="V583">
            <v>285.67843627929688</v>
          </cell>
          <cell r="W583">
            <v>285.3936767578125</v>
          </cell>
          <cell r="X583">
            <v>284.8448486328125</v>
          </cell>
          <cell r="Y583">
            <v>280.75137329101563</v>
          </cell>
          <cell r="Z583">
            <v>280.43734741210938</v>
          </cell>
          <cell r="AA583">
            <v>279.830078125</v>
          </cell>
          <cell r="AC583">
            <v>285.63772583007813</v>
          </cell>
          <cell r="AD583">
            <v>285.61871337890625</v>
          </cell>
          <cell r="AF583">
            <v>293.82754516601563</v>
          </cell>
          <cell r="AG583">
            <v>292.80743408203125</v>
          </cell>
          <cell r="AH583">
            <v>291.99603271484375</v>
          </cell>
          <cell r="AI583">
            <v>291.3446044921875</v>
          </cell>
          <cell r="AJ583">
            <v>290.32861328125</v>
          </cell>
          <cell r="AK583">
            <v>289.01348876953125</v>
          </cell>
          <cell r="AM583">
            <v>283.3944091796875</v>
          </cell>
          <cell r="AN583">
            <v>288.06243896484375</v>
          </cell>
          <cell r="AO583">
            <v>288.09991455078125</v>
          </cell>
        </row>
        <row r="584">
          <cell r="A584" t="str">
            <v>PHTR1[ECON]</v>
          </cell>
          <cell r="B584" t="str">
            <v>Temp[3]</v>
          </cell>
          <cell r="C584" t="str">
            <v>F</v>
          </cell>
          <cell r="D584" t="str">
            <v>Steam Outlet Temperature</v>
          </cell>
          <cell r="E584">
            <v>200.20556640625</v>
          </cell>
          <cell r="F584">
            <v>584</v>
          </cell>
          <cell r="G584">
            <v>199.28094482421875</v>
          </cell>
          <cell r="H584">
            <v>198.63583374023438</v>
          </cell>
          <cell r="I584">
            <v>192.23678588867188</v>
          </cell>
          <cell r="J584">
            <v>191.43505859375</v>
          </cell>
          <cell r="K584">
            <v>190.0211181640625</v>
          </cell>
          <cell r="L584">
            <v>192.19471740722656</v>
          </cell>
          <cell r="M584">
            <v>191.45516967773438</v>
          </cell>
          <cell r="N584">
            <v>190.16378784179688</v>
          </cell>
          <cell r="O584">
            <v>193.42233276367188</v>
          </cell>
          <cell r="P584">
            <v>195.12306213378906</v>
          </cell>
          <cell r="Q584">
            <v>197.45294189453125</v>
          </cell>
          <cell r="R584">
            <v>215.17887878417969</v>
          </cell>
          <cell r="S584">
            <v>214.34100341796875</v>
          </cell>
          <cell r="T584">
            <v>200.74778747558594</v>
          </cell>
          <cell r="U584">
            <v>200.20556640625</v>
          </cell>
          <cell r="V584">
            <v>211.36843872070313</v>
          </cell>
          <cell r="W584">
            <v>210.64630126953125</v>
          </cell>
          <cell r="X584">
            <v>209.37118530273438</v>
          </cell>
          <cell r="Y584">
            <v>202.12899780273438</v>
          </cell>
          <cell r="Z584">
            <v>201.65048217773438</v>
          </cell>
          <cell r="AA584">
            <v>200.81063842773438</v>
          </cell>
          <cell r="AC584">
            <v>212.48135375976563</v>
          </cell>
          <cell r="AD584">
            <v>213.49203491210938</v>
          </cell>
          <cell r="AF584">
            <v>186.2593994140625</v>
          </cell>
          <cell r="AG584">
            <v>188.30467224121094</v>
          </cell>
          <cell r="AH584">
            <v>192.31820678710938</v>
          </cell>
          <cell r="AI584">
            <v>195.88996887207031</v>
          </cell>
          <cell r="AJ584">
            <v>200.75444030761719</v>
          </cell>
          <cell r="AK584">
            <v>204.76939392089844</v>
          </cell>
          <cell r="AM584">
            <v>192.51133728027344</v>
          </cell>
          <cell r="AN584">
            <v>206.0975341796875</v>
          </cell>
          <cell r="AO584">
            <v>207.3685302734375</v>
          </cell>
        </row>
        <row r="585">
          <cell r="A585" t="str">
            <v>PHTR1[ECON]</v>
          </cell>
          <cell r="B585" t="str">
            <v>Enth[3]</v>
          </cell>
          <cell r="C585" t="str">
            <v>BTU/lb</v>
          </cell>
          <cell r="D585" t="str">
            <v>Steam Outlet Enthalpy</v>
          </cell>
          <cell r="E585">
            <v>168.90789794921875</v>
          </cell>
          <cell r="F585">
            <v>585</v>
          </cell>
          <cell r="G585">
            <v>167.99089050292969</v>
          </cell>
          <cell r="H585">
            <v>167.34266662597656</v>
          </cell>
          <cell r="I585">
            <v>160.92379760742188</v>
          </cell>
          <cell r="J585">
            <v>160.11912536621094</v>
          </cell>
          <cell r="K585">
            <v>158.69993591308594</v>
          </cell>
          <cell r="L585">
            <v>160.87818908691406</v>
          </cell>
          <cell r="M585">
            <v>160.14047241210938</v>
          </cell>
          <cell r="N585">
            <v>158.84428405761719</v>
          </cell>
          <cell r="O585">
            <v>162.12879943847656</v>
          </cell>
          <cell r="P585">
            <v>163.8358154296875</v>
          </cell>
          <cell r="Q585">
            <v>166.17448425292969</v>
          </cell>
          <cell r="R585">
            <v>183.97196960449219</v>
          </cell>
          <cell r="S585">
            <v>183.12831115722656</v>
          </cell>
          <cell r="T585">
            <v>169.45307922363281</v>
          </cell>
          <cell r="U585">
            <v>168.90789794921875</v>
          </cell>
          <cell r="V585">
            <v>180.13264465332031</v>
          </cell>
          <cell r="W585">
            <v>179.40568542480469</v>
          </cell>
          <cell r="X585">
            <v>178.12223815917969</v>
          </cell>
          <cell r="Y585">
            <v>170.83494567871094</v>
          </cell>
          <cell r="Z585">
            <v>170.35362243652344</v>
          </cell>
          <cell r="AA585">
            <v>169.50877380371094</v>
          </cell>
          <cell r="AC585">
            <v>181.251953125</v>
          </cell>
          <cell r="AD585">
            <v>182.26870727539063</v>
          </cell>
          <cell r="AF585">
            <v>154.94154357910156</v>
          </cell>
          <cell r="AG585">
            <v>156.98965454101563</v>
          </cell>
          <cell r="AH585">
            <v>161.01278686523438</v>
          </cell>
          <cell r="AI585">
            <v>164.59503173828125</v>
          </cell>
          <cell r="AJ585">
            <v>169.47610473632813</v>
          </cell>
          <cell r="AK585">
            <v>173.50616455078125</v>
          </cell>
          <cell r="AM585">
            <v>161.18681335449219</v>
          </cell>
          <cell r="AN585">
            <v>174.83866882324219</v>
          </cell>
          <cell r="AO585">
            <v>176.11619567871094</v>
          </cell>
        </row>
        <row r="586">
          <cell r="A586" t="str">
            <v>PHTR1[ECON]</v>
          </cell>
          <cell r="B586" t="str">
            <v>Flow[0]</v>
          </cell>
          <cell r="C586" t="str">
            <v>lb/hr</v>
          </cell>
          <cell r="D586" t="str">
            <v>Gas Inlet Flow</v>
          </cell>
          <cell r="E586">
            <v>1918908.5</v>
          </cell>
          <cell r="F586">
            <v>586</v>
          </cell>
          <cell r="G586">
            <v>1914115.125</v>
          </cell>
          <cell r="H586">
            <v>1914270</v>
          </cell>
          <cell r="I586">
            <v>1718712.375</v>
          </cell>
          <cell r="J586">
            <v>1718776.375</v>
          </cell>
          <cell r="K586">
            <v>1720029.125</v>
          </cell>
          <cell r="L586">
            <v>1627733.25</v>
          </cell>
          <cell r="M586">
            <v>1627725.25</v>
          </cell>
          <cell r="N586">
            <v>1628786</v>
          </cell>
          <cell r="O586">
            <v>1073373.75</v>
          </cell>
          <cell r="P586">
            <v>1027131.75</v>
          </cell>
          <cell r="Q586">
            <v>1002707.5</v>
          </cell>
          <cell r="R586">
            <v>1914115.125</v>
          </cell>
          <cell r="S586">
            <v>1914270</v>
          </cell>
          <cell r="T586">
            <v>1918754.375</v>
          </cell>
          <cell r="U586">
            <v>1918908.5</v>
          </cell>
          <cell r="V586">
            <v>1745949.375</v>
          </cell>
          <cell r="W586">
            <v>1746053.375</v>
          </cell>
          <cell r="X586">
            <v>1747403.125</v>
          </cell>
          <cell r="Y586">
            <v>1685348.375</v>
          </cell>
          <cell r="Z586">
            <v>1685370.375</v>
          </cell>
          <cell r="AA586">
            <v>1686516.125</v>
          </cell>
          <cell r="AC586">
            <v>1749050.125</v>
          </cell>
          <cell r="AD586">
            <v>1749050.125</v>
          </cell>
          <cell r="AF586">
            <v>1181450.75</v>
          </cell>
          <cell r="AG586">
            <v>1274961.375</v>
          </cell>
          <cell r="AH586">
            <v>1381040.5</v>
          </cell>
          <cell r="AI586">
            <v>1471031.875</v>
          </cell>
          <cell r="AJ586">
            <v>1602751.125</v>
          </cell>
          <cell r="AK586">
            <v>1742514.25</v>
          </cell>
          <cell r="AM586">
            <v>1711909.375</v>
          </cell>
          <cell r="AN586">
            <v>1776701.125</v>
          </cell>
          <cell r="AO586">
            <v>1776701.125</v>
          </cell>
        </row>
        <row r="587">
          <cell r="A587" t="str">
            <v>PHTR1[ECON]</v>
          </cell>
          <cell r="B587" t="str">
            <v>Enth[0]</v>
          </cell>
          <cell r="C587" t="str">
            <v>BTU/lb</v>
          </cell>
          <cell r="D587" t="str">
            <v>Gas Inlet Enthalpy</v>
          </cell>
          <cell r="E587">
            <v>45.690109252929688</v>
          </cell>
          <cell r="F587">
            <v>587</v>
          </cell>
          <cell r="G587">
            <v>42.702243804931641</v>
          </cell>
          <cell r="H587">
            <v>42.516208648681641</v>
          </cell>
          <cell r="I587">
            <v>40.083988189697266</v>
          </cell>
          <cell r="J587">
            <v>39.798702239990234</v>
          </cell>
          <cell r="K587">
            <v>39.291397094726563</v>
          </cell>
          <cell r="L587">
            <v>40.508213043212891</v>
          </cell>
          <cell r="M587">
            <v>40.247753143310547</v>
          </cell>
          <cell r="N587">
            <v>39.789470672607422</v>
          </cell>
          <cell r="O587">
            <v>39.13006591796875</v>
          </cell>
          <cell r="P587">
            <v>40.294837951660156</v>
          </cell>
          <cell r="Q587">
            <v>41.610652923583984</v>
          </cell>
          <cell r="R587">
            <v>50.142471313476563</v>
          </cell>
          <cell r="S587">
            <v>49.930511474609375</v>
          </cell>
          <cell r="T587">
            <v>45.850448608398438</v>
          </cell>
          <cell r="U587">
            <v>45.690109252929688</v>
          </cell>
          <cell r="V587">
            <v>52.138404846191406</v>
          </cell>
          <cell r="W587">
            <v>51.951900482177734</v>
          </cell>
          <cell r="X587">
            <v>51.626327514648438</v>
          </cell>
          <cell r="Y587">
            <v>50.598964691162109</v>
          </cell>
          <cell r="Z587">
            <v>50.463737487792969</v>
          </cell>
          <cell r="AA587">
            <v>50.233356475830078</v>
          </cell>
          <cell r="AC587">
            <v>54.173805236816406</v>
          </cell>
          <cell r="AD587">
            <v>54.760948181152344</v>
          </cell>
          <cell r="AF587">
            <v>44.361698150634766</v>
          </cell>
          <cell r="AG587">
            <v>45.641693115234375</v>
          </cell>
          <cell r="AH587">
            <v>47.377231597900391</v>
          </cell>
          <cell r="AI587">
            <v>48.853137969970703</v>
          </cell>
          <cell r="AJ587">
            <v>50.837345123291016</v>
          </cell>
          <cell r="AK587">
            <v>52.597370147705078</v>
          </cell>
          <cell r="AM587">
            <v>52.020103454589844</v>
          </cell>
          <cell r="AN587">
            <v>53.982467651367188</v>
          </cell>
          <cell r="AO587">
            <v>54.595008850097656</v>
          </cell>
        </row>
        <row r="588">
          <cell r="A588" t="str">
            <v>PHTR1[ECON]</v>
          </cell>
          <cell r="B588" t="str">
            <v>Temp[0]</v>
          </cell>
          <cell r="C588" t="str">
            <v>F</v>
          </cell>
          <cell r="D588" t="str">
            <v>Gas Inlet Temperature</v>
          </cell>
          <cell r="E588">
            <v>241.60275268554688</v>
          </cell>
          <cell r="F588">
            <v>588</v>
          </cell>
          <cell r="G588">
            <v>230.5623779296875</v>
          </cell>
          <cell r="H588">
            <v>229.75801086425781</v>
          </cell>
          <cell r="I588">
            <v>218.96833801269531</v>
          </cell>
          <cell r="J588">
            <v>217.78067016601563</v>
          </cell>
          <cell r="K588">
            <v>215.655029296875</v>
          </cell>
          <cell r="L588">
            <v>219.83828735351563</v>
          </cell>
          <cell r="M588">
            <v>218.75245666503906</v>
          </cell>
          <cell r="N588">
            <v>216.82693481445313</v>
          </cell>
          <cell r="O588">
            <v>219.88108825683594</v>
          </cell>
          <cell r="P588">
            <v>223.47904968261719</v>
          </cell>
          <cell r="Q588">
            <v>227.97224426269531</v>
          </cell>
          <cell r="R588">
            <v>260.06033325195313</v>
          </cell>
          <cell r="S588">
            <v>259.14096069335938</v>
          </cell>
          <cell r="T588">
            <v>242.30599975585938</v>
          </cell>
          <cell r="U588">
            <v>241.60275268554688</v>
          </cell>
          <cell r="V588">
            <v>266.06607055664063</v>
          </cell>
          <cell r="W588">
            <v>265.25302124023438</v>
          </cell>
          <cell r="X588">
            <v>263.81134033203125</v>
          </cell>
          <cell r="Y588">
            <v>257.9503173828125</v>
          </cell>
          <cell r="Z588">
            <v>257.34710693359375</v>
          </cell>
          <cell r="AA588">
            <v>256.29696655273438</v>
          </cell>
          <cell r="AC588">
            <v>274.46243286132813</v>
          </cell>
          <cell r="AD588">
            <v>276.75433349609375</v>
          </cell>
          <cell r="AF588">
            <v>236.00946044921875</v>
          </cell>
          <cell r="AG588">
            <v>240.8763427734375</v>
          </cell>
          <cell r="AH588">
            <v>247.65968322753906</v>
          </cell>
          <cell r="AI588">
            <v>253.41607666015625</v>
          </cell>
          <cell r="AJ588">
            <v>261.26461791992188</v>
          </cell>
          <cell r="AK588">
            <v>268.20751953125</v>
          </cell>
          <cell r="AM588">
            <v>263.50192260742188</v>
          </cell>
          <cell r="AN588">
            <v>273.28286743164063</v>
          </cell>
          <cell r="AO588">
            <v>275.68228149414063</v>
          </cell>
        </row>
        <row r="589">
          <cell r="A589" t="str">
            <v>PHTR1[ECON]</v>
          </cell>
          <cell r="B589" t="str">
            <v>Enth[1]</v>
          </cell>
          <cell r="C589" t="str">
            <v>BTU/lb</v>
          </cell>
          <cell r="D589" t="str">
            <v>Gas Outlet Enthalpy</v>
          </cell>
          <cell r="E589">
            <v>32.222618103027344</v>
          </cell>
          <cell r="F589">
            <v>589</v>
          </cell>
          <cell r="G589">
            <v>31.647926330566406</v>
          </cell>
          <cell r="H589">
            <v>31.574316024780273</v>
          </cell>
          <cell r="I589">
            <v>30.77220344543457</v>
          </cell>
          <cell r="J589">
            <v>30.673139572143555</v>
          </cell>
          <cell r="K589">
            <v>30.501955032348633</v>
          </cell>
          <cell r="L589">
            <v>30.922029495239258</v>
          </cell>
          <cell r="M589">
            <v>30.832538604736328</v>
          </cell>
          <cell r="N589">
            <v>30.680545806884766</v>
          </cell>
          <cell r="O589">
            <v>29.447883605957031</v>
          </cell>
          <cell r="P589">
            <v>29.873985290527344</v>
          </cell>
          <cell r="Q589">
            <v>30.326555252075195</v>
          </cell>
          <cell r="R589">
            <v>34.110115051269531</v>
          </cell>
          <cell r="S589">
            <v>34.015823364257813</v>
          </cell>
          <cell r="T589">
            <v>32.279891967773438</v>
          </cell>
          <cell r="U589">
            <v>32.222618103027344</v>
          </cell>
          <cell r="V589">
            <v>34.17181396484375</v>
          </cell>
          <cell r="W589">
            <v>34.096340179443359</v>
          </cell>
          <cell r="X589">
            <v>33.968708038330078</v>
          </cell>
          <cell r="Y589">
            <v>33.390499114990234</v>
          </cell>
          <cell r="Z589">
            <v>33.344802856445313</v>
          </cell>
          <cell r="AA589">
            <v>33.269672393798828</v>
          </cell>
          <cell r="AC589">
            <v>33.84796142578125</v>
          </cell>
          <cell r="AD589">
            <v>34.020683288574219</v>
          </cell>
          <cell r="AF589">
            <v>26.792594909667969</v>
          </cell>
          <cell r="AG589">
            <v>27.274871826171875</v>
          </cell>
          <cell r="AH589">
            <v>27.990066528320313</v>
          </cell>
          <cell r="AI589">
            <v>28.622020721435547</v>
          </cell>
          <cell r="AJ589">
            <v>29.483678817749023</v>
          </cell>
          <cell r="AK589">
            <v>30.261377334594727</v>
          </cell>
          <cell r="AM589">
            <v>29.334138870239258</v>
          </cell>
          <cell r="AN589">
            <v>30.668603897094727</v>
          </cell>
          <cell r="AO589">
            <v>30.868583679199219</v>
          </cell>
        </row>
        <row r="590">
          <cell r="A590" t="str">
            <v>PHTR1[ECON]</v>
          </cell>
          <cell r="B590" t="str">
            <v>Temp[1]</v>
          </cell>
          <cell r="C590" t="str">
            <v>F</v>
          </cell>
          <cell r="D590" t="str">
            <v>Gas Outlet Temperature</v>
          </cell>
          <cell r="E590">
            <v>188.32769775390625</v>
          </cell>
          <cell r="F590">
            <v>590</v>
          </cell>
          <cell r="G590">
            <v>186.60481262207031</v>
          </cell>
          <cell r="H590">
            <v>186.26341247558594</v>
          </cell>
          <cell r="I590">
            <v>182.1966552734375</v>
          </cell>
          <cell r="J590">
            <v>181.75688171386719</v>
          </cell>
          <cell r="K590">
            <v>180.98348999023438</v>
          </cell>
          <cell r="L590">
            <v>182.17535400390625</v>
          </cell>
          <cell r="M590">
            <v>181.77545166015625</v>
          </cell>
          <cell r="N590">
            <v>181.07891845703125</v>
          </cell>
          <cell r="O590">
            <v>180.449951171875</v>
          </cell>
          <cell r="P590">
            <v>181.34170532226563</v>
          </cell>
          <cell r="Q590">
            <v>182.57640075683594</v>
          </cell>
          <cell r="R590">
            <v>196.40869140625</v>
          </cell>
          <cell r="S590">
            <v>195.98081970214844</v>
          </cell>
          <cell r="T590">
            <v>188.60328674316406</v>
          </cell>
          <cell r="U590">
            <v>188.32769775390625</v>
          </cell>
          <cell r="V590">
            <v>195.41156005859375</v>
          </cell>
          <cell r="W590">
            <v>195.06077575683594</v>
          </cell>
          <cell r="X590">
            <v>194.45069885253906</v>
          </cell>
          <cell r="Y590">
            <v>190.96566772460938</v>
          </cell>
          <cell r="Z590">
            <v>190.73628234863281</v>
          </cell>
          <cell r="AA590">
            <v>190.34043884277344</v>
          </cell>
          <cell r="AC590">
            <v>194.39593505859375</v>
          </cell>
          <cell r="AD590">
            <v>195.07070922851563</v>
          </cell>
          <cell r="AF590">
            <v>166.55998229980469</v>
          </cell>
          <cell r="AG590">
            <v>168.3665771484375</v>
          </cell>
          <cell r="AH590">
            <v>171.17111206054688</v>
          </cell>
          <cell r="AI590">
            <v>173.64468383789063</v>
          </cell>
          <cell r="AJ590">
            <v>177.08357238769531</v>
          </cell>
          <cell r="AK590">
            <v>180.17753601074219</v>
          </cell>
          <cell r="AM590">
            <v>175.14222717285156</v>
          </cell>
          <cell r="AN590">
            <v>181.58291625976563</v>
          </cell>
          <cell r="AO590">
            <v>182.37255859375</v>
          </cell>
        </row>
        <row r="591">
          <cell r="A591" t="str">
            <v>PHTR1[ECON]</v>
          </cell>
          <cell r="B591" t="str">
            <v>ODModelIDUsed[0]</v>
          </cell>
          <cell r="D591" t="str">
            <v>Used Reference Point Model ID</v>
          </cell>
          <cell r="E591" t="str">
            <v>PMTHSG</v>
          </cell>
          <cell r="F591">
            <v>591</v>
          </cell>
          <cell r="G591" t="str">
            <v>PMTHSG</v>
          </cell>
          <cell r="H591" t="str">
            <v>PMTHSG</v>
          </cell>
          <cell r="I591" t="str">
            <v>PMTHSG</v>
          </cell>
          <cell r="J591" t="str">
            <v>PMTHSG</v>
          </cell>
          <cell r="K591" t="str">
            <v>PMTHSG</v>
          </cell>
          <cell r="L591" t="str">
            <v>PMTHSG</v>
          </cell>
          <cell r="M591" t="str">
            <v>PMTHSG</v>
          </cell>
          <cell r="N591" t="str">
            <v>PMTHSG</v>
          </cell>
          <cell r="O591" t="str">
            <v>PMTHSG</v>
          </cell>
          <cell r="P591" t="str">
            <v>PMTHSG</v>
          </cell>
          <cell r="Q591" t="str">
            <v>PMTHSG</v>
          </cell>
          <cell r="R591" t="str">
            <v>PMTHSG</v>
          </cell>
          <cell r="S591" t="str">
            <v>PMTHSG</v>
          </cell>
          <cell r="T591" t="str">
            <v>PMTHSG</v>
          </cell>
          <cell r="U591" t="str">
            <v>PMTHSG</v>
          </cell>
          <cell r="V591" t="str">
            <v>PMTHSG</v>
          </cell>
          <cell r="W591" t="str">
            <v>PMTHSG</v>
          </cell>
          <cell r="X591" t="str">
            <v>PMTHSG</v>
          </cell>
          <cell r="Y591" t="str">
            <v>PMTHSG</v>
          </cell>
          <cell r="Z591" t="str">
            <v>PMTHSG</v>
          </cell>
          <cell r="AA591" t="str">
            <v>PMTHSG</v>
          </cell>
          <cell r="AC591" t="str">
            <v>PMTHSG</v>
          </cell>
          <cell r="AD591" t="str">
            <v>PMTHSG</v>
          </cell>
          <cell r="AF591" t="str">
            <v>PMTHSG</v>
          </cell>
          <cell r="AG591" t="str">
            <v>PMTHSG</v>
          </cell>
          <cell r="AH591" t="str">
            <v>PMTHSG</v>
          </cell>
          <cell r="AI591" t="str">
            <v>PMTHSG</v>
          </cell>
          <cell r="AJ591" t="str">
            <v>PMTHSG</v>
          </cell>
          <cell r="AK591" t="str">
            <v>PMTHSG</v>
          </cell>
          <cell r="AM591" t="str">
            <v>PMTHSG</v>
          </cell>
          <cell r="AN591" t="str">
            <v>PMTHSG</v>
          </cell>
          <cell r="AO591" t="str">
            <v>PMTHSG</v>
          </cell>
        </row>
        <row r="592">
          <cell r="A592" t="str">
            <v>PHTR1[ECON]</v>
          </cell>
          <cell r="B592" t="str">
            <v>ODCaseIDUsed[0]</v>
          </cell>
          <cell r="D592" t="str">
            <v>Used Reference Point Case ID</v>
          </cell>
          <cell r="E592" t="str">
            <v>PMTHSG</v>
          </cell>
          <cell r="F592">
            <v>592</v>
          </cell>
          <cell r="G592" t="str">
            <v>PMTHSG</v>
          </cell>
          <cell r="H592" t="str">
            <v>PMTHSG</v>
          </cell>
          <cell r="I592" t="str">
            <v>PMTHSG</v>
          </cell>
          <cell r="J592" t="str">
            <v>PMTHSG</v>
          </cell>
          <cell r="K592" t="str">
            <v>PMTHSG</v>
          </cell>
          <cell r="L592" t="str">
            <v>PMTHSG</v>
          </cell>
          <cell r="M592" t="str">
            <v>PMTHSG</v>
          </cell>
          <cell r="N592" t="str">
            <v>PMTHSG</v>
          </cell>
          <cell r="O592" t="str">
            <v>PMTHSG</v>
          </cell>
          <cell r="P592" t="str">
            <v>PMTHSG</v>
          </cell>
          <cell r="Q592" t="str">
            <v>PMTHSG</v>
          </cell>
          <cell r="R592" t="str">
            <v>PMTHSG</v>
          </cell>
          <cell r="S592" t="str">
            <v>PMTHSG</v>
          </cell>
          <cell r="T592" t="str">
            <v>PMTHSG</v>
          </cell>
          <cell r="U592" t="str">
            <v>PMTHSG</v>
          </cell>
          <cell r="V592" t="str">
            <v>PMTHSG</v>
          </cell>
          <cell r="W592" t="str">
            <v>PMTHSG</v>
          </cell>
          <cell r="X592" t="str">
            <v>PMTHSG</v>
          </cell>
          <cell r="Y592" t="str">
            <v>PMTHSG</v>
          </cell>
          <cell r="Z592" t="str">
            <v>PMTHSG</v>
          </cell>
          <cell r="AA592" t="str">
            <v>PMTHSG</v>
          </cell>
          <cell r="AC592" t="str">
            <v>PMTHSG</v>
          </cell>
          <cell r="AD592" t="str">
            <v>PMTHSG</v>
          </cell>
          <cell r="AF592" t="str">
            <v>PMTHSG</v>
          </cell>
          <cell r="AG592" t="str">
            <v>PMTHSG</v>
          </cell>
          <cell r="AH592" t="str">
            <v>PMTHSG</v>
          </cell>
          <cell r="AI592" t="str">
            <v>PMTHSG</v>
          </cell>
          <cell r="AJ592" t="str">
            <v>PMTHSG</v>
          </cell>
          <cell r="AK592" t="str">
            <v>PMTHSG</v>
          </cell>
          <cell r="AM592" t="str">
            <v>PMTHSG</v>
          </cell>
          <cell r="AN592" t="str">
            <v>PMTHSG</v>
          </cell>
          <cell r="AO592" t="str">
            <v>PMTHSG</v>
          </cell>
        </row>
        <row r="593">
          <cell r="A593" t="str">
            <v>EXH[EXH]</v>
          </cell>
          <cell r="B593" t="str">
            <v>Flow[0]</v>
          </cell>
          <cell r="C593" t="str">
            <v>lb/hr</v>
          </cell>
          <cell r="D593" t="str">
            <v>Inlet Flow</v>
          </cell>
          <cell r="E593">
            <v>3816862.75</v>
          </cell>
          <cell r="F593">
            <v>593</v>
          </cell>
          <cell r="G593">
            <v>3807328.25</v>
          </cell>
          <cell r="H593">
            <v>3807636</v>
          </cell>
          <cell r="I593">
            <v>3418656.25</v>
          </cell>
          <cell r="J593">
            <v>3418783.25</v>
          </cell>
          <cell r="K593">
            <v>3421275.75</v>
          </cell>
          <cell r="L593">
            <v>3237691.5</v>
          </cell>
          <cell r="M593">
            <v>3237676</v>
          </cell>
          <cell r="N593">
            <v>3239785.25</v>
          </cell>
          <cell r="O593">
            <v>2135026</v>
          </cell>
          <cell r="P593">
            <v>2043047.125</v>
          </cell>
          <cell r="Q593">
            <v>1994465.125</v>
          </cell>
          <cell r="R593">
            <v>3807328.25</v>
          </cell>
          <cell r="S593">
            <v>3807636</v>
          </cell>
          <cell r="T593">
            <v>3816556</v>
          </cell>
          <cell r="U593">
            <v>3816862.75</v>
          </cell>
          <cell r="V593">
            <v>3472833</v>
          </cell>
          <cell r="W593">
            <v>3473040</v>
          </cell>
          <cell r="X593">
            <v>3475724.25</v>
          </cell>
          <cell r="Y593">
            <v>3352292.5</v>
          </cell>
          <cell r="Z593">
            <v>3352336.25</v>
          </cell>
          <cell r="AA593">
            <v>3354615.5</v>
          </cell>
          <cell r="AC593">
            <v>3479000.25</v>
          </cell>
          <cell r="AD593">
            <v>3479000.25</v>
          </cell>
          <cell r="AF593">
            <v>2349999.75</v>
          </cell>
          <cell r="AG593">
            <v>2536000.25</v>
          </cell>
          <cell r="AH593">
            <v>2747000</v>
          </cell>
          <cell r="AI593">
            <v>2926000</v>
          </cell>
          <cell r="AJ593">
            <v>3188000.25</v>
          </cell>
          <cell r="AK593">
            <v>3466000</v>
          </cell>
          <cell r="AM593">
            <v>3405124.75</v>
          </cell>
          <cell r="AN593">
            <v>3534000.25</v>
          </cell>
          <cell r="AO593">
            <v>3534000.25</v>
          </cell>
        </row>
        <row r="594">
          <cell r="A594" t="str">
            <v>EXH[EXH]</v>
          </cell>
          <cell r="B594" t="str">
            <v>Temp[0]</v>
          </cell>
          <cell r="C594" t="str">
            <v>F</v>
          </cell>
          <cell r="D594" t="str">
            <v>Inlet Temperature</v>
          </cell>
          <cell r="E594">
            <v>173.68247985839844</v>
          </cell>
          <cell r="F594">
            <v>594</v>
          </cell>
          <cell r="G594">
            <v>172.45881652832031</v>
          </cell>
          <cell r="H594">
            <v>171.9580078125</v>
          </cell>
          <cell r="I594">
            <v>165.53369140625</v>
          </cell>
          <cell r="J594">
            <v>164.753662109375</v>
          </cell>
          <cell r="K594">
            <v>163.36549377441406</v>
          </cell>
          <cell r="L594">
            <v>169.12567138671875</v>
          </cell>
          <cell r="M594">
            <v>168.40359497070313</v>
          </cell>
          <cell r="N594">
            <v>167.12907409667969</v>
          </cell>
          <cell r="O594">
            <v>166.37925720214844</v>
          </cell>
          <cell r="P594">
            <v>172.08901977539063</v>
          </cell>
          <cell r="Q594">
            <v>177.78268432617188</v>
          </cell>
          <cell r="R594">
            <v>184.7476806640625</v>
          </cell>
          <cell r="S594">
            <v>184.09603881835938</v>
          </cell>
          <cell r="T594">
            <v>174.08908081054688</v>
          </cell>
          <cell r="U594">
            <v>173.68247985839844</v>
          </cell>
          <cell r="V594">
            <v>204.60350036621094</v>
          </cell>
          <cell r="W594">
            <v>203.95205688476563</v>
          </cell>
          <cell r="X594">
            <v>202.79591369628906</v>
          </cell>
          <cell r="Y594">
            <v>200.31025695800781</v>
          </cell>
          <cell r="Z594">
            <v>199.88130187988281</v>
          </cell>
          <cell r="AA594">
            <v>199.12928771972656</v>
          </cell>
          <cell r="AC594">
            <v>211.36837768554688</v>
          </cell>
          <cell r="AD594">
            <v>213.68397521972656</v>
          </cell>
          <cell r="AF594">
            <v>171.4080810546875</v>
          </cell>
          <cell r="AG594">
            <v>173.66984558105469</v>
          </cell>
          <cell r="AH594">
            <v>177.61871337890625</v>
          </cell>
          <cell r="AI594">
            <v>181.09111022949219</v>
          </cell>
          <cell r="AJ594">
            <v>186.02044677734375</v>
          </cell>
          <cell r="AK594">
            <v>190.40097045898438</v>
          </cell>
          <cell r="AM594">
            <v>192.04354858398438</v>
          </cell>
          <cell r="AN594">
            <v>197.18574523925781</v>
          </cell>
          <cell r="AO594">
            <v>198.42582702636719</v>
          </cell>
        </row>
        <row r="595">
          <cell r="A595" t="str">
            <v>EXH[EXH]</v>
          </cell>
          <cell r="B595" t="str">
            <v>Enth[0]</v>
          </cell>
          <cell r="C595" t="str">
            <v>BTU/lb</v>
          </cell>
          <cell r="D595" t="str">
            <v>Inlet Enthalpy</v>
          </cell>
          <cell r="E595">
            <v>28.530691146850586</v>
          </cell>
          <cell r="F595">
            <v>595</v>
          </cell>
          <cell r="G595">
            <v>28.098415374755859</v>
          </cell>
          <cell r="H595">
            <v>27.983221054077148</v>
          </cell>
          <cell r="I595">
            <v>26.561134338378906</v>
          </cell>
          <cell r="J595">
            <v>26.374584197998047</v>
          </cell>
          <cell r="K595">
            <v>26.044517517089844</v>
          </cell>
          <cell r="L595">
            <v>27.607019424438477</v>
          </cell>
          <cell r="M595">
            <v>27.434513092041016</v>
          </cell>
          <cell r="N595">
            <v>27.132621765136719</v>
          </cell>
          <cell r="O595">
            <v>25.998500823974609</v>
          </cell>
          <cell r="P595">
            <v>27.589347839355469</v>
          </cell>
          <cell r="Q595">
            <v>29.136959075927734</v>
          </cell>
          <cell r="R595">
            <v>31.181512832641602</v>
          </cell>
          <cell r="S595">
            <v>31.029867172241211</v>
          </cell>
          <cell r="T595">
            <v>28.621908187866211</v>
          </cell>
          <cell r="U595">
            <v>28.530691146850586</v>
          </cell>
          <cell r="V595">
            <v>36.50311279296875</v>
          </cell>
          <cell r="W595">
            <v>36.352066040039063</v>
          </cell>
          <cell r="X595">
            <v>36.087631225585938</v>
          </cell>
          <cell r="Y595">
            <v>35.785392761230469</v>
          </cell>
          <cell r="Z595">
            <v>35.689277648925781</v>
          </cell>
          <cell r="AA595">
            <v>35.524299621582031</v>
          </cell>
          <cell r="AC595">
            <v>38.145271301269531</v>
          </cell>
          <cell r="AD595">
            <v>38.734397888183594</v>
          </cell>
          <cell r="AF595">
            <v>28.016063690185547</v>
          </cell>
          <cell r="AG595">
            <v>28.614492416381836</v>
          </cell>
          <cell r="AH595">
            <v>29.61962890625</v>
          </cell>
          <cell r="AI595">
            <v>30.504962921142578</v>
          </cell>
          <cell r="AJ595">
            <v>31.74378776550293</v>
          </cell>
          <cell r="AK595">
            <v>32.847187042236328</v>
          </cell>
          <cell r="AM595">
            <v>33.660392761230469</v>
          </cell>
          <cell r="AN595">
            <v>34.623031616210938</v>
          </cell>
          <cell r="AO595">
            <v>34.937477111816406</v>
          </cell>
        </row>
        <row r="596">
          <cell r="A596" t="str">
            <v>HPLS1[PIPE]</v>
          </cell>
          <cell r="B596" t="str">
            <v>Flow[0]</v>
          </cell>
          <cell r="C596" t="str">
            <v>lb/hr</v>
          </cell>
          <cell r="D596" t="str">
            <v>Inlet Flow</v>
          </cell>
          <cell r="E596">
            <v>612705.125</v>
          </cell>
          <cell r="F596">
            <v>596</v>
          </cell>
          <cell r="G596">
            <v>457157.4375</v>
          </cell>
          <cell r="H596">
            <v>464885.0625</v>
          </cell>
          <cell r="I596">
            <v>449721.4375</v>
          </cell>
          <cell r="J596">
            <v>457745.78125</v>
          </cell>
          <cell r="K596">
            <v>472955.3125</v>
          </cell>
          <cell r="L596">
            <v>442118.375</v>
          </cell>
          <cell r="M596">
            <v>449742.34375</v>
          </cell>
          <cell r="N596">
            <v>464135.03125</v>
          </cell>
          <cell r="O596">
            <v>295006.8125</v>
          </cell>
          <cell r="P596">
            <v>288102.90625</v>
          </cell>
          <cell r="Q596">
            <v>282488.5625</v>
          </cell>
          <cell r="R596">
            <v>443411.6875</v>
          </cell>
          <cell r="S596">
            <v>451119.15625</v>
          </cell>
          <cell r="T596">
            <v>604233</v>
          </cell>
          <cell r="U596">
            <v>612705.125</v>
          </cell>
          <cell r="V596">
            <v>441119.875</v>
          </cell>
          <cell r="W596">
            <v>449395.0625</v>
          </cell>
          <cell r="X596">
            <v>465122.15625</v>
          </cell>
          <cell r="Y596">
            <v>592496.25</v>
          </cell>
          <cell r="Z596">
            <v>601137.5625</v>
          </cell>
          <cell r="AA596">
            <v>617713.9375</v>
          </cell>
          <cell r="AC596">
            <v>440419.875</v>
          </cell>
          <cell r="AD596">
            <v>440434.90625</v>
          </cell>
          <cell r="AF596">
            <v>340012.40625</v>
          </cell>
          <cell r="AG596">
            <v>366150.40625</v>
          </cell>
          <cell r="AH596">
            <v>383900.09375</v>
          </cell>
          <cell r="AI596">
            <v>396293.15625</v>
          </cell>
          <cell r="AJ596">
            <v>415083.03125</v>
          </cell>
          <cell r="AK596">
            <v>440759.75</v>
          </cell>
          <cell r="AM596">
            <v>596603</v>
          </cell>
          <cell r="AN596">
            <v>442851.15625</v>
          </cell>
          <cell r="AO596">
            <v>442808.96875</v>
          </cell>
        </row>
        <row r="597">
          <cell r="A597" t="str">
            <v>HPLS1[PIPE]</v>
          </cell>
          <cell r="B597" t="str">
            <v>Pres[0]</v>
          </cell>
          <cell r="C597" t="str">
            <v>psia</v>
          </cell>
          <cell r="D597" t="str">
            <v>Inlet Pressure</v>
          </cell>
          <cell r="E597">
            <v>2093.392822265625</v>
          </cell>
          <cell r="F597">
            <v>597</v>
          </cell>
          <cell r="G597">
            <v>1039.0926513671875</v>
          </cell>
          <cell r="H597">
            <v>1040.604248046875</v>
          </cell>
          <cell r="I597">
            <v>1038.2373046875</v>
          </cell>
          <cell r="J597">
            <v>1039.6014404296875</v>
          </cell>
          <cell r="K597">
            <v>1042.2559814453125</v>
          </cell>
          <cell r="L597">
            <v>1037.0509033203125</v>
          </cell>
          <cell r="M597">
            <v>1038.294921875</v>
          </cell>
          <cell r="N597">
            <v>1040.7828369140625</v>
          </cell>
          <cell r="O597">
            <v>1047.576171875</v>
          </cell>
          <cell r="P597">
            <v>1028.186767578125</v>
          </cell>
          <cell r="Q597">
            <v>1027.143798828125</v>
          </cell>
          <cell r="R597">
            <v>1541.5697021484375</v>
          </cell>
          <cell r="S597">
            <v>1571.841796875</v>
          </cell>
          <cell r="T597">
            <v>2062.58203125</v>
          </cell>
          <cell r="U597">
            <v>2093.392822265625</v>
          </cell>
          <cell r="V597">
            <v>1549.98974609375</v>
          </cell>
          <cell r="W597">
            <v>1578.2537841796875</v>
          </cell>
          <cell r="X597">
            <v>1631.5499267578125</v>
          </cell>
          <cell r="Y597">
            <v>2059.187744140625</v>
          </cell>
          <cell r="Z597">
            <v>2087.889404296875</v>
          </cell>
          <cell r="AA597">
            <v>2142.762451171875</v>
          </cell>
          <cell r="AC597">
            <v>1547.6920166015625</v>
          </cell>
          <cell r="AD597">
            <v>1547.6871337890625</v>
          </cell>
          <cell r="AF597">
            <v>1203.421875</v>
          </cell>
          <cell r="AG597">
            <v>1293.5556640625</v>
          </cell>
          <cell r="AH597">
            <v>1354.5816650390625</v>
          </cell>
          <cell r="AI597">
            <v>1396.9805908203125</v>
          </cell>
          <cell r="AJ597">
            <v>1461.35107421875</v>
          </cell>
          <cell r="AK597">
            <v>1548.702392578125</v>
          </cell>
          <cell r="AM597">
            <v>2072.1416015625</v>
          </cell>
          <cell r="AN597">
            <v>1555.8775634765625</v>
          </cell>
          <cell r="AO597">
            <v>1555.673828125</v>
          </cell>
        </row>
        <row r="598">
          <cell r="A598" t="str">
            <v>HPLS1[PIPE]</v>
          </cell>
          <cell r="B598" t="str">
            <v>Temp[0]</v>
          </cell>
          <cell r="C598" t="str">
            <v>F</v>
          </cell>
          <cell r="D598" t="str">
            <v>Inlet Temperature</v>
          </cell>
          <cell r="E598">
            <v>1018.3978271484375</v>
          </cell>
          <cell r="F598">
            <v>598</v>
          </cell>
          <cell r="G598">
            <v>1036.5517578125</v>
          </cell>
          <cell r="H598">
            <v>1044.815185546875</v>
          </cell>
          <cell r="I598">
            <v>1051.864013671875</v>
          </cell>
          <cell r="J598">
            <v>1051.9287109375</v>
          </cell>
          <cell r="K598">
            <v>1052.0535888671875</v>
          </cell>
          <cell r="L598">
            <v>1051.80419921875</v>
          </cell>
          <cell r="M598">
            <v>1051.8641357421875</v>
          </cell>
          <cell r="N598">
            <v>1051.98046875</v>
          </cell>
          <cell r="O598">
            <v>1051.4097900390625</v>
          </cell>
          <cell r="P598">
            <v>1051.3724365234375</v>
          </cell>
          <cell r="Q598">
            <v>1051.3206787109375</v>
          </cell>
          <cell r="R598">
            <v>1026.837158203125</v>
          </cell>
          <cell r="S598">
            <v>1033.606689453125</v>
          </cell>
          <cell r="T598">
            <v>1014.8887329101563</v>
          </cell>
          <cell r="U598">
            <v>1018.3978271484375</v>
          </cell>
          <cell r="V598">
            <v>1052.0386962890625</v>
          </cell>
          <cell r="W598">
            <v>1052.0728759765625</v>
          </cell>
          <cell r="X598">
            <v>1052.138427734375</v>
          </cell>
          <cell r="Y598">
            <v>1052.648681640625</v>
          </cell>
          <cell r="Z598">
            <v>1052.6822509765625</v>
          </cell>
          <cell r="AA598">
            <v>1052.7464599609375</v>
          </cell>
          <cell r="AC598">
            <v>1052.0355224609375</v>
          </cell>
          <cell r="AD598">
            <v>1052.03564453125</v>
          </cell>
          <cell r="AF598">
            <v>1051.6077880859375</v>
          </cell>
          <cell r="AG598">
            <v>1051.720703125</v>
          </cell>
          <cell r="AH598">
            <v>1051.7969970703125</v>
          </cell>
          <cell r="AI598">
            <v>1051.8497314453125</v>
          </cell>
          <cell r="AJ598">
            <v>1051.9293212890625</v>
          </cell>
          <cell r="AK598">
            <v>1052.037353515625</v>
          </cell>
          <cell r="AM598">
            <v>1051.98486328125</v>
          </cell>
          <cell r="AN598">
            <v>1052.0457763671875</v>
          </cell>
          <cell r="AO598">
            <v>1052.0457763671875</v>
          </cell>
        </row>
        <row r="599">
          <cell r="A599" t="str">
            <v>HPLS1[PIPE]</v>
          </cell>
          <cell r="B599" t="str">
            <v>Enth[0]</v>
          </cell>
          <cell r="C599" t="str">
            <v>BTU/lb</v>
          </cell>
          <cell r="D599" t="str">
            <v>Inlet Enthalpy</v>
          </cell>
          <cell r="E599">
            <v>1482.8004150390625</v>
          </cell>
          <cell r="F599">
            <v>599</v>
          </cell>
          <cell r="G599">
            <v>1525.0001220703125</v>
          </cell>
          <cell r="H599">
            <v>1529.640380859375</v>
          </cell>
          <cell r="I599">
            <v>1533.6988525390625</v>
          </cell>
          <cell r="J599">
            <v>1533.697998046875</v>
          </cell>
          <cell r="K599">
            <v>1533.69580078125</v>
          </cell>
          <cell r="L599">
            <v>1533.697509765625</v>
          </cell>
          <cell r="M599">
            <v>1533.6973876953125</v>
          </cell>
          <cell r="N599">
            <v>1533.6947021484375</v>
          </cell>
          <cell r="O599">
            <v>1533.1845703125</v>
          </cell>
          <cell r="P599">
            <v>1533.69677734375</v>
          </cell>
          <cell r="Q599">
            <v>1533.696044921875</v>
          </cell>
          <cell r="R599">
            <v>1504.8212890625</v>
          </cell>
          <cell r="S599">
            <v>1507.9647216796875</v>
          </cell>
          <cell r="T599">
            <v>1481.5472412109375</v>
          </cell>
          <cell r="U599">
            <v>1482.8004150390625</v>
          </cell>
          <cell r="V599">
            <v>1519.5582275390625</v>
          </cell>
          <cell r="W599">
            <v>1518.78076171875</v>
          </cell>
          <cell r="X599">
            <v>1517.3121337890625</v>
          </cell>
          <cell r="Y599">
            <v>1505.3621826171875</v>
          </cell>
          <cell r="Z599">
            <v>1504.549072265625</v>
          </cell>
          <cell r="AA599">
            <v>1502.9908447265625</v>
          </cell>
          <cell r="AC599">
            <v>1519.6212158203125</v>
          </cell>
          <cell r="AD599">
            <v>1519.62158203125</v>
          </cell>
          <cell r="AF599">
            <v>1528.99462890625</v>
          </cell>
          <cell r="AG599">
            <v>1526.556396484375</v>
          </cell>
          <cell r="AH599">
            <v>1524.899658203125</v>
          </cell>
          <cell r="AI599">
            <v>1523.7454833984375</v>
          </cell>
          <cell r="AJ599">
            <v>1521.988037109375</v>
          </cell>
          <cell r="AK599">
            <v>1519.5938720703125</v>
          </cell>
          <cell r="AM599">
            <v>1504.5716552734375</v>
          </cell>
          <cell r="AN599">
            <v>1519.3963623046875</v>
          </cell>
          <cell r="AO599">
            <v>1519.4022216796875</v>
          </cell>
        </row>
        <row r="600">
          <cell r="A600" t="str">
            <v>HPLS1[PIPE]</v>
          </cell>
          <cell r="B600" t="str">
            <v>Pres[1]</v>
          </cell>
          <cell r="C600" t="str">
            <v>psia</v>
          </cell>
          <cell r="D600" t="str">
            <v>Outlet Pressure</v>
          </cell>
          <cell r="E600">
            <v>2069.435546875</v>
          </cell>
          <cell r="F600">
            <v>600</v>
          </cell>
          <cell r="G600">
            <v>1010.2386474609375</v>
          </cell>
          <cell r="H600">
            <v>1010.6268920898438</v>
          </cell>
          <cell r="I600">
            <v>1009.9425659179688</v>
          </cell>
          <cell r="J600">
            <v>1010.3370361328125</v>
          </cell>
          <cell r="K600">
            <v>1011.1148071289063</v>
          </cell>
          <cell r="L600">
            <v>1009.6640625</v>
          </cell>
          <cell r="M600">
            <v>1009.9992065429688</v>
          </cell>
          <cell r="N600">
            <v>1010.7384643554688</v>
          </cell>
          <cell r="O600">
            <v>1035.416259765625</v>
          </cell>
          <cell r="P600">
            <v>1016.3557739257813</v>
          </cell>
          <cell r="Q600">
            <v>1015.75341796875</v>
          </cell>
          <cell r="R600">
            <v>1523.8165283203125</v>
          </cell>
          <cell r="S600">
            <v>1553.744873046875</v>
          </cell>
          <cell r="T600">
            <v>2038.97216796875</v>
          </cell>
          <cell r="U600">
            <v>2069.435546875</v>
          </cell>
          <cell r="V600">
            <v>1532.13720703125</v>
          </cell>
          <cell r="W600">
            <v>1560.085205078125</v>
          </cell>
          <cell r="X600">
            <v>1612.7786865234375</v>
          </cell>
          <cell r="Y600">
            <v>2035.6070556640625</v>
          </cell>
          <cell r="Z600">
            <v>2063.986328125</v>
          </cell>
          <cell r="AA600">
            <v>2118.24169921875</v>
          </cell>
          <cell r="AC600">
            <v>1529.867431640625</v>
          </cell>
          <cell r="AD600">
            <v>1529.861328125</v>
          </cell>
          <cell r="AF600">
            <v>1189.48974609375</v>
          </cell>
          <cell r="AG600">
            <v>1278.60302734375</v>
          </cell>
          <cell r="AH600">
            <v>1338.9393310546875</v>
          </cell>
          <cell r="AI600">
            <v>1380.8564453125</v>
          </cell>
          <cell r="AJ600">
            <v>1444.501953125</v>
          </cell>
          <cell r="AK600">
            <v>1530.8629150390625</v>
          </cell>
          <cell r="AM600">
            <v>2048.413818359375</v>
          </cell>
          <cell r="AN600">
            <v>1537.95849609375</v>
          </cell>
          <cell r="AO600">
            <v>1537.755615234375</v>
          </cell>
        </row>
        <row r="601">
          <cell r="A601" t="str">
            <v>HPLS1[PIPE]</v>
          </cell>
          <cell r="B601" t="str">
            <v>Temp[1]</v>
          </cell>
          <cell r="C601" t="str">
            <v>F</v>
          </cell>
          <cell r="D601" t="str">
            <v>Outlet Temperature</v>
          </cell>
          <cell r="E601">
            <v>1017.2093505859375</v>
          </cell>
          <cell r="F601">
            <v>601</v>
          </cell>
          <cell r="G601">
            <v>1035.1103515625</v>
          </cell>
          <cell r="H601">
            <v>1043.3397216796875</v>
          </cell>
          <cell r="I601">
            <v>1050.4886474609375</v>
          </cell>
          <cell r="J601">
            <v>1050.50634765625</v>
          </cell>
          <cell r="K601">
            <v>1050.540283203125</v>
          </cell>
          <cell r="L601">
            <v>1050.4727783203125</v>
          </cell>
          <cell r="M601">
            <v>1050.48876953125</v>
          </cell>
          <cell r="N601">
            <v>1050.5203857421875</v>
          </cell>
          <cell r="O601">
            <v>1050.819091796875</v>
          </cell>
          <cell r="P601">
            <v>1050.7972412109375</v>
          </cell>
          <cell r="Q601">
            <v>1050.7667236328125</v>
          </cell>
          <cell r="R601">
            <v>1025.952392578125</v>
          </cell>
          <cell r="S601">
            <v>1032.7166748046875</v>
          </cell>
          <cell r="T601">
            <v>1013.708251953125</v>
          </cell>
          <cell r="U601">
            <v>1017.2093505859375</v>
          </cell>
          <cell r="V601">
            <v>1051.1888427734375</v>
          </cell>
          <cell r="W601">
            <v>1051.2091064453125</v>
          </cell>
          <cell r="X601">
            <v>1051.2476806640625</v>
          </cell>
          <cell r="Y601">
            <v>1051.548583984375</v>
          </cell>
          <cell r="Z601">
            <v>1051.568359375</v>
          </cell>
          <cell r="AA601">
            <v>1051.6065673828125</v>
          </cell>
          <cell r="AC601">
            <v>1051.1871337890625</v>
          </cell>
          <cell r="AD601">
            <v>1051.187255859375</v>
          </cell>
          <cell r="AF601">
            <v>1050.9354248046875</v>
          </cell>
          <cell r="AG601">
            <v>1051.0015869140625</v>
          </cell>
          <cell r="AH601">
            <v>1051.046630859375</v>
          </cell>
          <cell r="AI601">
            <v>1051.07763671875</v>
          </cell>
          <cell r="AJ601">
            <v>1051.12451171875</v>
          </cell>
          <cell r="AK601">
            <v>1051.1881103515625</v>
          </cell>
          <cell r="AM601">
            <v>1050.877197265625</v>
          </cell>
          <cell r="AN601">
            <v>1051.1929931640625</v>
          </cell>
          <cell r="AO601">
            <v>1051.1929931640625</v>
          </cell>
        </row>
        <row r="602">
          <cell r="A602" t="str">
            <v>HPLS1[PIPE]</v>
          </cell>
          <cell r="B602" t="str">
            <v>Enth[1]</v>
          </cell>
          <cell r="C602" t="str">
            <v>BTU/lb</v>
          </cell>
          <cell r="D602" t="str">
            <v>Outlet Enthalpy</v>
          </cell>
          <cell r="E602">
            <v>1482.8004150390625</v>
          </cell>
          <cell r="F602">
            <v>602</v>
          </cell>
          <cell r="G602">
            <v>1525.0001220703125</v>
          </cell>
          <cell r="H602">
            <v>1529.640380859375</v>
          </cell>
          <cell r="I602">
            <v>1533.6988525390625</v>
          </cell>
          <cell r="J602">
            <v>1533.697998046875</v>
          </cell>
          <cell r="K602">
            <v>1533.69580078125</v>
          </cell>
          <cell r="L602">
            <v>1533.697509765625</v>
          </cell>
          <cell r="M602">
            <v>1533.6973876953125</v>
          </cell>
          <cell r="N602">
            <v>1533.6947021484375</v>
          </cell>
          <cell r="O602">
            <v>1533.1845703125</v>
          </cell>
          <cell r="P602">
            <v>1533.69677734375</v>
          </cell>
          <cell r="Q602">
            <v>1533.696044921875</v>
          </cell>
          <cell r="R602">
            <v>1504.8212890625</v>
          </cell>
          <cell r="S602">
            <v>1507.9647216796875</v>
          </cell>
          <cell r="T602">
            <v>1481.5472412109375</v>
          </cell>
          <cell r="U602">
            <v>1482.8004150390625</v>
          </cell>
          <cell r="V602">
            <v>1519.5582275390625</v>
          </cell>
          <cell r="W602">
            <v>1518.78076171875</v>
          </cell>
          <cell r="X602">
            <v>1517.3121337890625</v>
          </cell>
          <cell r="Y602">
            <v>1505.3621826171875</v>
          </cell>
          <cell r="Z602">
            <v>1504.549072265625</v>
          </cell>
          <cell r="AA602">
            <v>1502.9908447265625</v>
          </cell>
          <cell r="AC602">
            <v>1519.6212158203125</v>
          </cell>
          <cell r="AD602">
            <v>1519.62158203125</v>
          </cell>
          <cell r="AF602">
            <v>1528.99462890625</v>
          </cell>
          <cell r="AG602">
            <v>1526.556396484375</v>
          </cell>
          <cell r="AH602">
            <v>1524.899658203125</v>
          </cell>
          <cell r="AI602">
            <v>1523.7454833984375</v>
          </cell>
          <cell r="AJ602">
            <v>1521.988037109375</v>
          </cell>
          <cell r="AK602">
            <v>1519.5938720703125</v>
          </cell>
          <cell r="AM602">
            <v>1504.5716552734375</v>
          </cell>
          <cell r="AN602">
            <v>1519.3963623046875</v>
          </cell>
          <cell r="AO602">
            <v>1519.4022216796875</v>
          </cell>
        </row>
        <row r="603">
          <cell r="A603" t="str">
            <v>HPLS1[PIPE]</v>
          </cell>
          <cell r="B603" t="str">
            <v>ODModelIDUsed[0]</v>
          </cell>
          <cell r="D603" t="str">
            <v>Used Reference Point Model ID</v>
          </cell>
          <cell r="E603" t="str">
            <v>PMTHSG</v>
          </cell>
          <cell r="F603">
            <v>603</v>
          </cell>
          <cell r="G603" t="str">
            <v>PMTHSG</v>
          </cell>
          <cell r="H603" t="str">
            <v>PMTHSG</v>
          </cell>
          <cell r="I603" t="str">
            <v>PMTHSG</v>
          </cell>
          <cell r="J603" t="str">
            <v>PMTHSG</v>
          </cell>
          <cell r="K603" t="str">
            <v>PMTHSG</v>
          </cell>
          <cell r="L603" t="str">
            <v>PMTHSG</v>
          </cell>
          <cell r="M603" t="str">
            <v>PMTHSG</v>
          </cell>
          <cell r="N603" t="str">
            <v>PMTHSG</v>
          </cell>
          <cell r="O603" t="str">
            <v>PMTHSG</v>
          </cell>
          <cell r="P603" t="str">
            <v>PMTHSG</v>
          </cell>
          <cell r="Q603" t="str">
            <v>PMTHSG</v>
          </cell>
          <cell r="R603" t="str">
            <v>PMTHSG</v>
          </cell>
          <cell r="S603" t="str">
            <v>PMTHSG</v>
          </cell>
          <cell r="T603" t="str">
            <v>PMTHSG</v>
          </cell>
          <cell r="U603" t="str">
            <v>PMTHSG</v>
          </cell>
          <cell r="V603" t="str">
            <v>PMTHSG</v>
          </cell>
          <cell r="W603" t="str">
            <v>PMTHSG</v>
          </cell>
          <cell r="X603" t="str">
            <v>PMTHSG</v>
          </cell>
          <cell r="Y603" t="str">
            <v>PMTHSG</v>
          </cell>
          <cell r="Z603" t="str">
            <v>PMTHSG</v>
          </cell>
          <cell r="AA603" t="str">
            <v>PMTHSG</v>
          </cell>
          <cell r="AC603" t="str">
            <v>PMTHSG</v>
          </cell>
          <cell r="AD603" t="str">
            <v>PMTHSG</v>
          </cell>
          <cell r="AF603" t="str">
            <v>PMTHSG</v>
          </cell>
          <cell r="AG603" t="str">
            <v>PMTHSG</v>
          </cell>
          <cell r="AH603" t="str">
            <v>PMTHSG</v>
          </cell>
          <cell r="AI603" t="str">
            <v>PMTHSG</v>
          </cell>
          <cell r="AJ603" t="str">
            <v>PMTHSG</v>
          </cell>
          <cell r="AK603" t="str">
            <v>PMTHSG</v>
          </cell>
          <cell r="AM603" t="str">
            <v>PMTHSG</v>
          </cell>
          <cell r="AN603" t="str">
            <v>PMTHSG</v>
          </cell>
          <cell r="AO603" t="str">
            <v>PMTHSG</v>
          </cell>
        </row>
        <row r="604">
          <cell r="A604" t="str">
            <v>HPLS1[PIPE]</v>
          </cell>
          <cell r="B604" t="str">
            <v>ODCaseIDUsed[0]</v>
          </cell>
          <cell r="D604" t="str">
            <v>Used Reference Point Case ID</v>
          </cell>
          <cell r="E604" t="str">
            <v>PMTHSG</v>
          </cell>
          <cell r="F604">
            <v>604</v>
          </cell>
          <cell r="G604" t="str">
            <v>PMTHSG</v>
          </cell>
          <cell r="H604" t="str">
            <v>PMTHSG</v>
          </cell>
          <cell r="I604" t="str">
            <v>PMTHSG</v>
          </cell>
          <cell r="J604" t="str">
            <v>PMTHSG</v>
          </cell>
          <cell r="K604" t="str">
            <v>PMTHSG</v>
          </cell>
          <cell r="L604" t="str">
            <v>PMTHSG</v>
          </cell>
          <cell r="M604" t="str">
            <v>PMTHSG</v>
          </cell>
          <cell r="N604" t="str">
            <v>PMTHSG</v>
          </cell>
          <cell r="O604" t="str">
            <v>PMTHSG</v>
          </cell>
          <cell r="P604" t="str">
            <v>PMTHSG</v>
          </cell>
          <cell r="Q604" t="str">
            <v>PMTHSG</v>
          </cell>
          <cell r="R604" t="str">
            <v>PMTHSG</v>
          </cell>
          <cell r="S604" t="str">
            <v>PMTHSG</v>
          </cell>
          <cell r="T604" t="str">
            <v>PMTHSG</v>
          </cell>
          <cell r="U604" t="str">
            <v>PMTHSG</v>
          </cell>
          <cell r="V604" t="str">
            <v>PMTHSG</v>
          </cell>
          <cell r="W604" t="str">
            <v>PMTHSG</v>
          </cell>
          <cell r="X604" t="str">
            <v>PMTHSG</v>
          </cell>
          <cell r="Y604" t="str">
            <v>PMTHSG</v>
          </cell>
          <cell r="Z604" t="str">
            <v>PMTHSG</v>
          </cell>
          <cell r="AA604" t="str">
            <v>PMTHSG</v>
          </cell>
          <cell r="AC604" t="str">
            <v>PMTHSG</v>
          </cell>
          <cell r="AD604" t="str">
            <v>PMTHSG</v>
          </cell>
          <cell r="AF604" t="str">
            <v>PMTHSG</v>
          </cell>
          <cell r="AG604" t="str">
            <v>PMTHSG</v>
          </cell>
          <cell r="AH604" t="str">
            <v>PMTHSG</v>
          </cell>
          <cell r="AI604" t="str">
            <v>PMTHSG</v>
          </cell>
          <cell r="AJ604" t="str">
            <v>PMTHSG</v>
          </cell>
          <cell r="AK604" t="str">
            <v>PMTHSG</v>
          </cell>
          <cell r="AM604" t="str">
            <v>PMTHSG</v>
          </cell>
          <cell r="AN604" t="str">
            <v>PMTHSG</v>
          </cell>
          <cell r="AO604" t="str">
            <v>PMTHSG</v>
          </cell>
        </row>
        <row r="605">
          <cell r="A605" t="str">
            <v>HPLS2[PIPE]</v>
          </cell>
          <cell r="B605" t="str">
            <v>Flow[0]</v>
          </cell>
          <cell r="C605" t="str">
            <v>lb/hr</v>
          </cell>
          <cell r="D605" t="str">
            <v>Inlet Flow</v>
          </cell>
          <cell r="E605">
            <v>2450820.5</v>
          </cell>
          <cell r="F605">
            <v>605</v>
          </cell>
          <cell r="G605">
            <v>914314.875</v>
          </cell>
          <cell r="H605">
            <v>929770.125</v>
          </cell>
          <cell r="I605">
            <v>899442.875</v>
          </cell>
          <cell r="J605">
            <v>915491.5625</v>
          </cell>
          <cell r="K605">
            <v>945910.625</v>
          </cell>
          <cell r="L605">
            <v>884236.75</v>
          </cell>
          <cell r="M605">
            <v>899484.6875</v>
          </cell>
          <cell r="N605">
            <v>928270.0625</v>
          </cell>
          <cell r="O605">
            <v>1180027.25</v>
          </cell>
          <cell r="P605">
            <v>1152411.625</v>
          </cell>
          <cell r="Q605">
            <v>1129954.25</v>
          </cell>
          <cell r="R605">
            <v>1773646.875</v>
          </cell>
          <cell r="S605">
            <v>1804476.75</v>
          </cell>
          <cell r="T605">
            <v>2416932</v>
          </cell>
          <cell r="U605">
            <v>2450820.5</v>
          </cell>
          <cell r="V605">
            <v>1764479.5</v>
          </cell>
          <cell r="W605">
            <v>1797580.25</v>
          </cell>
          <cell r="X605">
            <v>1860488.625</v>
          </cell>
          <cell r="Y605">
            <v>2369985</v>
          </cell>
          <cell r="Z605">
            <v>2404550.25</v>
          </cell>
          <cell r="AA605">
            <v>2470855.75</v>
          </cell>
          <cell r="AC605">
            <v>1761679.5</v>
          </cell>
          <cell r="AD605">
            <v>1761739.625</v>
          </cell>
          <cell r="AF605">
            <v>1360049.625</v>
          </cell>
          <cell r="AG605">
            <v>1464601.625</v>
          </cell>
          <cell r="AH605">
            <v>1535600.375</v>
          </cell>
          <cell r="AI605">
            <v>1585172.625</v>
          </cell>
          <cell r="AJ605">
            <v>1660332.125</v>
          </cell>
          <cell r="AK605">
            <v>1763039</v>
          </cell>
          <cell r="AM605">
            <v>2386412</v>
          </cell>
          <cell r="AN605">
            <v>1771404.625</v>
          </cell>
          <cell r="AO605">
            <v>1771235.875</v>
          </cell>
        </row>
        <row r="606">
          <cell r="A606" t="str">
            <v>HPLS2[PIPE]</v>
          </cell>
          <cell r="B606" t="str">
            <v>Pres[0]</v>
          </cell>
          <cell r="C606" t="str">
            <v>psia</v>
          </cell>
          <cell r="D606" t="str">
            <v>Inlet Pressure</v>
          </cell>
          <cell r="E606">
            <v>2069.435546875</v>
          </cell>
          <cell r="F606">
            <v>606</v>
          </cell>
          <cell r="G606">
            <v>1010.2386474609375</v>
          </cell>
          <cell r="H606">
            <v>1010.6268920898438</v>
          </cell>
          <cell r="I606">
            <v>1009.9425659179688</v>
          </cell>
          <cell r="J606">
            <v>1010.3370361328125</v>
          </cell>
          <cell r="K606">
            <v>1011.1148071289063</v>
          </cell>
          <cell r="L606">
            <v>1009.6640625</v>
          </cell>
          <cell r="M606">
            <v>1009.9992065429688</v>
          </cell>
          <cell r="N606">
            <v>1010.7384643554688</v>
          </cell>
          <cell r="O606">
            <v>1035.416259765625</v>
          </cell>
          <cell r="P606">
            <v>1016.3557739257813</v>
          </cell>
          <cell r="Q606">
            <v>1015.75341796875</v>
          </cell>
          <cell r="R606">
            <v>1523.8165283203125</v>
          </cell>
          <cell r="S606">
            <v>1553.744873046875</v>
          </cell>
          <cell r="T606">
            <v>2038.97216796875</v>
          </cell>
          <cell r="U606">
            <v>2069.435546875</v>
          </cell>
          <cell r="V606">
            <v>1532.13720703125</v>
          </cell>
          <cell r="W606">
            <v>1560.085205078125</v>
          </cell>
          <cell r="X606">
            <v>1612.7786865234375</v>
          </cell>
          <cell r="Y606">
            <v>2035.6070556640625</v>
          </cell>
          <cell r="Z606">
            <v>2063.986328125</v>
          </cell>
          <cell r="AA606">
            <v>2118.24169921875</v>
          </cell>
          <cell r="AC606">
            <v>1529.867431640625</v>
          </cell>
          <cell r="AD606">
            <v>1529.861328125</v>
          </cell>
          <cell r="AF606">
            <v>1189.48974609375</v>
          </cell>
          <cell r="AG606">
            <v>1278.60302734375</v>
          </cell>
          <cell r="AH606">
            <v>1338.9393310546875</v>
          </cell>
          <cell r="AI606">
            <v>1380.8564453125</v>
          </cell>
          <cell r="AJ606">
            <v>1444.501953125</v>
          </cell>
          <cell r="AK606">
            <v>1530.8629150390625</v>
          </cell>
          <cell r="AM606">
            <v>2048.413818359375</v>
          </cell>
          <cell r="AN606">
            <v>1537.95849609375</v>
          </cell>
          <cell r="AO606">
            <v>1537.755615234375</v>
          </cell>
        </row>
        <row r="607">
          <cell r="A607" t="str">
            <v>HPLS2[PIPE]</v>
          </cell>
          <cell r="B607" t="str">
            <v>Temp[0]</v>
          </cell>
          <cell r="C607" t="str">
            <v>F</v>
          </cell>
          <cell r="D607" t="str">
            <v>Inlet Temperature</v>
          </cell>
          <cell r="E607">
            <v>1017.2083740234375</v>
          </cell>
          <cell r="F607">
            <v>607</v>
          </cell>
          <cell r="G607">
            <v>1035.110107421875</v>
          </cell>
          <cell r="H607">
            <v>1043.3397216796875</v>
          </cell>
          <cell r="I607">
            <v>1050.4886474609375</v>
          </cell>
          <cell r="J607">
            <v>1050.50634765625</v>
          </cell>
          <cell r="K607">
            <v>1050.5400390625</v>
          </cell>
          <cell r="L607">
            <v>1050.4725341796875</v>
          </cell>
          <cell r="M607">
            <v>1050.488525390625</v>
          </cell>
          <cell r="N607">
            <v>1050.5201416015625</v>
          </cell>
          <cell r="O607">
            <v>1050.8187255859375</v>
          </cell>
          <cell r="P607">
            <v>1050.7969970703125</v>
          </cell>
          <cell r="Q607">
            <v>1050.7664794921875</v>
          </cell>
          <cell r="R607">
            <v>1025.952392578125</v>
          </cell>
          <cell r="S607">
            <v>1032.7166748046875</v>
          </cell>
          <cell r="T607">
            <v>1013.7069091796875</v>
          </cell>
          <cell r="U607">
            <v>1017.2083740234375</v>
          </cell>
          <cell r="V607">
            <v>1051.1888427734375</v>
          </cell>
          <cell r="W607">
            <v>1051.2091064453125</v>
          </cell>
          <cell r="X607">
            <v>1051.24755859375</v>
          </cell>
          <cell r="Y607">
            <v>1051.5472412109375</v>
          </cell>
          <cell r="Z607">
            <v>1051.5673828125</v>
          </cell>
          <cell r="AA607">
            <v>1051.605712890625</v>
          </cell>
          <cell r="AC607">
            <v>1051.1871337890625</v>
          </cell>
          <cell r="AD607">
            <v>1051.18701171875</v>
          </cell>
          <cell r="AF607">
            <v>1050.9351806640625</v>
          </cell>
          <cell r="AG607">
            <v>1051.0018310546875</v>
          </cell>
          <cell r="AH607">
            <v>1051.046630859375</v>
          </cell>
          <cell r="AI607">
            <v>1051.07763671875</v>
          </cell>
          <cell r="AJ607">
            <v>1051.12451171875</v>
          </cell>
          <cell r="AK607">
            <v>1051.1881103515625</v>
          </cell>
          <cell r="AM607">
            <v>1050.8759765625</v>
          </cell>
          <cell r="AN607">
            <v>1051.1929931640625</v>
          </cell>
          <cell r="AO607">
            <v>1051.1929931640625</v>
          </cell>
        </row>
        <row r="608">
          <cell r="A608" t="str">
            <v>HPLS2[PIPE]</v>
          </cell>
          <cell r="B608" t="str">
            <v>Enth[0]</v>
          </cell>
          <cell r="C608" t="str">
            <v>BTU/lb</v>
          </cell>
          <cell r="D608" t="str">
            <v>Inlet Enthalpy</v>
          </cell>
          <cell r="E608">
            <v>1482.7996826171875</v>
          </cell>
          <cell r="F608">
            <v>608</v>
          </cell>
          <cell r="G608">
            <v>1525.0001220703125</v>
          </cell>
          <cell r="H608">
            <v>1529.640380859375</v>
          </cell>
          <cell r="I608">
            <v>1533.6988525390625</v>
          </cell>
          <cell r="J608">
            <v>1533.697998046875</v>
          </cell>
          <cell r="K608">
            <v>1533.6954345703125</v>
          </cell>
          <cell r="L608">
            <v>1533.6973876953125</v>
          </cell>
          <cell r="M608">
            <v>1533.697265625</v>
          </cell>
          <cell r="N608">
            <v>1533.694580078125</v>
          </cell>
          <cell r="O608">
            <v>1533.1844482421875</v>
          </cell>
          <cell r="P608">
            <v>1533.6966552734375</v>
          </cell>
          <cell r="Q608">
            <v>1533.696044921875</v>
          </cell>
          <cell r="R608">
            <v>1504.8212890625</v>
          </cell>
          <cell r="S608">
            <v>1507.9647216796875</v>
          </cell>
          <cell r="T608">
            <v>1481.5462646484375</v>
          </cell>
          <cell r="U608">
            <v>1482.7996826171875</v>
          </cell>
          <cell r="V608">
            <v>1519.5582275390625</v>
          </cell>
          <cell r="W608">
            <v>1518.78076171875</v>
          </cell>
          <cell r="X608">
            <v>1517.31201171875</v>
          </cell>
          <cell r="Y608">
            <v>1505.3612060546875</v>
          </cell>
          <cell r="Z608">
            <v>1504.54833984375</v>
          </cell>
          <cell r="AA608">
            <v>1502.990478515625</v>
          </cell>
          <cell r="AC608">
            <v>1519.6212158203125</v>
          </cell>
          <cell r="AD608">
            <v>1519.6214599609375</v>
          </cell>
          <cell r="AF608">
            <v>1528.9945068359375</v>
          </cell>
          <cell r="AG608">
            <v>1526.5565185546875</v>
          </cell>
          <cell r="AH608">
            <v>1524.899658203125</v>
          </cell>
          <cell r="AI608">
            <v>1523.7454833984375</v>
          </cell>
          <cell r="AJ608">
            <v>1521.988037109375</v>
          </cell>
          <cell r="AK608">
            <v>1519.5938720703125</v>
          </cell>
          <cell r="AM608">
            <v>1504.5709228515625</v>
          </cell>
          <cell r="AN608">
            <v>1519.3963623046875</v>
          </cell>
          <cell r="AO608">
            <v>1519.4022216796875</v>
          </cell>
        </row>
        <row r="609">
          <cell r="A609" t="str">
            <v>HPLS2[PIPE]</v>
          </cell>
          <cell r="B609" t="str">
            <v>Pres[1]</v>
          </cell>
          <cell r="C609" t="str">
            <v>psia</v>
          </cell>
          <cell r="D609" t="str">
            <v>Outlet Pressure</v>
          </cell>
          <cell r="E609">
            <v>2035.794189453125</v>
          </cell>
          <cell r="F609">
            <v>609</v>
          </cell>
          <cell r="G609">
            <v>999.99871826171875</v>
          </cell>
          <cell r="H609">
            <v>999.97332763671875</v>
          </cell>
          <cell r="I609">
            <v>999.9097900390625</v>
          </cell>
          <cell r="J609">
            <v>999.9471435546875</v>
          </cell>
          <cell r="K609">
            <v>1000.0315551757813</v>
          </cell>
          <cell r="L609">
            <v>999.9649658203125</v>
          </cell>
          <cell r="M609">
            <v>999.96612548828125</v>
          </cell>
          <cell r="N609">
            <v>1000.060791015625</v>
          </cell>
          <cell r="O609">
            <v>1018.5861206054688</v>
          </cell>
          <cell r="P609">
            <v>999.99041748046875</v>
          </cell>
          <cell r="Q609">
            <v>1000.01025390625</v>
          </cell>
          <cell r="R609">
            <v>1499.0460205078125</v>
          </cell>
          <cell r="S609">
            <v>1528.4862060546875</v>
          </cell>
          <cell r="T609">
            <v>2005.827880859375</v>
          </cell>
          <cell r="U609">
            <v>2035.794189453125</v>
          </cell>
          <cell r="V609">
            <v>1507.2305908203125</v>
          </cell>
          <cell r="W609">
            <v>1534.7286376953125</v>
          </cell>
          <cell r="X609">
            <v>1586.562744140625</v>
          </cell>
          <cell r="Y609">
            <v>2002.516845703125</v>
          </cell>
          <cell r="Z609">
            <v>2030.4342041015625</v>
          </cell>
          <cell r="AA609">
            <v>2083.803955078125</v>
          </cell>
          <cell r="AC609">
            <v>1505.00048828125</v>
          </cell>
          <cell r="AD609">
            <v>1504.9925537109375</v>
          </cell>
          <cell r="AF609">
            <v>1170.152587890625</v>
          </cell>
          <cell r="AG609">
            <v>1257.81884765625</v>
          </cell>
          <cell r="AH609">
            <v>1317.176025390625</v>
          </cell>
          <cell r="AI609">
            <v>1358.408935546875</v>
          </cell>
          <cell r="AJ609">
            <v>1421.023681640625</v>
          </cell>
          <cell r="AK609">
            <v>1505.9749755859375</v>
          </cell>
          <cell r="AM609">
            <v>2015.1129150390625</v>
          </cell>
          <cell r="AN609">
            <v>1512.957275390625</v>
          </cell>
          <cell r="AO609">
            <v>1512.755615234375</v>
          </cell>
        </row>
        <row r="610">
          <cell r="A610" t="str">
            <v>HPLS2[PIPE]</v>
          </cell>
          <cell r="B610" t="str">
            <v>Temp[1]</v>
          </cell>
          <cell r="C610" t="str">
            <v>F</v>
          </cell>
          <cell r="D610" t="str">
            <v>Outlet Temperature</v>
          </cell>
          <cell r="E610">
            <v>1015.532958984375</v>
          </cell>
          <cell r="F610">
            <v>610</v>
          </cell>
          <cell r="G610">
            <v>1034.597412109375</v>
          </cell>
          <cell r="H610">
            <v>1042.8140869140625</v>
          </cell>
          <cell r="I610">
            <v>1049.999755859375</v>
          </cell>
          <cell r="J610">
            <v>1050.000244140625</v>
          </cell>
          <cell r="K610">
            <v>1049.9998779296875</v>
          </cell>
          <cell r="L610">
            <v>1049.9998779296875</v>
          </cell>
          <cell r="M610">
            <v>1049.9996337890625</v>
          </cell>
          <cell r="N610">
            <v>1049.999755859375</v>
          </cell>
          <cell r="O610">
            <v>1049.9996337890625</v>
          </cell>
          <cell r="P610">
            <v>1049.999755859375</v>
          </cell>
          <cell r="Q610">
            <v>1049.9996337890625</v>
          </cell>
          <cell r="R610">
            <v>1024.71435546875</v>
          </cell>
          <cell r="S610">
            <v>1031.47119140625</v>
          </cell>
          <cell r="T610">
            <v>1012.04345703125</v>
          </cell>
          <cell r="U610">
            <v>1015.532958984375</v>
          </cell>
          <cell r="V610">
            <v>1050.000244140625</v>
          </cell>
          <cell r="W610">
            <v>1050.000244140625</v>
          </cell>
          <cell r="X610">
            <v>1050.000244140625</v>
          </cell>
          <cell r="Y610">
            <v>1049.998046875</v>
          </cell>
          <cell r="Z610">
            <v>1049.998291015625</v>
          </cell>
          <cell r="AA610">
            <v>1049.9986572265625</v>
          </cell>
          <cell r="AC610">
            <v>1050.000244140625</v>
          </cell>
          <cell r="AD610">
            <v>1049.9998779296875</v>
          </cell>
          <cell r="AF610">
            <v>1049.9998779296875</v>
          </cell>
          <cell r="AG610">
            <v>1050.000244140625</v>
          </cell>
          <cell r="AH610">
            <v>1050.000244140625</v>
          </cell>
          <cell r="AI610">
            <v>1050.0001220703125</v>
          </cell>
          <cell r="AJ610">
            <v>1050.000244140625</v>
          </cell>
          <cell r="AK610">
            <v>1050.0003662109375</v>
          </cell>
          <cell r="AM610">
            <v>1049.3157958984375</v>
          </cell>
          <cell r="AN610">
            <v>1050.0001220703125</v>
          </cell>
          <cell r="AO610">
            <v>1050.000244140625</v>
          </cell>
        </row>
        <row r="611">
          <cell r="A611" t="str">
            <v>HPLS2[PIPE]</v>
          </cell>
          <cell r="B611" t="str">
            <v>Enth[1]</v>
          </cell>
          <cell r="C611" t="str">
            <v>BTU/lb</v>
          </cell>
          <cell r="D611" t="str">
            <v>Outlet Enthalpy</v>
          </cell>
          <cell r="E611">
            <v>1482.7996826171875</v>
          </cell>
          <cell r="F611">
            <v>611</v>
          </cell>
          <cell r="G611">
            <v>1525.0001220703125</v>
          </cell>
          <cell r="H611">
            <v>1529.640380859375</v>
          </cell>
          <cell r="I611">
            <v>1533.6988525390625</v>
          </cell>
          <cell r="J611">
            <v>1533.697998046875</v>
          </cell>
          <cell r="K611">
            <v>1533.6954345703125</v>
          </cell>
          <cell r="L611">
            <v>1533.6973876953125</v>
          </cell>
          <cell r="M611">
            <v>1533.697265625</v>
          </cell>
          <cell r="N611">
            <v>1533.694580078125</v>
          </cell>
          <cell r="O611">
            <v>1533.1844482421875</v>
          </cell>
          <cell r="P611">
            <v>1533.6966552734375</v>
          </cell>
          <cell r="Q611">
            <v>1533.696044921875</v>
          </cell>
          <cell r="R611">
            <v>1504.8212890625</v>
          </cell>
          <cell r="S611">
            <v>1507.9647216796875</v>
          </cell>
          <cell r="T611">
            <v>1481.5462646484375</v>
          </cell>
          <cell r="U611">
            <v>1482.7996826171875</v>
          </cell>
          <cell r="V611">
            <v>1519.5582275390625</v>
          </cell>
          <cell r="W611">
            <v>1518.78076171875</v>
          </cell>
          <cell r="X611">
            <v>1517.31201171875</v>
          </cell>
          <cell r="Y611">
            <v>1505.3612060546875</v>
          </cell>
          <cell r="Z611">
            <v>1504.54833984375</v>
          </cell>
          <cell r="AA611">
            <v>1502.990478515625</v>
          </cell>
          <cell r="AC611">
            <v>1519.6212158203125</v>
          </cell>
          <cell r="AD611">
            <v>1519.6214599609375</v>
          </cell>
          <cell r="AF611">
            <v>1528.9945068359375</v>
          </cell>
          <cell r="AG611">
            <v>1526.5565185546875</v>
          </cell>
          <cell r="AH611">
            <v>1524.899658203125</v>
          </cell>
          <cell r="AI611">
            <v>1523.7454833984375</v>
          </cell>
          <cell r="AJ611">
            <v>1521.988037109375</v>
          </cell>
          <cell r="AK611">
            <v>1519.5938720703125</v>
          </cell>
          <cell r="AM611">
            <v>1504.5709228515625</v>
          </cell>
          <cell r="AN611">
            <v>1519.3963623046875</v>
          </cell>
          <cell r="AO611">
            <v>1519.4022216796875</v>
          </cell>
        </row>
        <row r="612">
          <cell r="A612" t="str">
            <v>HPLS2[PIPE]</v>
          </cell>
          <cell r="B612" t="str">
            <v>ODModelIDUsed[0]</v>
          </cell>
          <cell r="D612" t="str">
            <v>Used Reference Point Model ID</v>
          </cell>
          <cell r="E612" t="str">
            <v>PMRMOD</v>
          </cell>
          <cell r="F612">
            <v>612</v>
          </cell>
          <cell r="G612" t="str">
            <v>PMRMOD</v>
          </cell>
          <cell r="H612" t="str">
            <v>PMRMOD</v>
          </cell>
          <cell r="I612" t="str">
            <v>PMRMOD</v>
          </cell>
          <cell r="J612" t="str">
            <v>PMRMOD</v>
          </cell>
          <cell r="K612" t="str">
            <v>PMRMOD</v>
          </cell>
          <cell r="L612" t="str">
            <v>PMRMOD</v>
          </cell>
          <cell r="M612" t="str">
            <v>PMRMOD</v>
          </cell>
          <cell r="N612" t="str">
            <v>PMRMOD</v>
          </cell>
          <cell r="O612" t="str">
            <v>PMRMOD</v>
          </cell>
          <cell r="P612" t="str">
            <v>PMRMOD</v>
          </cell>
          <cell r="Q612" t="str">
            <v>PMRMOD</v>
          </cell>
          <cell r="R612" t="str">
            <v>PMRMOD</v>
          </cell>
          <cell r="S612" t="str">
            <v>PMRMOD</v>
          </cell>
          <cell r="T612" t="str">
            <v>PMRMOD</v>
          </cell>
          <cell r="U612" t="str">
            <v>PMRMOD</v>
          </cell>
          <cell r="V612" t="str">
            <v>PMRMOD</v>
          </cell>
          <cell r="W612" t="str">
            <v>PMRMOD</v>
          </cell>
          <cell r="X612" t="str">
            <v>PMRMOD</v>
          </cell>
          <cell r="Y612" t="str">
            <v>PMRMOD</v>
          </cell>
          <cell r="Z612" t="str">
            <v>PMRMOD</v>
          </cell>
          <cell r="AA612" t="str">
            <v>PMRMOD</v>
          </cell>
          <cell r="AC612" t="str">
            <v>PMTMOD</v>
          </cell>
          <cell r="AD612" t="str">
            <v>PMTMOD</v>
          </cell>
          <cell r="AF612" t="str">
            <v>PMTMOD</v>
          </cell>
          <cell r="AG612" t="str">
            <v>PMTMOD</v>
          </cell>
          <cell r="AH612" t="str">
            <v>PMTMOD</v>
          </cell>
          <cell r="AI612" t="str">
            <v>PMTMOD</v>
          </cell>
          <cell r="AJ612" t="str">
            <v>PMTMOD</v>
          </cell>
          <cell r="AK612" t="str">
            <v>PMTMOD</v>
          </cell>
          <cell r="AM612" t="str">
            <v>PMTMOD</v>
          </cell>
          <cell r="AN612" t="str">
            <v>PMTMOD</v>
          </cell>
          <cell r="AO612" t="str">
            <v>PMTR3</v>
          </cell>
        </row>
        <row r="613">
          <cell r="A613" t="str">
            <v>HPLS2[PIPE]</v>
          </cell>
          <cell r="B613" t="str">
            <v>ODCaseIDUsed[0]</v>
          </cell>
          <cell r="D613" t="str">
            <v>Used Reference Point Case ID</v>
          </cell>
          <cell r="E613" t="str">
            <v>PMRMOD</v>
          </cell>
          <cell r="F613">
            <v>613</v>
          </cell>
          <cell r="G613" t="str">
            <v>PMRMOD</v>
          </cell>
          <cell r="H613" t="str">
            <v>PMRMOD</v>
          </cell>
          <cell r="I613" t="str">
            <v>PMRMOD</v>
          </cell>
          <cell r="J613" t="str">
            <v>PMRMOD</v>
          </cell>
          <cell r="K613" t="str">
            <v>PMRMOD</v>
          </cell>
          <cell r="L613" t="str">
            <v>PMRMOD</v>
          </cell>
          <cell r="M613" t="str">
            <v>PMRMOD</v>
          </cell>
          <cell r="N613" t="str">
            <v>PMRMOD</v>
          </cell>
          <cell r="O613" t="str">
            <v>PMRMOD</v>
          </cell>
          <cell r="P613" t="str">
            <v>PMRMOD</v>
          </cell>
          <cell r="Q613" t="str">
            <v>PMRMOD</v>
          </cell>
          <cell r="R613" t="str">
            <v>PMRMOD</v>
          </cell>
          <cell r="S613" t="str">
            <v>PMRMOD</v>
          </cell>
          <cell r="T613" t="str">
            <v>PMRMOD</v>
          </cell>
          <cell r="U613" t="str">
            <v>PMRMOD</v>
          </cell>
          <cell r="V613" t="str">
            <v>PMRMOD</v>
          </cell>
          <cell r="W613" t="str">
            <v>PMRMOD</v>
          </cell>
          <cell r="X613" t="str">
            <v>PMRMOD</v>
          </cell>
          <cell r="Y613" t="str">
            <v>PMRMOD</v>
          </cell>
          <cell r="Z613" t="str">
            <v>PMRMOD</v>
          </cell>
          <cell r="AA613" t="str">
            <v>PMRMOD</v>
          </cell>
          <cell r="AC613" t="str">
            <v>PMTMOD</v>
          </cell>
          <cell r="AD613" t="str">
            <v>PMTMOD</v>
          </cell>
          <cell r="AF613" t="str">
            <v>PMTMOD</v>
          </cell>
          <cell r="AG613" t="str">
            <v>PMTMOD</v>
          </cell>
          <cell r="AH613" t="str">
            <v>PMTMOD</v>
          </cell>
          <cell r="AI613" t="str">
            <v>PMTMOD</v>
          </cell>
          <cell r="AJ613" t="str">
            <v>PMTMOD</v>
          </cell>
          <cell r="AK613" t="str">
            <v>PMTMOD</v>
          </cell>
          <cell r="AM613" t="str">
            <v>PMTMOD</v>
          </cell>
          <cell r="AN613" t="str">
            <v>PMTMOD</v>
          </cell>
          <cell r="AO613" t="str">
            <v>PMTR3</v>
          </cell>
        </row>
        <row r="614">
          <cell r="A614" t="str">
            <v>HRLS1[PIPE]</v>
          </cell>
          <cell r="B614" t="str">
            <v>Flow[0]</v>
          </cell>
          <cell r="C614" t="str">
            <v>lb/hr</v>
          </cell>
          <cell r="D614" t="str">
            <v>Inlet Flow</v>
          </cell>
          <cell r="E614">
            <v>647405.25</v>
          </cell>
          <cell r="F614">
            <v>614</v>
          </cell>
          <cell r="G614">
            <v>507262.59375</v>
          </cell>
          <cell r="H614">
            <v>513823.90625</v>
          </cell>
          <cell r="I614">
            <v>491752.46875</v>
          </cell>
          <cell r="J614">
            <v>498987.59375</v>
          </cell>
          <cell r="K614">
            <v>512742.1875</v>
          </cell>
          <cell r="L614">
            <v>481139.28125</v>
          </cell>
          <cell r="M614">
            <v>487991.25</v>
          </cell>
          <cell r="N614">
            <v>500983.84375</v>
          </cell>
          <cell r="O614">
            <v>315152.5625</v>
          </cell>
          <cell r="P614">
            <v>307010.09375</v>
          </cell>
          <cell r="Q614">
            <v>301247.8125</v>
          </cell>
          <cell r="R614">
            <v>495682.03125</v>
          </cell>
          <cell r="S614">
            <v>502699.21875</v>
          </cell>
          <cell r="T614">
            <v>640184.125</v>
          </cell>
          <cell r="U614">
            <v>647405.25</v>
          </cell>
          <cell r="V614">
            <v>482590.0625</v>
          </cell>
          <cell r="W614">
            <v>490318.09375</v>
          </cell>
          <cell r="X614">
            <v>504973.3125</v>
          </cell>
          <cell r="Y614">
            <v>615003.625</v>
          </cell>
          <cell r="Z614">
            <v>622628.375</v>
          </cell>
          <cell r="AA614">
            <v>637161.75</v>
          </cell>
          <cell r="AC614">
            <v>481801.90625</v>
          </cell>
          <cell r="AD614">
            <v>481797.5625</v>
          </cell>
          <cell r="AF614">
            <v>363906.6875</v>
          </cell>
          <cell r="AG614">
            <v>392952.8125</v>
          </cell>
          <cell r="AH614">
            <v>414590.4375</v>
          </cell>
          <cell r="AI614">
            <v>430472.875</v>
          </cell>
          <cell r="AJ614">
            <v>454272.78125</v>
          </cell>
          <cell r="AK614">
            <v>484859.78125</v>
          </cell>
          <cell r="AM614">
            <v>621470.8125</v>
          </cell>
          <cell r="AN614">
            <v>487813.125</v>
          </cell>
          <cell r="AO614">
            <v>488882.59375</v>
          </cell>
        </row>
        <row r="615">
          <cell r="A615" t="str">
            <v>HRLS1[PIPE]</v>
          </cell>
          <cell r="B615" t="str">
            <v>Pres[0]</v>
          </cell>
          <cell r="C615" t="str">
            <v>psia</v>
          </cell>
          <cell r="D615" t="str">
            <v>Inlet Pressure</v>
          </cell>
          <cell r="E615">
            <v>652.439208984375</v>
          </cell>
          <cell r="F615">
            <v>615</v>
          </cell>
          <cell r="G615">
            <v>270.44656372070313</v>
          </cell>
          <cell r="H615">
            <v>274.738037109375</v>
          </cell>
          <cell r="I615">
            <v>263.9588623046875</v>
          </cell>
          <cell r="J615">
            <v>267.824462890625</v>
          </cell>
          <cell r="K615">
            <v>275.18341064453125</v>
          </cell>
          <cell r="L615">
            <v>258.30056762695313</v>
          </cell>
          <cell r="M615">
            <v>261.97671508789063</v>
          </cell>
          <cell r="N615">
            <v>268.91571044921875</v>
          </cell>
          <cell r="O615">
            <v>323.60693359375</v>
          </cell>
          <cell r="P615">
            <v>315.30679321289063</v>
          </cell>
          <cell r="Q615">
            <v>309.39013671875</v>
          </cell>
          <cell r="R615">
            <v>502.42529296875</v>
          </cell>
          <cell r="S615">
            <v>510.88613891601563</v>
          </cell>
          <cell r="T615">
            <v>643.77728271484375</v>
          </cell>
          <cell r="U615">
            <v>652.439208984375</v>
          </cell>
          <cell r="V615">
            <v>493.82229614257813</v>
          </cell>
          <cell r="W615">
            <v>501.64968872070313</v>
          </cell>
          <cell r="X615">
            <v>516.5250244140625</v>
          </cell>
          <cell r="Y615">
            <v>627.797607421875</v>
          </cell>
          <cell r="Z615">
            <v>635.5059814453125</v>
          </cell>
          <cell r="AA615">
            <v>650.138427734375</v>
          </cell>
          <cell r="AC615">
            <v>493.05606079101563</v>
          </cell>
          <cell r="AD615">
            <v>493.05960083007813</v>
          </cell>
          <cell r="AF615">
            <v>373.3519287109375</v>
          </cell>
          <cell r="AG615">
            <v>402.92947387695313</v>
          </cell>
          <cell r="AH615">
            <v>424.90399169921875</v>
          </cell>
          <cell r="AI615">
            <v>441.0194091796875</v>
          </cell>
          <cell r="AJ615">
            <v>465.1434326171875</v>
          </cell>
          <cell r="AK615">
            <v>496.14443969726563</v>
          </cell>
          <cell r="AM615">
            <v>634.3564453125</v>
          </cell>
          <cell r="AN615">
            <v>499.11895751953125</v>
          </cell>
          <cell r="AO615">
            <v>500.181640625</v>
          </cell>
        </row>
        <row r="616">
          <cell r="A616" t="str">
            <v>HRLS1[PIPE]</v>
          </cell>
          <cell r="B616" t="str">
            <v>Temp[0]</v>
          </cell>
          <cell r="C616" t="str">
            <v>F</v>
          </cell>
          <cell r="D616" t="str">
            <v>Inlet Temperature</v>
          </cell>
          <cell r="E616">
            <v>1019.4063110351563</v>
          </cell>
          <cell r="F616">
            <v>616</v>
          </cell>
          <cell r="G616">
            <v>1032.4388427734375</v>
          </cell>
          <cell r="H616">
            <v>1040.98046875</v>
          </cell>
          <cell r="I616">
            <v>1051.431640625</v>
          </cell>
          <cell r="J616">
            <v>1051.4515380859375</v>
          </cell>
          <cell r="K616">
            <v>1051.489990234375</v>
          </cell>
          <cell r="L616">
            <v>1051.4014892578125</v>
          </cell>
          <cell r="M616">
            <v>1051.420654296875</v>
          </cell>
          <cell r="N616">
            <v>1051.4571533203125</v>
          </cell>
          <cell r="O616">
            <v>1051.1048583984375</v>
          </cell>
          <cell r="P616">
            <v>1051.0770263671875</v>
          </cell>
          <cell r="Q616">
            <v>1051.0577392578125</v>
          </cell>
          <cell r="R616">
            <v>1026.123046875</v>
          </cell>
          <cell r="S616">
            <v>1033.835205078125</v>
          </cell>
          <cell r="T616">
            <v>1013.1971435546875</v>
          </cell>
          <cell r="U616">
            <v>1019.4063110351563</v>
          </cell>
          <cell r="V616">
            <v>1051.6656494140625</v>
          </cell>
          <cell r="W616">
            <v>1051.6954345703125</v>
          </cell>
          <cell r="X616">
            <v>1051.7406005859375</v>
          </cell>
          <cell r="Y616">
            <v>1052.103759765625</v>
          </cell>
          <cell r="Z616">
            <v>1052.12939453125</v>
          </cell>
          <cell r="AA616">
            <v>1052.1778564453125</v>
          </cell>
          <cell r="AC616">
            <v>1051.662841796875</v>
          </cell>
          <cell r="AD616">
            <v>1051.6629638671875</v>
          </cell>
          <cell r="AF616">
            <v>1051.2696533203125</v>
          </cell>
          <cell r="AG616">
            <v>1051.3671875</v>
          </cell>
          <cell r="AH616">
            <v>1051.439453125</v>
          </cell>
          <cell r="AI616">
            <v>1051.49267578125</v>
          </cell>
          <cell r="AJ616">
            <v>1051.57177734375</v>
          </cell>
          <cell r="AK616">
            <v>1051.6729736328125</v>
          </cell>
          <cell r="AM616">
            <v>1052.12548828125</v>
          </cell>
          <cell r="AN616">
            <v>1051.682861328125</v>
          </cell>
          <cell r="AO616">
            <v>1051.6904296875</v>
          </cell>
        </row>
        <row r="617">
          <cell r="A617" t="str">
            <v>HRLS1[PIPE]</v>
          </cell>
          <cell r="B617" t="str">
            <v>Enth[0]</v>
          </cell>
          <cell r="C617" t="str">
            <v>BTU/lb</v>
          </cell>
          <cell r="D617" t="str">
            <v>Inlet Enthalpy</v>
          </cell>
          <cell r="E617">
            <v>1526.43212890625</v>
          </cell>
          <cell r="F617">
            <v>617</v>
          </cell>
          <cell r="G617">
            <v>1544.1851806640625</v>
          </cell>
          <cell r="H617">
            <v>1548.5953369140625</v>
          </cell>
          <cell r="I617">
            <v>1554.4317626953125</v>
          </cell>
          <cell r="J617">
            <v>1554.3388671875</v>
          </cell>
          <cell r="K617">
            <v>1554.1622314453125</v>
          </cell>
          <cell r="L617">
            <v>1554.5672607421875</v>
          </cell>
          <cell r="M617">
            <v>1554.47900390625</v>
          </cell>
          <cell r="N617">
            <v>1554.3126220703125</v>
          </cell>
          <cell r="O617">
            <v>1552.65966796875</v>
          </cell>
          <cell r="P617">
            <v>1552.8673095703125</v>
          </cell>
          <cell r="Q617">
            <v>1553.0157470703125</v>
          </cell>
          <cell r="R617">
            <v>1534.3447265625</v>
          </cell>
          <cell r="S617">
            <v>1538.2762451171875</v>
          </cell>
          <cell r="T617">
            <v>1523.2869873046875</v>
          </cell>
          <cell r="U617">
            <v>1526.43212890625</v>
          </cell>
          <cell r="V617">
            <v>1548.3875732421875</v>
          </cell>
          <cell r="W617">
            <v>1548.190673828125</v>
          </cell>
          <cell r="X617">
            <v>1547.814453125</v>
          </cell>
          <cell r="Y617">
            <v>1545.0086669921875</v>
          </cell>
          <cell r="Z617">
            <v>1544.81298828125</v>
          </cell>
          <cell r="AA617">
            <v>1544.441162109375</v>
          </cell>
          <cell r="AC617">
            <v>1548.40673828125</v>
          </cell>
          <cell r="AD617">
            <v>1548.40673828125</v>
          </cell>
          <cell r="AF617">
            <v>1551.4127197265625</v>
          </cell>
          <cell r="AG617">
            <v>1550.670654296875</v>
          </cell>
          <cell r="AH617">
            <v>1550.118896484375</v>
          </cell>
          <cell r="AI617">
            <v>1549.71435546875</v>
          </cell>
          <cell r="AJ617">
            <v>1549.1083984375</v>
          </cell>
          <cell r="AK617">
            <v>1548.3291015625</v>
          </cell>
          <cell r="AM617">
            <v>1544.8421630859375</v>
          </cell>
          <cell r="AN617">
            <v>1548.25439453125</v>
          </cell>
          <cell r="AO617">
            <v>1548.2276611328125</v>
          </cell>
        </row>
        <row r="618">
          <cell r="A618" t="str">
            <v>HRLS1[PIPE]</v>
          </cell>
          <cell r="B618" t="str">
            <v>Pres[1]</v>
          </cell>
          <cell r="C618" t="str">
            <v>psia</v>
          </cell>
          <cell r="D618" t="str">
            <v>Outlet Pressure</v>
          </cell>
          <cell r="E618">
            <v>642.2889404296875</v>
          </cell>
          <cell r="F618">
            <v>618</v>
          </cell>
          <cell r="G618">
            <v>254.94021606445313</v>
          </cell>
          <cell r="H618">
            <v>258.98956298828125</v>
          </cell>
          <cell r="I618">
            <v>248.81607055664063</v>
          </cell>
          <cell r="J618">
            <v>252.46452331542969</v>
          </cell>
          <cell r="K618">
            <v>259.41152954101563</v>
          </cell>
          <cell r="L618">
            <v>243.47727966308594</v>
          </cell>
          <cell r="M618">
            <v>246.948486328125</v>
          </cell>
          <cell r="N618">
            <v>253.497314453125</v>
          </cell>
          <cell r="O618">
            <v>318.50192260742188</v>
          </cell>
          <cell r="P618">
            <v>310.33047485351563</v>
          </cell>
          <cell r="Q618">
            <v>304.5042724609375</v>
          </cell>
          <cell r="R618">
            <v>494.56631469726563</v>
          </cell>
          <cell r="S618">
            <v>502.89712524414063</v>
          </cell>
          <cell r="T618">
            <v>633.75970458984375</v>
          </cell>
          <cell r="U618">
            <v>642.2889404296875</v>
          </cell>
          <cell r="V618">
            <v>486.09481811523438</v>
          </cell>
          <cell r="W618">
            <v>493.802001953125</v>
          </cell>
          <cell r="X618">
            <v>508.45034790039063</v>
          </cell>
          <cell r="Y618">
            <v>618.02398681640625</v>
          </cell>
          <cell r="Z618">
            <v>625.61541748046875</v>
          </cell>
          <cell r="AA618">
            <v>640.02423095703125</v>
          </cell>
          <cell r="AC618">
            <v>485.34133911132813</v>
          </cell>
          <cell r="AD618">
            <v>485.3450927734375</v>
          </cell>
          <cell r="AF618">
            <v>367.480224609375</v>
          </cell>
          <cell r="AG618">
            <v>396.6025390625</v>
          </cell>
          <cell r="AH618">
            <v>418.238037109375</v>
          </cell>
          <cell r="AI618">
            <v>434.10501098632813</v>
          </cell>
          <cell r="AJ618">
            <v>457.85723876953125</v>
          </cell>
          <cell r="AK618">
            <v>488.38201904296875</v>
          </cell>
          <cell r="AM618">
            <v>624.48394775390625</v>
          </cell>
          <cell r="AN618">
            <v>491.31033325195313</v>
          </cell>
          <cell r="AO618">
            <v>492.35604858398438</v>
          </cell>
        </row>
        <row r="619">
          <cell r="A619" t="str">
            <v>HRLS1[PIPE]</v>
          </cell>
          <cell r="B619" t="str">
            <v>Temp[1]</v>
          </cell>
          <cell r="C619" t="str">
            <v>F</v>
          </cell>
          <cell r="D619" t="str">
            <v>Outlet Temperature</v>
          </cell>
          <cell r="E619">
            <v>1018.8717041015625</v>
          </cell>
          <cell r="F619">
            <v>619</v>
          </cell>
          <cell r="G619">
            <v>1031.62939453125</v>
          </cell>
          <cell r="H619">
            <v>1040.1708984375</v>
          </cell>
          <cell r="I619">
            <v>1050.666748046875</v>
          </cell>
          <cell r="J619">
            <v>1050.676025390625</v>
          </cell>
          <cell r="K619">
            <v>1050.6939697265625</v>
          </cell>
          <cell r="L619">
            <v>1050.6524658203125</v>
          </cell>
          <cell r="M619">
            <v>1050.6614990234375</v>
          </cell>
          <cell r="N619">
            <v>1050.6785888671875</v>
          </cell>
          <cell r="O619">
            <v>1050.847900390625</v>
          </cell>
          <cell r="P619">
            <v>1050.8265380859375</v>
          </cell>
          <cell r="Q619">
            <v>1050.8116455078125</v>
          </cell>
          <cell r="R619">
            <v>1025.71044921875</v>
          </cell>
          <cell r="S619">
            <v>1033.425048828125</v>
          </cell>
          <cell r="T619">
            <v>1012.663330078125</v>
          </cell>
          <cell r="U619">
            <v>1018.8717041015625</v>
          </cell>
          <cell r="V619">
            <v>1051.2808837890625</v>
          </cell>
          <cell r="W619">
            <v>1051.300537109375</v>
          </cell>
          <cell r="X619">
            <v>1051.3388671875</v>
          </cell>
          <cell r="Y619">
            <v>1051.6173095703125</v>
          </cell>
          <cell r="Z619">
            <v>1051.63720703125</v>
          </cell>
          <cell r="AA619">
            <v>1051.675048828125</v>
          </cell>
          <cell r="AC619">
            <v>1051.2786865234375</v>
          </cell>
          <cell r="AD619">
            <v>1051.2789306640625</v>
          </cell>
          <cell r="AF619">
            <v>1050.97509765625</v>
          </cell>
          <cell r="AG619">
            <v>1051.0504150390625</v>
          </cell>
          <cell r="AH619">
            <v>1051.1060791015625</v>
          </cell>
          <cell r="AI619">
            <v>1051.1473388671875</v>
          </cell>
          <cell r="AJ619">
            <v>1051.208251953125</v>
          </cell>
          <cell r="AK619">
            <v>1051.2867431640625</v>
          </cell>
          <cell r="AM619">
            <v>1051.63427734375</v>
          </cell>
          <cell r="AN619">
            <v>1051.29443359375</v>
          </cell>
          <cell r="AO619">
            <v>1051.2967529296875</v>
          </cell>
        </row>
        <row r="620">
          <cell r="A620" t="str">
            <v>HRLS1[PIPE]</v>
          </cell>
          <cell r="B620" t="str">
            <v>Enth[1]</v>
          </cell>
          <cell r="C620" t="str">
            <v>BTU/lb</v>
          </cell>
          <cell r="D620" t="str">
            <v>Outlet Enthalpy</v>
          </cell>
          <cell r="E620">
            <v>1526.43212890625</v>
          </cell>
          <cell r="F620">
            <v>620</v>
          </cell>
          <cell r="G620">
            <v>1544.1851806640625</v>
          </cell>
          <cell r="H620">
            <v>1548.5953369140625</v>
          </cell>
          <cell r="I620">
            <v>1554.4317626953125</v>
          </cell>
          <cell r="J620">
            <v>1554.3388671875</v>
          </cell>
          <cell r="K620">
            <v>1554.1622314453125</v>
          </cell>
          <cell r="L620">
            <v>1554.5672607421875</v>
          </cell>
          <cell r="M620">
            <v>1554.47900390625</v>
          </cell>
          <cell r="N620">
            <v>1554.3126220703125</v>
          </cell>
          <cell r="O620">
            <v>1552.65966796875</v>
          </cell>
          <cell r="P620">
            <v>1552.8673095703125</v>
          </cell>
          <cell r="Q620">
            <v>1553.0157470703125</v>
          </cell>
          <cell r="R620">
            <v>1534.3447265625</v>
          </cell>
          <cell r="S620">
            <v>1538.2762451171875</v>
          </cell>
          <cell r="T620">
            <v>1523.2869873046875</v>
          </cell>
          <cell r="U620">
            <v>1526.43212890625</v>
          </cell>
          <cell r="V620">
            <v>1548.3875732421875</v>
          </cell>
          <cell r="W620">
            <v>1548.190673828125</v>
          </cell>
          <cell r="X620">
            <v>1547.814453125</v>
          </cell>
          <cell r="Y620">
            <v>1545.0086669921875</v>
          </cell>
          <cell r="Z620">
            <v>1544.81298828125</v>
          </cell>
          <cell r="AA620">
            <v>1544.441162109375</v>
          </cell>
          <cell r="AC620">
            <v>1548.40673828125</v>
          </cell>
          <cell r="AD620">
            <v>1548.40673828125</v>
          </cell>
          <cell r="AF620">
            <v>1551.4127197265625</v>
          </cell>
          <cell r="AG620">
            <v>1550.670654296875</v>
          </cell>
          <cell r="AH620">
            <v>1550.118896484375</v>
          </cell>
          <cell r="AI620">
            <v>1549.71435546875</v>
          </cell>
          <cell r="AJ620">
            <v>1549.1083984375</v>
          </cell>
          <cell r="AK620">
            <v>1548.3291015625</v>
          </cell>
          <cell r="AM620">
            <v>1544.8421630859375</v>
          </cell>
          <cell r="AN620">
            <v>1548.25439453125</v>
          </cell>
          <cell r="AO620">
            <v>1548.2276611328125</v>
          </cell>
        </row>
        <row r="621">
          <cell r="A621" t="str">
            <v>HRLS1[PIPE]</v>
          </cell>
          <cell r="B621" t="str">
            <v>ODModelIDUsed[0]</v>
          </cell>
          <cell r="D621" t="str">
            <v>Used Reference Point Model ID</v>
          </cell>
          <cell r="E621" t="str">
            <v>PMTHSG</v>
          </cell>
          <cell r="F621">
            <v>621</v>
          </cell>
          <cell r="G621" t="str">
            <v>PMTHSG</v>
          </cell>
          <cell r="H621" t="str">
            <v>PMTHSG</v>
          </cell>
          <cell r="I621" t="str">
            <v>PMTHSG</v>
          </cell>
          <cell r="J621" t="str">
            <v>PMTHSG</v>
          </cell>
          <cell r="K621" t="str">
            <v>PMTHSG</v>
          </cell>
          <cell r="L621" t="str">
            <v>PMTHSG</v>
          </cell>
          <cell r="M621" t="str">
            <v>PMTHSG</v>
          </cell>
          <cell r="N621" t="str">
            <v>PMTHSG</v>
          </cell>
          <cell r="O621" t="str">
            <v>PMTHSG</v>
          </cell>
          <cell r="P621" t="str">
            <v>PMTHSG</v>
          </cell>
          <cell r="Q621" t="str">
            <v>PMTHSG</v>
          </cell>
          <cell r="R621" t="str">
            <v>PMTHSG</v>
          </cell>
          <cell r="S621" t="str">
            <v>PMTHSG</v>
          </cell>
          <cell r="T621" t="str">
            <v>PMTHSG</v>
          </cell>
          <cell r="U621" t="str">
            <v>PMTHSG</v>
          </cell>
          <cell r="V621" t="str">
            <v>PMTHSG</v>
          </cell>
          <cell r="W621" t="str">
            <v>PMTHSG</v>
          </cell>
          <cell r="X621" t="str">
            <v>PMTHSG</v>
          </cell>
          <cell r="Y621" t="str">
            <v>PMTHSG</v>
          </cell>
          <cell r="Z621" t="str">
            <v>PMTHSG</v>
          </cell>
          <cell r="AA621" t="str">
            <v>PMTHSG</v>
          </cell>
          <cell r="AC621" t="str">
            <v>PMTHSG</v>
          </cell>
          <cell r="AD621" t="str">
            <v>PMTHSG</v>
          </cell>
          <cell r="AF621" t="str">
            <v>PMTHSG</v>
          </cell>
          <cell r="AG621" t="str">
            <v>PMTHSG</v>
          </cell>
          <cell r="AH621" t="str">
            <v>PMTHSG</v>
          </cell>
          <cell r="AI621" t="str">
            <v>PMTHSG</v>
          </cell>
          <cell r="AJ621" t="str">
            <v>PMTHSG</v>
          </cell>
          <cell r="AK621" t="str">
            <v>PMTHSG</v>
          </cell>
          <cell r="AM621" t="str">
            <v>PMTHSG</v>
          </cell>
          <cell r="AN621" t="str">
            <v>PMTHSG</v>
          </cell>
          <cell r="AO621" t="str">
            <v>PMTHSG</v>
          </cell>
        </row>
        <row r="622">
          <cell r="A622" t="str">
            <v>HRLS1[PIPE]</v>
          </cell>
          <cell r="B622" t="str">
            <v>ODCaseIDUsed[0]</v>
          </cell>
          <cell r="D622" t="str">
            <v>Used Reference Point Case ID</v>
          </cell>
          <cell r="E622" t="str">
            <v>PMTHSG</v>
          </cell>
          <cell r="F622">
            <v>622</v>
          </cell>
          <cell r="G622" t="str">
            <v>PMTHSG</v>
          </cell>
          <cell r="H622" t="str">
            <v>PMTHSG</v>
          </cell>
          <cell r="I622" t="str">
            <v>PMTHSG</v>
          </cell>
          <cell r="J622" t="str">
            <v>PMTHSG</v>
          </cell>
          <cell r="K622" t="str">
            <v>PMTHSG</v>
          </cell>
          <cell r="L622" t="str">
            <v>PMTHSG</v>
          </cell>
          <cell r="M622" t="str">
            <v>PMTHSG</v>
          </cell>
          <cell r="N622" t="str">
            <v>PMTHSG</v>
          </cell>
          <cell r="O622" t="str">
            <v>PMTHSG</v>
          </cell>
          <cell r="P622" t="str">
            <v>PMTHSG</v>
          </cell>
          <cell r="Q622" t="str">
            <v>PMTHSG</v>
          </cell>
          <cell r="R622" t="str">
            <v>PMTHSG</v>
          </cell>
          <cell r="S622" t="str">
            <v>PMTHSG</v>
          </cell>
          <cell r="T622" t="str">
            <v>PMTHSG</v>
          </cell>
          <cell r="U622" t="str">
            <v>PMTHSG</v>
          </cell>
          <cell r="V622" t="str">
            <v>PMTHSG</v>
          </cell>
          <cell r="W622" t="str">
            <v>PMTHSG</v>
          </cell>
          <cell r="X622" t="str">
            <v>PMTHSG</v>
          </cell>
          <cell r="Y622" t="str">
            <v>PMTHSG</v>
          </cell>
          <cell r="Z622" t="str">
            <v>PMTHSG</v>
          </cell>
          <cell r="AA622" t="str">
            <v>PMTHSG</v>
          </cell>
          <cell r="AC622" t="str">
            <v>PMTHSG</v>
          </cell>
          <cell r="AD622" t="str">
            <v>PMTHSG</v>
          </cell>
          <cell r="AF622" t="str">
            <v>PMTHSG</v>
          </cell>
          <cell r="AG622" t="str">
            <v>PMTHSG</v>
          </cell>
          <cell r="AH622" t="str">
            <v>PMTHSG</v>
          </cell>
          <cell r="AI622" t="str">
            <v>PMTHSG</v>
          </cell>
          <cell r="AJ622" t="str">
            <v>PMTHSG</v>
          </cell>
          <cell r="AK622" t="str">
            <v>PMTHSG</v>
          </cell>
          <cell r="AM622" t="str">
            <v>PMTHSG</v>
          </cell>
          <cell r="AN622" t="str">
            <v>PMTHSG</v>
          </cell>
          <cell r="AO622" t="str">
            <v>PMTHSG</v>
          </cell>
        </row>
        <row r="623">
          <cell r="A623" t="str">
            <v>HRLS2[PIPE]</v>
          </cell>
          <cell r="B623" t="str">
            <v>Flow[0]</v>
          </cell>
          <cell r="C623" t="str">
            <v>lb/hr</v>
          </cell>
          <cell r="D623" t="str">
            <v>Inlet Flow</v>
          </cell>
          <cell r="E623">
            <v>2589621</v>
          </cell>
          <cell r="F623">
            <v>623</v>
          </cell>
          <cell r="G623">
            <v>1014525.1875</v>
          </cell>
          <cell r="H623">
            <v>1027647.8125</v>
          </cell>
          <cell r="I623">
            <v>983504.9375</v>
          </cell>
          <cell r="J623">
            <v>997975.1875</v>
          </cell>
          <cell r="K623">
            <v>1025484.375</v>
          </cell>
          <cell r="L623">
            <v>962278.5625</v>
          </cell>
          <cell r="M623">
            <v>975982.5</v>
          </cell>
          <cell r="N623">
            <v>1001967.6875</v>
          </cell>
          <cell r="O623">
            <v>1260610.25</v>
          </cell>
          <cell r="P623">
            <v>1228040.375</v>
          </cell>
          <cell r="Q623">
            <v>1204991.25</v>
          </cell>
          <cell r="R623">
            <v>1982728.125</v>
          </cell>
          <cell r="S623">
            <v>2010796.875</v>
          </cell>
          <cell r="T623">
            <v>2560736.5</v>
          </cell>
          <cell r="U623">
            <v>2589621</v>
          </cell>
          <cell r="V623">
            <v>1930360.25</v>
          </cell>
          <cell r="W623">
            <v>1961272.375</v>
          </cell>
          <cell r="X623">
            <v>2019893.25</v>
          </cell>
          <cell r="Y623">
            <v>2460014.5</v>
          </cell>
          <cell r="Z623">
            <v>2490513.5</v>
          </cell>
          <cell r="AA623">
            <v>2548647</v>
          </cell>
          <cell r="AC623">
            <v>1927207.625</v>
          </cell>
          <cell r="AD623">
            <v>1927190.25</v>
          </cell>
          <cell r="AF623">
            <v>1455626.75</v>
          </cell>
          <cell r="AG623">
            <v>1571811.25</v>
          </cell>
          <cell r="AH623">
            <v>1658361.75</v>
          </cell>
          <cell r="AI623">
            <v>1721891.5</v>
          </cell>
          <cell r="AJ623">
            <v>1817091.125</v>
          </cell>
          <cell r="AK623">
            <v>1939439.125</v>
          </cell>
          <cell r="AM623">
            <v>2485883.25</v>
          </cell>
          <cell r="AN623">
            <v>1951252.5</v>
          </cell>
          <cell r="AO623">
            <v>1955530.375</v>
          </cell>
        </row>
        <row r="624">
          <cell r="A624" t="str">
            <v>HRLS2[PIPE]</v>
          </cell>
          <cell r="B624" t="str">
            <v>Pres[0]</v>
          </cell>
          <cell r="C624" t="str">
            <v>psia</v>
          </cell>
          <cell r="D624" t="str">
            <v>Inlet Pressure</v>
          </cell>
          <cell r="E624">
            <v>642.2889404296875</v>
          </cell>
          <cell r="F624">
            <v>624</v>
          </cell>
          <cell r="G624">
            <v>254.94021606445313</v>
          </cell>
          <cell r="H624">
            <v>258.98956298828125</v>
          </cell>
          <cell r="I624">
            <v>248.81607055664063</v>
          </cell>
          <cell r="J624">
            <v>252.46452331542969</v>
          </cell>
          <cell r="K624">
            <v>259.41152954101563</v>
          </cell>
          <cell r="L624">
            <v>243.47727966308594</v>
          </cell>
          <cell r="M624">
            <v>246.948486328125</v>
          </cell>
          <cell r="N624">
            <v>253.497314453125</v>
          </cell>
          <cell r="O624">
            <v>318.50192260742188</v>
          </cell>
          <cell r="P624">
            <v>310.33047485351563</v>
          </cell>
          <cell r="Q624">
            <v>304.5042724609375</v>
          </cell>
          <cell r="R624">
            <v>494.56631469726563</v>
          </cell>
          <cell r="S624">
            <v>502.89712524414063</v>
          </cell>
          <cell r="T624">
            <v>633.75970458984375</v>
          </cell>
          <cell r="U624">
            <v>642.2889404296875</v>
          </cell>
          <cell r="V624">
            <v>486.09481811523438</v>
          </cell>
          <cell r="W624">
            <v>493.802001953125</v>
          </cell>
          <cell r="X624">
            <v>508.45034790039063</v>
          </cell>
          <cell r="Y624">
            <v>618.02398681640625</v>
          </cell>
          <cell r="Z624">
            <v>625.61541748046875</v>
          </cell>
          <cell r="AA624">
            <v>640.02423095703125</v>
          </cell>
          <cell r="AC624">
            <v>485.34133911132813</v>
          </cell>
          <cell r="AD624">
            <v>485.3450927734375</v>
          </cell>
          <cell r="AF624">
            <v>367.480224609375</v>
          </cell>
          <cell r="AG624">
            <v>396.6025390625</v>
          </cell>
          <cell r="AH624">
            <v>418.238037109375</v>
          </cell>
          <cell r="AI624">
            <v>434.10501098632813</v>
          </cell>
          <cell r="AJ624">
            <v>457.85723876953125</v>
          </cell>
          <cell r="AK624">
            <v>488.38201904296875</v>
          </cell>
          <cell r="AM624">
            <v>624.48394775390625</v>
          </cell>
          <cell r="AN624">
            <v>491.31033325195313</v>
          </cell>
          <cell r="AO624">
            <v>492.35604858398438</v>
          </cell>
        </row>
        <row r="625">
          <cell r="A625" t="str">
            <v>HRLS2[PIPE]</v>
          </cell>
          <cell r="B625" t="str">
            <v>Temp[0]</v>
          </cell>
          <cell r="C625" t="str">
            <v>F</v>
          </cell>
          <cell r="D625" t="str">
            <v>Inlet Temperature</v>
          </cell>
          <cell r="E625">
            <v>1018.8820190429688</v>
          </cell>
          <cell r="F625">
            <v>625</v>
          </cell>
          <cell r="G625">
            <v>1031.6302490234375</v>
          </cell>
          <cell r="H625">
            <v>1040.1717529296875</v>
          </cell>
          <cell r="I625">
            <v>1050.6676025390625</v>
          </cell>
          <cell r="J625">
            <v>1050.67724609375</v>
          </cell>
          <cell r="K625">
            <v>1050.6949462890625</v>
          </cell>
          <cell r="L625">
            <v>1050.653564453125</v>
          </cell>
          <cell r="M625">
            <v>1050.6627197265625</v>
          </cell>
          <cell r="N625">
            <v>1050.6796875</v>
          </cell>
          <cell r="O625">
            <v>1050.847900390625</v>
          </cell>
          <cell r="P625">
            <v>1050.8267822265625</v>
          </cell>
          <cell r="Q625">
            <v>1050.81201171875</v>
          </cell>
          <cell r="R625">
            <v>1025.7080078125</v>
          </cell>
          <cell r="S625">
            <v>1033.425537109375</v>
          </cell>
          <cell r="T625">
            <v>1012.6717529296875</v>
          </cell>
          <cell r="U625">
            <v>1018.8820190429688</v>
          </cell>
          <cell r="V625">
            <v>1051.2783203125</v>
          </cell>
          <cell r="W625">
            <v>1051.2977294921875</v>
          </cell>
          <cell r="X625">
            <v>1051.3388671875</v>
          </cell>
          <cell r="Y625">
            <v>1051.616943359375</v>
          </cell>
          <cell r="Z625">
            <v>1051.6392822265625</v>
          </cell>
          <cell r="AA625">
            <v>1051.6807861328125</v>
          </cell>
          <cell r="AC625">
            <v>1051.2760009765625</v>
          </cell>
          <cell r="AD625">
            <v>1051.2763671875</v>
          </cell>
          <cell r="AF625">
            <v>1050.97412109375</v>
          </cell>
          <cell r="AG625">
            <v>1051.04931640625</v>
          </cell>
          <cell r="AH625">
            <v>1051.1043701171875</v>
          </cell>
          <cell r="AI625">
            <v>1051.1455078125</v>
          </cell>
          <cell r="AJ625">
            <v>1051.20654296875</v>
          </cell>
          <cell r="AK625">
            <v>1051.2838134765625</v>
          </cell>
          <cell r="AM625">
            <v>1051.6357421875</v>
          </cell>
          <cell r="AN625">
            <v>1051.29150390625</v>
          </cell>
          <cell r="AO625">
            <v>1051.2939453125</v>
          </cell>
        </row>
        <row r="626">
          <cell r="A626" t="str">
            <v>HRLS2[PIPE]</v>
          </cell>
          <cell r="B626" t="str">
            <v>Enth[0]</v>
          </cell>
          <cell r="C626" t="str">
            <v>BTU/lb</v>
          </cell>
          <cell r="D626" t="str">
            <v>Inlet Enthalpy</v>
          </cell>
          <cell r="E626">
            <v>1526.4378662109375</v>
          </cell>
          <cell r="F626">
            <v>626</v>
          </cell>
          <cell r="G626">
            <v>1544.1854248046875</v>
          </cell>
          <cell r="H626">
            <v>1548.595703125</v>
          </cell>
          <cell r="I626">
            <v>1554.4322509765625</v>
          </cell>
          <cell r="J626">
            <v>1554.3394775390625</v>
          </cell>
          <cell r="K626">
            <v>1554.1627197265625</v>
          </cell>
          <cell r="L626">
            <v>1554.56787109375</v>
          </cell>
          <cell r="M626">
            <v>1554.4796142578125</v>
          </cell>
          <cell r="N626">
            <v>1554.313232421875</v>
          </cell>
          <cell r="O626">
            <v>1552.65966796875</v>
          </cell>
          <cell r="P626">
            <v>1552.867431640625</v>
          </cell>
          <cell r="Q626">
            <v>1553.0159912109375</v>
          </cell>
          <cell r="R626">
            <v>1534.3436279296875</v>
          </cell>
          <cell r="S626">
            <v>1538.276611328125</v>
          </cell>
          <cell r="T626">
            <v>1523.291748046875</v>
          </cell>
          <cell r="U626">
            <v>1526.4378662109375</v>
          </cell>
          <cell r="V626">
            <v>1548.3861083984375</v>
          </cell>
          <cell r="W626">
            <v>1548.1890869140625</v>
          </cell>
          <cell r="X626">
            <v>1547.814453125</v>
          </cell>
          <cell r="Y626">
            <v>1545.008544921875</v>
          </cell>
          <cell r="Z626">
            <v>1544.81396484375</v>
          </cell>
          <cell r="AA626">
            <v>1544.4444580078125</v>
          </cell>
          <cell r="AC626">
            <v>1548.4052734375</v>
          </cell>
          <cell r="AD626">
            <v>1548.4053955078125</v>
          </cell>
          <cell r="AF626">
            <v>1551.412109375</v>
          </cell>
          <cell r="AG626">
            <v>1550.669921875</v>
          </cell>
          <cell r="AH626">
            <v>1550.1180419921875</v>
          </cell>
          <cell r="AI626">
            <v>1549.7135009765625</v>
          </cell>
          <cell r="AJ626">
            <v>1549.1072998046875</v>
          </cell>
          <cell r="AK626">
            <v>1548.3275146484375</v>
          </cell>
          <cell r="AM626">
            <v>1544.843017578125</v>
          </cell>
          <cell r="AN626">
            <v>1548.2528076171875</v>
          </cell>
          <cell r="AO626">
            <v>1548.2261962890625</v>
          </cell>
        </row>
        <row r="627">
          <cell r="A627" t="str">
            <v>HRLS2[PIPE]</v>
          </cell>
          <cell r="B627" t="str">
            <v>Pres[1]</v>
          </cell>
          <cell r="C627" t="str">
            <v>psia</v>
          </cell>
          <cell r="D627" t="str">
            <v>Outlet Pressure</v>
          </cell>
          <cell r="E627">
            <v>608.37762451171875</v>
          </cell>
          <cell r="F627">
            <v>627</v>
          </cell>
          <cell r="G627">
            <v>241.48016357421875</v>
          </cell>
          <cell r="H627">
            <v>245.31608581542969</v>
          </cell>
          <cell r="I627">
            <v>235.679443359375</v>
          </cell>
          <cell r="J627">
            <v>239.13581848144531</v>
          </cell>
          <cell r="K627">
            <v>245.71846008300781</v>
          </cell>
          <cell r="L627">
            <v>230.62318420410156</v>
          </cell>
          <cell r="M627">
            <v>233.91325378417969</v>
          </cell>
          <cell r="N627">
            <v>240.11701965332031</v>
          </cell>
          <cell r="O627">
            <v>301.68707275390625</v>
          </cell>
          <cell r="P627">
            <v>293.94790649414063</v>
          </cell>
          <cell r="Q627">
            <v>288.425537109375</v>
          </cell>
          <cell r="R627">
            <v>468.447998046875</v>
          </cell>
          <cell r="S627">
            <v>476.3394775390625</v>
          </cell>
          <cell r="T627">
            <v>600.29901123046875</v>
          </cell>
          <cell r="U627">
            <v>608.37762451171875</v>
          </cell>
          <cell r="V627">
            <v>460.42718505859375</v>
          </cell>
          <cell r="W627">
            <v>467.72708129882813</v>
          </cell>
          <cell r="X627">
            <v>481.60540771484375</v>
          </cell>
          <cell r="Y627">
            <v>585.40478515625</v>
          </cell>
          <cell r="Z627">
            <v>592.5977783203125</v>
          </cell>
          <cell r="AA627">
            <v>606.24444580078125</v>
          </cell>
          <cell r="AC627">
            <v>459.71707153320313</v>
          </cell>
          <cell r="AD627">
            <v>459.72146606445313</v>
          </cell>
          <cell r="AF627">
            <v>348.08529663085938</v>
          </cell>
          <cell r="AG627">
            <v>375.67205810546875</v>
          </cell>
          <cell r="AH627">
            <v>396.16281127929688</v>
          </cell>
          <cell r="AI627">
            <v>411.18994140625</v>
          </cell>
          <cell r="AJ627">
            <v>433.68435668945313</v>
          </cell>
          <cell r="AK627">
            <v>462.59609985351563</v>
          </cell>
          <cell r="AM627">
            <v>591.52789306640625</v>
          </cell>
          <cell r="AN627">
            <v>465.36785888671875</v>
          </cell>
          <cell r="AO627">
            <v>466.35604858398438</v>
          </cell>
        </row>
        <row r="628">
          <cell r="A628" t="str">
            <v>HRLS2[PIPE]</v>
          </cell>
          <cell r="B628" t="str">
            <v>Temp[1]</v>
          </cell>
          <cell r="C628" t="str">
            <v>F</v>
          </cell>
          <cell r="D628" t="str">
            <v>Outlet Temperature</v>
          </cell>
          <cell r="E628">
            <v>1017.088623046875</v>
          </cell>
          <cell r="F628">
            <v>628</v>
          </cell>
          <cell r="G628">
            <v>1030.9261474609375</v>
          </cell>
          <cell r="H628">
            <v>1039.46728515625</v>
          </cell>
          <cell r="I628">
            <v>1050.0028076171875</v>
          </cell>
          <cell r="J628">
            <v>1050.002685546875</v>
          </cell>
          <cell r="K628">
            <v>1050.00244140625</v>
          </cell>
          <cell r="L628">
            <v>1050.0028076171875</v>
          </cell>
          <cell r="M628">
            <v>1050.0028076171875</v>
          </cell>
          <cell r="N628">
            <v>1050.002685546875</v>
          </cell>
          <cell r="O628">
            <v>1050.000732421875</v>
          </cell>
          <cell r="P628">
            <v>1050.000732421875</v>
          </cell>
          <cell r="Q628">
            <v>1050.0009765625</v>
          </cell>
          <cell r="R628">
            <v>1024.345458984375</v>
          </cell>
          <cell r="S628">
            <v>1032.0552978515625</v>
          </cell>
          <cell r="T628">
            <v>1010.881103515625</v>
          </cell>
          <cell r="U628">
            <v>1017.088623046875</v>
          </cell>
          <cell r="V628">
            <v>1049.9974365234375</v>
          </cell>
          <cell r="W628">
            <v>1049.9971923828125</v>
          </cell>
          <cell r="X628">
            <v>1049.996337890625</v>
          </cell>
          <cell r="Y628">
            <v>1049.9876708984375</v>
          </cell>
          <cell r="Z628">
            <v>1049.9908447265625</v>
          </cell>
          <cell r="AA628">
            <v>1049.9959716796875</v>
          </cell>
          <cell r="AC628">
            <v>1049.997314453125</v>
          </cell>
          <cell r="AD628">
            <v>1049.9976806640625</v>
          </cell>
          <cell r="AF628">
            <v>1049.99951171875</v>
          </cell>
          <cell r="AG628">
            <v>1049.9991455078125</v>
          </cell>
          <cell r="AH628">
            <v>1049.998291015625</v>
          </cell>
          <cell r="AI628">
            <v>1049.9984130859375</v>
          </cell>
          <cell r="AJ628">
            <v>1049.9981689453125</v>
          </cell>
          <cell r="AK628">
            <v>1049.997314453125</v>
          </cell>
          <cell r="AM628">
            <v>1049.9903564453125</v>
          </cell>
          <cell r="AN628">
            <v>1049.997314453125</v>
          </cell>
          <cell r="AO628">
            <v>1049.9971923828125</v>
          </cell>
        </row>
        <row r="629">
          <cell r="A629" t="str">
            <v>HRLS2[PIPE]</v>
          </cell>
          <cell r="B629" t="str">
            <v>Enth[1]</v>
          </cell>
          <cell r="C629" t="str">
            <v>BTU/lb</v>
          </cell>
          <cell r="D629" t="str">
            <v>Outlet Enthalpy</v>
          </cell>
          <cell r="E629">
            <v>1526.4378662109375</v>
          </cell>
          <cell r="F629">
            <v>629</v>
          </cell>
          <cell r="G629">
            <v>1544.1854248046875</v>
          </cell>
          <cell r="H629">
            <v>1548.595703125</v>
          </cell>
          <cell r="I629">
            <v>1554.4322509765625</v>
          </cell>
          <cell r="J629">
            <v>1554.3394775390625</v>
          </cell>
          <cell r="K629">
            <v>1554.1627197265625</v>
          </cell>
          <cell r="L629">
            <v>1554.56787109375</v>
          </cell>
          <cell r="M629">
            <v>1554.4796142578125</v>
          </cell>
          <cell r="N629">
            <v>1554.313232421875</v>
          </cell>
          <cell r="O629">
            <v>1552.65966796875</v>
          </cell>
          <cell r="P629">
            <v>1552.867431640625</v>
          </cell>
          <cell r="Q629">
            <v>1553.0159912109375</v>
          </cell>
          <cell r="R629">
            <v>1534.3436279296875</v>
          </cell>
          <cell r="S629">
            <v>1538.276611328125</v>
          </cell>
          <cell r="T629">
            <v>1523.291748046875</v>
          </cell>
          <cell r="U629">
            <v>1526.4378662109375</v>
          </cell>
          <cell r="V629">
            <v>1548.3861083984375</v>
          </cell>
          <cell r="W629">
            <v>1548.1890869140625</v>
          </cell>
          <cell r="X629">
            <v>1547.814453125</v>
          </cell>
          <cell r="Y629">
            <v>1545.008544921875</v>
          </cell>
          <cell r="Z629">
            <v>1544.81396484375</v>
          </cell>
          <cell r="AA629">
            <v>1544.4444580078125</v>
          </cell>
          <cell r="AC629">
            <v>1548.4052734375</v>
          </cell>
          <cell r="AD629">
            <v>1548.4053955078125</v>
          </cell>
          <cell r="AF629">
            <v>1551.412109375</v>
          </cell>
          <cell r="AG629">
            <v>1550.669921875</v>
          </cell>
          <cell r="AH629">
            <v>1550.1180419921875</v>
          </cell>
          <cell r="AI629">
            <v>1549.7135009765625</v>
          </cell>
          <cell r="AJ629">
            <v>1549.1072998046875</v>
          </cell>
          <cell r="AK629">
            <v>1548.3275146484375</v>
          </cell>
          <cell r="AM629">
            <v>1544.843017578125</v>
          </cell>
          <cell r="AN629">
            <v>1548.2528076171875</v>
          </cell>
          <cell r="AO629">
            <v>1548.2261962890625</v>
          </cell>
        </row>
        <row r="630">
          <cell r="A630" t="str">
            <v>HRLS2[PIPE]</v>
          </cell>
          <cell r="B630" t="str">
            <v>ODModelIDUsed[0]</v>
          </cell>
          <cell r="D630" t="str">
            <v>Used Reference Point Model ID</v>
          </cell>
          <cell r="E630" t="str">
            <v>PMRMOD</v>
          </cell>
          <cell r="F630">
            <v>630</v>
          </cell>
          <cell r="G630" t="str">
            <v>PMRMOD</v>
          </cell>
          <cell r="H630" t="str">
            <v>PMRMOD</v>
          </cell>
          <cell r="I630" t="str">
            <v>PMRMOD</v>
          </cell>
          <cell r="J630" t="str">
            <v>PMRMOD</v>
          </cell>
          <cell r="K630" t="str">
            <v>PMRMOD</v>
          </cell>
          <cell r="L630" t="str">
            <v>PMRMOD</v>
          </cell>
          <cell r="M630" t="str">
            <v>PMRMOD</v>
          </cell>
          <cell r="N630" t="str">
            <v>PMRMOD</v>
          </cell>
          <cell r="O630" t="str">
            <v>PMRMOD</v>
          </cell>
          <cell r="P630" t="str">
            <v>PMRMOD</v>
          </cell>
          <cell r="Q630" t="str">
            <v>PMRMOD</v>
          </cell>
          <cell r="R630" t="str">
            <v>PMRMOD</v>
          </cell>
          <cell r="S630" t="str">
            <v>PMRMOD</v>
          </cell>
          <cell r="T630" t="str">
            <v>PMRMOD</v>
          </cell>
          <cell r="U630" t="str">
            <v>PMRMOD</v>
          </cell>
          <cell r="V630" t="str">
            <v>PMRMOD</v>
          </cell>
          <cell r="W630" t="str">
            <v>PMRMOD</v>
          </cell>
          <cell r="X630" t="str">
            <v>PMRMOD</v>
          </cell>
          <cell r="Y630" t="str">
            <v>PMRMOD</v>
          </cell>
          <cell r="Z630" t="str">
            <v>PMRMOD</v>
          </cell>
          <cell r="AA630" t="str">
            <v>PMRMOD</v>
          </cell>
          <cell r="AC630" t="str">
            <v>PMTMOD</v>
          </cell>
          <cell r="AD630" t="str">
            <v>PMTMOD</v>
          </cell>
          <cell r="AF630" t="str">
            <v>PMTMOD</v>
          </cell>
          <cell r="AG630" t="str">
            <v>PMTMOD</v>
          </cell>
          <cell r="AH630" t="str">
            <v>PMTMOD</v>
          </cell>
          <cell r="AI630" t="str">
            <v>PMTMOD</v>
          </cell>
          <cell r="AJ630" t="str">
            <v>PMTMOD</v>
          </cell>
          <cell r="AK630" t="str">
            <v>PMTMOD</v>
          </cell>
          <cell r="AM630" t="str">
            <v>PMTMOD</v>
          </cell>
          <cell r="AN630" t="str">
            <v>PMTMOD</v>
          </cell>
          <cell r="AO630" t="str">
            <v>PMTR3</v>
          </cell>
        </row>
        <row r="631">
          <cell r="A631" t="str">
            <v>HRLS2[PIPE]</v>
          </cell>
          <cell r="B631" t="str">
            <v>ODCaseIDUsed[0]</v>
          </cell>
          <cell r="D631" t="str">
            <v>Used Reference Point Case ID</v>
          </cell>
          <cell r="E631" t="str">
            <v>PMRMOD</v>
          </cell>
          <cell r="F631">
            <v>631</v>
          </cell>
          <cell r="G631" t="str">
            <v>PMRMOD</v>
          </cell>
          <cell r="H631" t="str">
            <v>PMRMOD</v>
          </cell>
          <cell r="I631" t="str">
            <v>PMRMOD</v>
          </cell>
          <cell r="J631" t="str">
            <v>PMRMOD</v>
          </cell>
          <cell r="K631" t="str">
            <v>PMRMOD</v>
          </cell>
          <cell r="L631" t="str">
            <v>PMRMOD</v>
          </cell>
          <cell r="M631" t="str">
            <v>PMRMOD</v>
          </cell>
          <cell r="N631" t="str">
            <v>PMRMOD</v>
          </cell>
          <cell r="O631" t="str">
            <v>PMRMOD</v>
          </cell>
          <cell r="P631" t="str">
            <v>PMRMOD</v>
          </cell>
          <cell r="Q631" t="str">
            <v>PMRMOD</v>
          </cell>
          <cell r="R631" t="str">
            <v>PMRMOD</v>
          </cell>
          <cell r="S631" t="str">
            <v>PMRMOD</v>
          </cell>
          <cell r="T631" t="str">
            <v>PMRMOD</v>
          </cell>
          <cell r="U631" t="str">
            <v>PMRMOD</v>
          </cell>
          <cell r="V631" t="str">
            <v>PMRMOD</v>
          </cell>
          <cell r="W631" t="str">
            <v>PMRMOD</v>
          </cell>
          <cell r="X631" t="str">
            <v>PMRMOD</v>
          </cell>
          <cell r="Y631" t="str">
            <v>PMRMOD</v>
          </cell>
          <cell r="Z631" t="str">
            <v>PMRMOD</v>
          </cell>
          <cell r="AA631" t="str">
            <v>PMRMOD</v>
          </cell>
          <cell r="AC631" t="str">
            <v>PMTMOD</v>
          </cell>
          <cell r="AD631" t="str">
            <v>PMTMOD</v>
          </cell>
          <cell r="AF631" t="str">
            <v>PMTMOD</v>
          </cell>
          <cell r="AG631" t="str">
            <v>PMTMOD</v>
          </cell>
          <cell r="AH631" t="str">
            <v>PMTMOD</v>
          </cell>
          <cell r="AI631" t="str">
            <v>PMTMOD</v>
          </cell>
          <cell r="AJ631" t="str">
            <v>PMTMOD</v>
          </cell>
          <cell r="AK631" t="str">
            <v>PMTMOD</v>
          </cell>
          <cell r="AM631" t="str">
            <v>PMTMOD</v>
          </cell>
          <cell r="AN631" t="str">
            <v>PMTMOD</v>
          </cell>
          <cell r="AO631" t="str">
            <v>PMTR3</v>
          </cell>
        </row>
        <row r="632">
          <cell r="A632" t="str">
            <v>CRLS1[PIPE]</v>
          </cell>
          <cell r="B632" t="str">
            <v>Flow[0]</v>
          </cell>
          <cell r="C632" t="str">
            <v>lb/hr</v>
          </cell>
          <cell r="D632" t="str">
            <v>Inlet Flow</v>
          </cell>
          <cell r="E632">
            <v>2378277.5</v>
          </cell>
          <cell r="F632">
            <v>632</v>
          </cell>
          <cell r="G632">
            <v>876369.625</v>
          </cell>
          <cell r="H632">
            <v>891475.6875</v>
          </cell>
          <cell r="I632">
            <v>861833.625</v>
          </cell>
          <cell r="J632">
            <v>877519.6875</v>
          </cell>
          <cell r="K632">
            <v>907251.5</v>
          </cell>
          <cell r="L632">
            <v>846971</v>
          </cell>
          <cell r="M632">
            <v>861874.4375</v>
          </cell>
          <cell r="N632">
            <v>890009.4375</v>
          </cell>
          <cell r="O632">
            <v>1136095.5</v>
          </cell>
          <cell r="P632">
            <v>1109101.625</v>
          </cell>
          <cell r="Q632">
            <v>1087149.625</v>
          </cell>
          <cell r="R632">
            <v>1716350</v>
          </cell>
          <cell r="S632">
            <v>1746485.75</v>
          </cell>
          <cell r="T632">
            <v>2345151.5</v>
          </cell>
          <cell r="U632">
            <v>2378277.5</v>
          </cell>
          <cell r="V632">
            <v>1707389.125</v>
          </cell>
          <cell r="W632">
            <v>1739744.625</v>
          </cell>
          <cell r="X632">
            <v>1801236.625</v>
          </cell>
          <cell r="Y632">
            <v>2299262</v>
          </cell>
          <cell r="Z632">
            <v>2333049</v>
          </cell>
          <cell r="AA632">
            <v>2397861.5</v>
          </cell>
          <cell r="AC632">
            <v>1704652</v>
          </cell>
          <cell r="AD632">
            <v>1704710.875</v>
          </cell>
          <cell r="AF632">
            <v>1312064.625</v>
          </cell>
          <cell r="AG632">
            <v>1414262.625</v>
          </cell>
          <cell r="AH632">
            <v>1483663</v>
          </cell>
          <cell r="AI632">
            <v>1532119</v>
          </cell>
          <cell r="AJ632">
            <v>1605586.5</v>
          </cell>
          <cell r="AK632">
            <v>1705980.75</v>
          </cell>
          <cell r="AM632">
            <v>2315319.25</v>
          </cell>
          <cell r="AN632">
            <v>1714157.75</v>
          </cell>
          <cell r="AO632">
            <v>1717800.375</v>
          </cell>
        </row>
        <row r="633">
          <cell r="A633" t="str">
            <v>CRLS1[PIPE]</v>
          </cell>
          <cell r="B633" t="str">
            <v>Pres[0]</v>
          </cell>
          <cell r="C633" t="str">
            <v>psia</v>
          </cell>
          <cell r="D633" t="str">
            <v>Inlet Pressure</v>
          </cell>
          <cell r="E633">
            <v>680.8541259765625</v>
          </cell>
          <cell r="F633">
            <v>633</v>
          </cell>
          <cell r="G633">
            <v>311.045654296875</v>
          </cell>
          <cell r="H633">
            <v>316.07199096679688</v>
          </cell>
          <cell r="I633">
            <v>300.11141967773438</v>
          </cell>
          <cell r="J633">
            <v>303.41995239257813</v>
          </cell>
          <cell r="K633">
            <v>309.9412841796875</v>
          </cell>
          <cell r="L633">
            <v>291.69873046875</v>
          </cell>
          <cell r="M633">
            <v>294.95843505859375</v>
          </cell>
          <cell r="N633">
            <v>301.27392578125</v>
          </cell>
          <cell r="O633">
            <v>334.5284423828125</v>
          </cell>
          <cell r="P633">
            <v>325.77212524414063</v>
          </cell>
          <cell r="Q633">
            <v>319.65972900390625</v>
          </cell>
          <cell r="R633">
            <v>523.72674560546875</v>
          </cell>
          <cell r="S633">
            <v>532.56182861328125</v>
          </cell>
          <cell r="T633">
            <v>671.8345947265625</v>
          </cell>
          <cell r="U633">
            <v>680.8541259765625</v>
          </cell>
          <cell r="V633">
            <v>514.060302734375</v>
          </cell>
          <cell r="W633">
            <v>521.61083984375</v>
          </cell>
          <cell r="X633">
            <v>536.0340576171875</v>
          </cell>
          <cell r="Y633">
            <v>654.8302001953125</v>
          </cell>
          <cell r="Z633">
            <v>662.1839599609375</v>
          </cell>
          <cell r="AA633">
            <v>676.27960205078125</v>
          </cell>
          <cell r="AC633">
            <v>513.27557373046875</v>
          </cell>
          <cell r="AD633">
            <v>513.29144287109375</v>
          </cell>
          <cell r="AF633">
            <v>385.77020263671875</v>
          </cell>
          <cell r="AG633">
            <v>416.37741088867188</v>
          </cell>
          <cell r="AH633">
            <v>439.74533081054688</v>
          </cell>
          <cell r="AI633">
            <v>457.16104125976563</v>
          </cell>
          <cell r="AJ633">
            <v>483.277099609375</v>
          </cell>
          <cell r="AK633">
            <v>516.2869873046875</v>
          </cell>
          <cell r="AM633">
            <v>661.99359130859375</v>
          </cell>
          <cell r="AN633">
            <v>520.02349853515625</v>
          </cell>
          <cell r="AO633">
            <v>521.15875244140625</v>
          </cell>
        </row>
        <row r="634">
          <cell r="A634" t="str">
            <v>CRLS1[PIPE]</v>
          </cell>
          <cell r="B634" t="str">
            <v>Temp[0]</v>
          </cell>
          <cell r="C634" t="str">
            <v>F</v>
          </cell>
          <cell r="D634" t="str">
            <v>Inlet Temperature</v>
          </cell>
          <cell r="E634">
            <v>712.133056640625</v>
          </cell>
          <cell r="F634">
            <v>634</v>
          </cell>
          <cell r="G634">
            <v>773.271240234375</v>
          </cell>
          <cell r="H634">
            <v>780.18194580078125</v>
          </cell>
          <cell r="I634">
            <v>780.416748046875</v>
          </cell>
          <cell r="J634">
            <v>779.17120361328125</v>
          </cell>
          <cell r="K634">
            <v>777.14501953125</v>
          </cell>
          <cell r="L634">
            <v>777.13458251953125</v>
          </cell>
          <cell r="M634">
            <v>776.04815673828125</v>
          </cell>
          <cell r="N634">
            <v>774.26129150390625</v>
          </cell>
          <cell r="O634">
            <v>746.8624267578125</v>
          </cell>
          <cell r="P634">
            <v>746.09600830078125</v>
          </cell>
          <cell r="Q634">
            <v>745.6671142578125</v>
          </cell>
          <cell r="R634">
            <v>735.58990478515625</v>
          </cell>
          <cell r="S634">
            <v>740.46881103515625</v>
          </cell>
          <cell r="T634">
            <v>709.7835693359375</v>
          </cell>
          <cell r="U634">
            <v>712.133056640625</v>
          </cell>
          <cell r="V634">
            <v>751.3514404296875</v>
          </cell>
          <cell r="W634">
            <v>750.24737548828125</v>
          </cell>
          <cell r="X634">
            <v>748.246337890625</v>
          </cell>
          <cell r="Y634">
            <v>736.29443359375</v>
          </cell>
          <cell r="Z634">
            <v>735.37969970703125</v>
          </cell>
          <cell r="AA634">
            <v>733.68011474609375</v>
          </cell>
          <cell r="AC634">
            <v>751.3839111328125</v>
          </cell>
          <cell r="AD634">
            <v>751.37744140625</v>
          </cell>
          <cell r="AF634">
            <v>746.1910400390625</v>
          </cell>
          <cell r="AG634">
            <v>746.33538818359375</v>
          </cell>
          <cell r="AH634">
            <v>747.87103271484375</v>
          </cell>
          <cell r="AI634">
            <v>749.4384765625</v>
          </cell>
          <cell r="AJ634">
            <v>751.48907470703125</v>
          </cell>
          <cell r="AK634">
            <v>752.64208984375</v>
          </cell>
          <cell r="AM634">
            <v>736.742431640625</v>
          </cell>
          <cell r="AN634">
            <v>753.244384765625</v>
          </cell>
          <cell r="AO634">
            <v>753.8123779296875</v>
          </cell>
        </row>
        <row r="635">
          <cell r="A635" t="str">
            <v>CRLS1[PIPE]</v>
          </cell>
          <cell r="B635" t="str">
            <v>Enth[0]</v>
          </cell>
          <cell r="C635" t="str">
            <v>BTU/lb</v>
          </cell>
          <cell r="D635" t="str">
            <v>Inlet Enthalpy</v>
          </cell>
          <cell r="E635">
            <v>1354.059326171875</v>
          </cell>
          <cell r="F635">
            <v>635</v>
          </cell>
          <cell r="G635">
            <v>1406.8428955078125</v>
          </cell>
          <cell r="H635">
            <v>1410.2376708984375</v>
          </cell>
          <cell r="I635">
            <v>1411.06787109375</v>
          </cell>
          <cell r="J635">
            <v>1410.2705078125</v>
          </cell>
          <cell r="K635">
            <v>1408.92041015625</v>
          </cell>
          <cell r="L635">
            <v>1409.7281494140625</v>
          </cell>
          <cell r="M635">
            <v>1409.01611328125</v>
          </cell>
          <cell r="N635">
            <v>1407.8001708984375</v>
          </cell>
          <cell r="O635">
            <v>1391.8677978515625</v>
          </cell>
          <cell r="P635">
            <v>1391.88671875</v>
          </cell>
          <cell r="Q635">
            <v>1391.9561767578125</v>
          </cell>
          <cell r="R635">
            <v>1376.255859375</v>
          </cell>
          <cell r="S635">
            <v>1378.506591796875</v>
          </cell>
          <cell r="T635">
            <v>1353.2041015625</v>
          </cell>
          <cell r="U635">
            <v>1354.059326171875</v>
          </cell>
          <cell r="V635">
            <v>1385.47021484375</v>
          </cell>
          <cell r="W635">
            <v>1384.4833984375</v>
          </cell>
          <cell r="X635">
            <v>1382.6484375</v>
          </cell>
          <cell r="Y635">
            <v>1369.6607666015625</v>
          </cell>
          <cell r="Z635">
            <v>1368.731689453125</v>
          </cell>
          <cell r="AA635">
            <v>1366.9722900390625</v>
          </cell>
          <cell r="AC635">
            <v>1385.52734375</v>
          </cell>
          <cell r="AD635">
            <v>1385.5230712890625</v>
          </cell>
          <cell r="AF635">
            <v>1389.0181884765625</v>
          </cell>
          <cell r="AG635">
            <v>1387.5902099609375</v>
          </cell>
          <cell r="AH635">
            <v>1387.2645263671875</v>
          </cell>
          <cell r="AI635">
            <v>1387.253173828125</v>
          </cell>
          <cell r="AJ635">
            <v>1387.0782470703125</v>
          </cell>
          <cell r="AK635">
            <v>1386.0701904296875</v>
          </cell>
          <cell r="AM635">
            <v>1369.530517578125</v>
          </cell>
          <cell r="AN635">
            <v>1386.2161865234375</v>
          </cell>
          <cell r="AO635">
            <v>1386.4730224609375</v>
          </cell>
        </row>
        <row r="636">
          <cell r="A636" t="str">
            <v>CRLS1[PIPE]</v>
          </cell>
          <cell r="B636" t="str">
            <v>Pres[1]</v>
          </cell>
          <cell r="C636" t="str">
            <v>psia</v>
          </cell>
          <cell r="D636" t="str">
            <v>Outlet Pressure</v>
          </cell>
          <cell r="E636">
            <v>680.8541259765625</v>
          </cell>
          <cell r="F636">
            <v>636</v>
          </cell>
          <cell r="G636">
            <v>311.045654296875</v>
          </cell>
          <cell r="H636">
            <v>316.07199096679688</v>
          </cell>
          <cell r="I636">
            <v>300.11141967773438</v>
          </cell>
          <cell r="J636">
            <v>303.41995239257813</v>
          </cell>
          <cell r="K636">
            <v>309.9412841796875</v>
          </cell>
          <cell r="L636">
            <v>291.69873046875</v>
          </cell>
          <cell r="M636">
            <v>294.95843505859375</v>
          </cell>
          <cell r="N636">
            <v>301.27392578125</v>
          </cell>
          <cell r="O636">
            <v>334.5284423828125</v>
          </cell>
          <cell r="P636">
            <v>325.77212524414063</v>
          </cell>
          <cell r="Q636">
            <v>319.65972900390625</v>
          </cell>
          <cell r="R636">
            <v>523.72674560546875</v>
          </cell>
          <cell r="S636">
            <v>532.56182861328125</v>
          </cell>
          <cell r="T636">
            <v>671.8345947265625</v>
          </cell>
          <cell r="U636">
            <v>680.8541259765625</v>
          </cell>
          <cell r="V636">
            <v>514.060302734375</v>
          </cell>
          <cell r="W636">
            <v>521.61083984375</v>
          </cell>
          <cell r="X636">
            <v>536.0340576171875</v>
          </cell>
          <cell r="Y636">
            <v>654.8302001953125</v>
          </cell>
          <cell r="Z636">
            <v>662.1839599609375</v>
          </cell>
          <cell r="AA636">
            <v>676.27960205078125</v>
          </cell>
          <cell r="AC636">
            <v>513.27557373046875</v>
          </cell>
          <cell r="AD636">
            <v>513.29144287109375</v>
          </cell>
          <cell r="AF636">
            <v>385.77020263671875</v>
          </cell>
          <cell r="AG636">
            <v>416.37741088867188</v>
          </cell>
          <cell r="AH636">
            <v>439.74533081054688</v>
          </cell>
          <cell r="AI636">
            <v>457.16104125976563</v>
          </cell>
          <cell r="AJ636">
            <v>483.277099609375</v>
          </cell>
          <cell r="AK636">
            <v>516.2869873046875</v>
          </cell>
          <cell r="AM636">
            <v>661.99359130859375</v>
          </cell>
          <cell r="AN636">
            <v>520.02349853515625</v>
          </cell>
          <cell r="AO636">
            <v>521.15875244140625</v>
          </cell>
        </row>
        <row r="637">
          <cell r="A637" t="str">
            <v>CRLS1[PIPE]</v>
          </cell>
          <cell r="B637" t="str">
            <v>Temp[1]</v>
          </cell>
          <cell r="C637" t="str">
            <v>F</v>
          </cell>
          <cell r="D637" t="str">
            <v>Outlet Temperature</v>
          </cell>
          <cell r="E637">
            <v>712.133056640625</v>
          </cell>
          <cell r="F637">
            <v>637</v>
          </cell>
          <cell r="G637">
            <v>773.271240234375</v>
          </cell>
          <cell r="H637">
            <v>780.18194580078125</v>
          </cell>
          <cell r="I637">
            <v>780.416748046875</v>
          </cell>
          <cell r="J637">
            <v>779.17120361328125</v>
          </cell>
          <cell r="K637">
            <v>777.14501953125</v>
          </cell>
          <cell r="L637">
            <v>777.13458251953125</v>
          </cell>
          <cell r="M637">
            <v>776.04815673828125</v>
          </cell>
          <cell r="N637">
            <v>774.26129150390625</v>
          </cell>
          <cell r="O637">
            <v>746.8624267578125</v>
          </cell>
          <cell r="P637">
            <v>746.09600830078125</v>
          </cell>
          <cell r="Q637">
            <v>745.6671142578125</v>
          </cell>
          <cell r="R637">
            <v>735.58990478515625</v>
          </cell>
          <cell r="S637">
            <v>740.46881103515625</v>
          </cell>
          <cell r="T637">
            <v>709.7835693359375</v>
          </cell>
          <cell r="U637">
            <v>712.133056640625</v>
          </cell>
          <cell r="V637">
            <v>751.3514404296875</v>
          </cell>
          <cell r="W637">
            <v>750.24737548828125</v>
          </cell>
          <cell r="X637">
            <v>748.246337890625</v>
          </cell>
          <cell r="Y637">
            <v>736.29443359375</v>
          </cell>
          <cell r="Z637">
            <v>735.37969970703125</v>
          </cell>
          <cell r="AA637">
            <v>733.68011474609375</v>
          </cell>
          <cell r="AC637">
            <v>751.3839111328125</v>
          </cell>
          <cell r="AD637">
            <v>751.37744140625</v>
          </cell>
          <cell r="AF637">
            <v>746.1910400390625</v>
          </cell>
          <cell r="AG637">
            <v>746.33538818359375</v>
          </cell>
          <cell r="AH637">
            <v>747.87103271484375</v>
          </cell>
          <cell r="AI637">
            <v>749.4384765625</v>
          </cell>
          <cell r="AJ637">
            <v>751.48907470703125</v>
          </cell>
          <cell r="AK637">
            <v>752.64208984375</v>
          </cell>
          <cell r="AM637">
            <v>736.742431640625</v>
          </cell>
          <cell r="AN637">
            <v>753.244384765625</v>
          </cell>
          <cell r="AO637">
            <v>753.8123779296875</v>
          </cell>
        </row>
        <row r="638">
          <cell r="A638" t="str">
            <v>CRLS1[PIPE]</v>
          </cell>
          <cell r="B638" t="str">
            <v>Enth[1]</v>
          </cell>
          <cell r="C638" t="str">
            <v>BTU/lb</v>
          </cell>
          <cell r="D638" t="str">
            <v>Outlet Enthalpy</v>
          </cell>
          <cell r="E638">
            <v>1354.059326171875</v>
          </cell>
          <cell r="F638">
            <v>638</v>
          </cell>
          <cell r="G638">
            <v>1406.8428955078125</v>
          </cell>
          <cell r="H638">
            <v>1410.2376708984375</v>
          </cell>
          <cell r="I638">
            <v>1411.06787109375</v>
          </cell>
          <cell r="J638">
            <v>1410.2705078125</v>
          </cell>
          <cell r="K638">
            <v>1408.92041015625</v>
          </cell>
          <cell r="L638">
            <v>1409.7281494140625</v>
          </cell>
          <cell r="M638">
            <v>1409.01611328125</v>
          </cell>
          <cell r="N638">
            <v>1407.8001708984375</v>
          </cell>
          <cell r="O638">
            <v>1391.8677978515625</v>
          </cell>
          <cell r="P638">
            <v>1391.88671875</v>
          </cell>
          <cell r="Q638">
            <v>1391.9561767578125</v>
          </cell>
          <cell r="R638">
            <v>1376.255859375</v>
          </cell>
          <cell r="S638">
            <v>1378.506591796875</v>
          </cell>
          <cell r="T638">
            <v>1353.2041015625</v>
          </cell>
          <cell r="U638">
            <v>1354.059326171875</v>
          </cell>
          <cell r="V638">
            <v>1385.47021484375</v>
          </cell>
          <cell r="W638">
            <v>1384.4833984375</v>
          </cell>
          <cell r="X638">
            <v>1382.6484375</v>
          </cell>
          <cell r="Y638">
            <v>1369.6607666015625</v>
          </cell>
          <cell r="Z638">
            <v>1368.731689453125</v>
          </cell>
          <cell r="AA638">
            <v>1366.9722900390625</v>
          </cell>
          <cell r="AC638">
            <v>1385.52734375</v>
          </cell>
          <cell r="AD638">
            <v>1385.5230712890625</v>
          </cell>
          <cell r="AF638">
            <v>1389.0181884765625</v>
          </cell>
          <cell r="AG638">
            <v>1387.5902099609375</v>
          </cell>
          <cell r="AH638">
            <v>1387.2645263671875</v>
          </cell>
          <cell r="AI638">
            <v>1387.253173828125</v>
          </cell>
          <cell r="AJ638">
            <v>1387.0782470703125</v>
          </cell>
          <cell r="AK638">
            <v>1386.0701904296875</v>
          </cell>
          <cell r="AM638">
            <v>1369.530517578125</v>
          </cell>
          <cell r="AN638">
            <v>1386.2161865234375</v>
          </cell>
          <cell r="AO638">
            <v>1386.4730224609375</v>
          </cell>
        </row>
        <row r="639">
          <cell r="A639" t="str">
            <v>CRLS1[PIPE]</v>
          </cell>
          <cell r="B639" t="str">
            <v>ODModelIDUsed[0]</v>
          </cell>
          <cell r="D639" t="str">
            <v>Used Reference Point Model ID</v>
          </cell>
          <cell r="E639" t="str">
            <v>PMTR3</v>
          </cell>
          <cell r="F639">
            <v>639</v>
          </cell>
          <cell r="G639" t="str">
            <v>PMTR3</v>
          </cell>
          <cell r="H639" t="str">
            <v>PMTR3</v>
          </cell>
          <cell r="I639" t="str">
            <v>PMTR3</v>
          </cell>
          <cell r="J639" t="str">
            <v>PMTR3</v>
          </cell>
          <cell r="K639" t="str">
            <v>PMTR3</v>
          </cell>
          <cell r="L639" t="str">
            <v>PMTR3</v>
          </cell>
          <cell r="M639" t="str">
            <v>PMTR3</v>
          </cell>
          <cell r="N639" t="str">
            <v>PMTR3</v>
          </cell>
          <cell r="O639" t="str">
            <v>PMTR3</v>
          </cell>
          <cell r="P639" t="str">
            <v>PMTR3</v>
          </cell>
          <cell r="Q639" t="str">
            <v>PMTR3</v>
          </cell>
          <cell r="R639" t="str">
            <v>PMTR3</v>
          </cell>
          <cell r="S639" t="str">
            <v>PMTR3</v>
          </cell>
          <cell r="T639" t="str">
            <v>PMTR3</v>
          </cell>
          <cell r="U639" t="str">
            <v>PMTR3</v>
          </cell>
          <cell r="V639" t="str">
            <v>PMTR3</v>
          </cell>
          <cell r="W639" t="str">
            <v>PMTR3</v>
          </cell>
          <cell r="X639" t="str">
            <v>PMTR3</v>
          </cell>
          <cell r="Y639" t="str">
            <v>PMTR3</v>
          </cell>
          <cell r="Z639" t="str">
            <v>PMTR3</v>
          </cell>
          <cell r="AA639" t="str">
            <v>PMTR3</v>
          </cell>
          <cell r="AC639" t="str">
            <v>PMTR3</v>
          </cell>
          <cell r="AD639" t="str">
            <v>PMTR3</v>
          </cell>
          <cell r="AF639" t="str">
            <v>PMTR3</v>
          </cell>
          <cell r="AG639" t="str">
            <v>PMTR3</v>
          </cell>
          <cell r="AH639" t="str">
            <v>PMTR3</v>
          </cell>
          <cell r="AI639" t="str">
            <v>PMTR3</v>
          </cell>
          <cell r="AJ639" t="str">
            <v>PMTR3</v>
          </cell>
          <cell r="AK639" t="str">
            <v>PMTR3</v>
          </cell>
          <cell r="AM639" t="str">
            <v>PMTR3</v>
          </cell>
          <cell r="AN639" t="str">
            <v>PMTR3</v>
          </cell>
          <cell r="AO639" t="str">
            <v>PMTR3</v>
          </cell>
        </row>
        <row r="640">
          <cell r="A640" t="str">
            <v>CRLS1[PIPE]</v>
          </cell>
          <cell r="B640" t="str">
            <v>ODCaseIDUsed[0]</v>
          </cell>
          <cell r="D640" t="str">
            <v>Used Reference Point Case ID</v>
          </cell>
          <cell r="E640" t="str">
            <v>PMTR3</v>
          </cell>
          <cell r="F640">
            <v>640</v>
          </cell>
          <cell r="G640" t="str">
            <v>PMTR3</v>
          </cell>
          <cell r="H640" t="str">
            <v>PMTR3</v>
          </cell>
          <cell r="I640" t="str">
            <v>PMTR3</v>
          </cell>
          <cell r="J640" t="str">
            <v>PMTR3</v>
          </cell>
          <cell r="K640" t="str">
            <v>PMTR3</v>
          </cell>
          <cell r="L640" t="str">
            <v>PMTR3</v>
          </cell>
          <cell r="M640" t="str">
            <v>PMTR3</v>
          </cell>
          <cell r="N640" t="str">
            <v>PMTR3</v>
          </cell>
          <cell r="O640" t="str">
            <v>PMTR3</v>
          </cell>
          <cell r="P640" t="str">
            <v>PMTR3</v>
          </cell>
          <cell r="Q640" t="str">
            <v>PMTR3</v>
          </cell>
          <cell r="R640" t="str">
            <v>PMTR3</v>
          </cell>
          <cell r="S640" t="str">
            <v>PMTR3</v>
          </cell>
          <cell r="T640" t="str">
            <v>PMTR3</v>
          </cell>
          <cell r="U640" t="str">
            <v>PMTR3</v>
          </cell>
          <cell r="V640" t="str">
            <v>PMTR3</v>
          </cell>
          <cell r="W640" t="str">
            <v>PMTR3</v>
          </cell>
          <cell r="X640" t="str">
            <v>PMTR3</v>
          </cell>
          <cell r="Y640" t="str">
            <v>PMTR3</v>
          </cell>
          <cell r="Z640" t="str">
            <v>PMTR3</v>
          </cell>
          <cell r="AA640" t="str">
            <v>PMTR3</v>
          </cell>
          <cell r="AC640" t="str">
            <v>PMTR3</v>
          </cell>
          <cell r="AD640" t="str">
            <v>PMTR3</v>
          </cell>
          <cell r="AF640" t="str">
            <v>PMTR3</v>
          </cell>
          <cell r="AG640" t="str">
            <v>PMTR3</v>
          </cell>
          <cell r="AH640" t="str">
            <v>PMTR3</v>
          </cell>
          <cell r="AI640" t="str">
            <v>PMTR3</v>
          </cell>
          <cell r="AJ640" t="str">
            <v>PMTR3</v>
          </cell>
          <cell r="AK640" t="str">
            <v>PMTR3</v>
          </cell>
          <cell r="AM640" t="str">
            <v>PMTR3</v>
          </cell>
          <cell r="AN640" t="str">
            <v>PMTR3</v>
          </cell>
          <cell r="AO640" t="str">
            <v>PMTR3</v>
          </cell>
        </row>
        <row r="641">
          <cell r="A641" t="str">
            <v>CRLS2[PIPE]</v>
          </cell>
          <cell r="B641" t="str">
            <v>Flow[0]</v>
          </cell>
          <cell r="C641" t="str">
            <v>lb/hr</v>
          </cell>
          <cell r="D641" t="str">
            <v>Inlet Flow</v>
          </cell>
          <cell r="E641">
            <v>594569.5</v>
          </cell>
          <cell r="F641">
            <v>641</v>
          </cell>
          <cell r="G641">
            <v>438184.8125</v>
          </cell>
          <cell r="H641">
            <v>445737.84375</v>
          </cell>
          <cell r="I641">
            <v>430916.8125</v>
          </cell>
          <cell r="J641">
            <v>438759.84375</v>
          </cell>
          <cell r="K641">
            <v>453625.75</v>
          </cell>
          <cell r="L641">
            <v>423485.5</v>
          </cell>
          <cell r="M641">
            <v>430937.21875</v>
          </cell>
          <cell r="N641">
            <v>445004.71875</v>
          </cell>
          <cell r="O641">
            <v>284023.875</v>
          </cell>
          <cell r="P641">
            <v>277275.375</v>
          </cell>
          <cell r="Q641">
            <v>271787.40625</v>
          </cell>
          <cell r="R641">
            <v>429087.46875</v>
          </cell>
          <cell r="S641">
            <v>436621.5</v>
          </cell>
          <cell r="T641">
            <v>586287.9375</v>
          </cell>
          <cell r="U641">
            <v>594569.5</v>
          </cell>
          <cell r="V641">
            <v>426847.25</v>
          </cell>
          <cell r="W641">
            <v>434936.125</v>
          </cell>
          <cell r="X641">
            <v>450309.21875</v>
          </cell>
          <cell r="Y641">
            <v>574815.5</v>
          </cell>
          <cell r="Z641">
            <v>583262.25</v>
          </cell>
          <cell r="AA641">
            <v>599465.375</v>
          </cell>
          <cell r="AC641">
            <v>426162.96875</v>
          </cell>
          <cell r="AD641">
            <v>426177.78125</v>
          </cell>
          <cell r="AF641">
            <v>328016.15625</v>
          </cell>
          <cell r="AG641">
            <v>353565.6875</v>
          </cell>
          <cell r="AH641">
            <v>370915.71875</v>
          </cell>
          <cell r="AI641">
            <v>383029.71875</v>
          </cell>
          <cell r="AJ641">
            <v>401396.625</v>
          </cell>
          <cell r="AK641">
            <v>426495.28125</v>
          </cell>
          <cell r="AM641">
            <v>578829.75</v>
          </cell>
          <cell r="AN641">
            <v>428539.5</v>
          </cell>
          <cell r="AO641">
            <v>429450.15625</v>
          </cell>
        </row>
        <row r="642">
          <cell r="A642" t="str">
            <v>CRLS2[PIPE]</v>
          </cell>
          <cell r="B642" t="str">
            <v>Pres[0]</v>
          </cell>
          <cell r="C642" t="str">
            <v>psia</v>
          </cell>
          <cell r="D642" t="str">
            <v>Inlet Pressure</v>
          </cell>
          <cell r="E642">
            <v>680.8541259765625</v>
          </cell>
          <cell r="F642">
            <v>642</v>
          </cell>
          <cell r="G642">
            <v>311.045654296875</v>
          </cell>
          <cell r="H642">
            <v>316.07199096679688</v>
          </cell>
          <cell r="I642">
            <v>300.11141967773438</v>
          </cell>
          <cell r="J642">
            <v>303.41995239257813</v>
          </cell>
          <cell r="K642">
            <v>309.9412841796875</v>
          </cell>
          <cell r="L642">
            <v>291.69873046875</v>
          </cell>
          <cell r="M642">
            <v>294.95843505859375</v>
          </cell>
          <cell r="N642">
            <v>301.27392578125</v>
          </cell>
          <cell r="O642">
            <v>334.5284423828125</v>
          </cell>
          <cell r="P642">
            <v>325.77212524414063</v>
          </cell>
          <cell r="Q642">
            <v>319.65972900390625</v>
          </cell>
          <cell r="R642">
            <v>523.72674560546875</v>
          </cell>
          <cell r="S642">
            <v>532.56182861328125</v>
          </cell>
          <cell r="T642">
            <v>671.8345947265625</v>
          </cell>
          <cell r="U642">
            <v>680.8541259765625</v>
          </cell>
          <cell r="V642">
            <v>514.060302734375</v>
          </cell>
          <cell r="W642">
            <v>521.61083984375</v>
          </cell>
          <cell r="X642">
            <v>536.0340576171875</v>
          </cell>
          <cell r="Y642">
            <v>654.8302001953125</v>
          </cell>
          <cell r="Z642">
            <v>662.1839599609375</v>
          </cell>
          <cell r="AA642">
            <v>676.27960205078125</v>
          </cell>
          <cell r="AC642">
            <v>513.27557373046875</v>
          </cell>
          <cell r="AD642">
            <v>513.29144287109375</v>
          </cell>
          <cell r="AF642">
            <v>385.77020263671875</v>
          </cell>
          <cell r="AG642">
            <v>416.37741088867188</v>
          </cell>
          <cell r="AH642">
            <v>439.74533081054688</v>
          </cell>
          <cell r="AI642">
            <v>457.16104125976563</v>
          </cell>
          <cell r="AJ642">
            <v>483.277099609375</v>
          </cell>
          <cell r="AK642">
            <v>516.2869873046875</v>
          </cell>
          <cell r="AM642">
            <v>661.99359130859375</v>
          </cell>
          <cell r="AN642">
            <v>520.02349853515625</v>
          </cell>
          <cell r="AO642">
            <v>521.15875244140625</v>
          </cell>
        </row>
        <row r="643">
          <cell r="A643" t="str">
            <v>CRLS2[PIPE]</v>
          </cell>
          <cell r="B643" t="str">
            <v>Temp[0]</v>
          </cell>
          <cell r="C643" t="str">
            <v>F</v>
          </cell>
          <cell r="D643" t="str">
            <v>Inlet Temperature</v>
          </cell>
          <cell r="E643">
            <v>712.133056640625</v>
          </cell>
          <cell r="F643">
            <v>643</v>
          </cell>
          <cell r="G643">
            <v>773.271240234375</v>
          </cell>
          <cell r="H643">
            <v>780.18194580078125</v>
          </cell>
          <cell r="I643">
            <v>780.416748046875</v>
          </cell>
          <cell r="J643">
            <v>779.17120361328125</v>
          </cell>
          <cell r="K643">
            <v>777.14501953125</v>
          </cell>
          <cell r="L643">
            <v>777.13458251953125</v>
          </cell>
          <cell r="M643">
            <v>776.04815673828125</v>
          </cell>
          <cell r="N643">
            <v>774.26129150390625</v>
          </cell>
          <cell r="O643">
            <v>746.8624267578125</v>
          </cell>
          <cell r="P643">
            <v>746.09600830078125</v>
          </cell>
          <cell r="Q643">
            <v>745.6671142578125</v>
          </cell>
          <cell r="R643">
            <v>735.58990478515625</v>
          </cell>
          <cell r="S643">
            <v>740.46881103515625</v>
          </cell>
          <cell r="T643">
            <v>709.7835693359375</v>
          </cell>
          <cell r="U643">
            <v>712.133056640625</v>
          </cell>
          <cell r="V643">
            <v>751.3514404296875</v>
          </cell>
          <cell r="W643">
            <v>750.24737548828125</v>
          </cell>
          <cell r="X643">
            <v>748.246337890625</v>
          </cell>
          <cell r="Y643">
            <v>736.29443359375</v>
          </cell>
          <cell r="Z643">
            <v>735.37969970703125</v>
          </cell>
          <cell r="AA643">
            <v>733.68011474609375</v>
          </cell>
          <cell r="AC643">
            <v>751.3839111328125</v>
          </cell>
          <cell r="AD643">
            <v>751.37744140625</v>
          </cell>
          <cell r="AF643">
            <v>746.1910400390625</v>
          </cell>
          <cell r="AG643">
            <v>746.33538818359375</v>
          </cell>
          <cell r="AH643">
            <v>747.87103271484375</v>
          </cell>
          <cell r="AI643">
            <v>749.4384765625</v>
          </cell>
          <cell r="AJ643">
            <v>751.48907470703125</v>
          </cell>
          <cell r="AK643">
            <v>752.64208984375</v>
          </cell>
          <cell r="AM643">
            <v>736.742431640625</v>
          </cell>
          <cell r="AN643">
            <v>753.244384765625</v>
          </cell>
          <cell r="AO643">
            <v>753.8123779296875</v>
          </cell>
        </row>
        <row r="644">
          <cell r="A644" t="str">
            <v>CRLS2[PIPE]</v>
          </cell>
          <cell r="B644" t="str">
            <v>Enth[0]</v>
          </cell>
          <cell r="C644" t="str">
            <v>BTU/lb</v>
          </cell>
          <cell r="D644" t="str">
            <v>Inlet Enthalpy</v>
          </cell>
          <cell r="E644">
            <v>1354.059326171875</v>
          </cell>
          <cell r="F644">
            <v>644</v>
          </cell>
          <cell r="G644">
            <v>1406.8428955078125</v>
          </cell>
          <cell r="H644">
            <v>1410.2376708984375</v>
          </cell>
          <cell r="I644">
            <v>1411.06787109375</v>
          </cell>
          <cell r="J644">
            <v>1410.2705078125</v>
          </cell>
          <cell r="K644">
            <v>1408.92041015625</v>
          </cell>
          <cell r="L644">
            <v>1409.7281494140625</v>
          </cell>
          <cell r="M644">
            <v>1409.01611328125</v>
          </cell>
          <cell r="N644">
            <v>1407.8001708984375</v>
          </cell>
          <cell r="O644">
            <v>1391.8677978515625</v>
          </cell>
          <cell r="P644">
            <v>1391.88671875</v>
          </cell>
          <cell r="Q644">
            <v>1391.9561767578125</v>
          </cell>
          <cell r="R644">
            <v>1376.255859375</v>
          </cell>
          <cell r="S644">
            <v>1378.506591796875</v>
          </cell>
          <cell r="T644">
            <v>1353.2041015625</v>
          </cell>
          <cell r="U644">
            <v>1354.059326171875</v>
          </cell>
          <cell r="V644">
            <v>1385.47021484375</v>
          </cell>
          <cell r="W644">
            <v>1384.4833984375</v>
          </cell>
          <cell r="X644">
            <v>1382.6484375</v>
          </cell>
          <cell r="Y644">
            <v>1369.6607666015625</v>
          </cell>
          <cell r="Z644">
            <v>1368.731689453125</v>
          </cell>
          <cell r="AA644">
            <v>1366.9722900390625</v>
          </cell>
          <cell r="AC644">
            <v>1385.52734375</v>
          </cell>
          <cell r="AD644">
            <v>1385.5230712890625</v>
          </cell>
          <cell r="AF644">
            <v>1389.0181884765625</v>
          </cell>
          <cell r="AG644">
            <v>1387.5902099609375</v>
          </cell>
          <cell r="AH644">
            <v>1387.2645263671875</v>
          </cell>
          <cell r="AI644">
            <v>1387.253173828125</v>
          </cell>
          <cell r="AJ644">
            <v>1387.0782470703125</v>
          </cell>
          <cell r="AK644">
            <v>1386.0701904296875</v>
          </cell>
          <cell r="AM644">
            <v>1369.530517578125</v>
          </cell>
          <cell r="AN644">
            <v>1386.2161865234375</v>
          </cell>
          <cell r="AO644">
            <v>1386.4730224609375</v>
          </cell>
        </row>
        <row r="645">
          <cell r="A645" t="str">
            <v>CRLS2[PIPE]</v>
          </cell>
          <cell r="B645" t="str">
            <v>Pres[1]</v>
          </cell>
          <cell r="C645" t="str">
            <v>psia</v>
          </cell>
          <cell r="D645" t="str">
            <v>Outlet Pressure</v>
          </cell>
          <cell r="E645">
            <v>670.79296875</v>
          </cell>
          <cell r="F645">
            <v>645</v>
          </cell>
          <cell r="G645">
            <v>297.80978393554688</v>
          </cell>
          <cell r="H645">
            <v>302.51626586914063</v>
          </cell>
          <cell r="I645">
            <v>286.74661254882813</v>
          </cell>
          <cell r="J645">
            <v>289.7344970703125</v>
          </cell>
          <cell r="K645">
            <v>295.65469360351563</v>
          </cell>
          <cell r="L645">
            <v>278.44729614257813</v>
          </cell>
          <cell r="M645">
            <v>281.4052734375</v>
          </cell>
          <cell r="N645">
            <v>287.15499877929688</v>
          </cell>
          <cell r="O645">
            <v>329.49258422851563</v>
          </cell>
          <cell r="P645">
            <v>320.84292602539063</v>
          </cell>
          <cell r="Q645">
            <v>314.83212280273438</v>
          </cell>
          <cell r="R645">
            <v>516.60845947265625</v>
          </cell>
          <cell r="S645">
            <v>525.28460693359375</v>
          </cell>
          <cell r="T645">
            <v>661.935546875</v>
          </cell>
          <cell r="U645">
            <v>670.79296875</v>
          </cell>
          <cell r="V645">
            <v>506.76141357421875</v>
          </cell>
          <cell r="W645">
            <v>514.156494140625</v>
          </cell>
          <cell r="X645">
            <v>528.28570556640625</v>
          </cell>
          <cell r="Y645">
            <v>644.755615234375</v>
          </cell>
          <cell r="Z645">
            <v>651.94500732421875</v>
          </cell>
          <cell r="AA645">
            <v>665.7261962890625</v>
          </cell>
          <cell r="AC645">
            <v>505.98812866210938</v>
          </cell>
          <cell r="AD645">
            <v>506.0037841796875</v>
          </cell>
          <cell r="AF645">
            <v>379.97946166992188</v>
          </cell>
          <cell r="AG645">
            <v>410.16262817382813</v>
          </cell>
          <cell r="AH645">
            <v>433.2750244140625</v>
          </cell>
          <cell r="AI645">
            <v>450.52584838867188</v>
          </cell>
          <cell r="AJ645">
            <v>476.38873291015625</v>
          </cell>
          <cell r="AK645">
            <v>509.02398681640625</v>
          </cell>
          <cell r="AM645">
            <v>651.89178466796875</v>
          </cell>
          <cell r="AN645">
            <v>512.7418212890625</v>
          </cell>
          <cell r="AO645">
            <v>513.8587646484375</v>
          </cell>
        </row>
        <row r="646">
          <cell r="A646" t="str">
            <v>CRLS2[PIPE]</v>
          </cell>
          <cell r="B646" t="str">
            <v>Temp[1]</v>
          </cell>
          <cell r="C646" t="str">
            <v>F</v>
          </cell>
          <cell r="D646" t="str">
            <v>Outlet Temperature</v>
          </cell>
          <cell r="E646">
            <v>711.12432861328125</v>
          </cell>
          <cell r="F646">
            <v>646</v>
          </cell>
          <cell r="G646">
            <v>772.13043212890625</v>
          </cell>
          <cell r="H646">
            <v>779.03192138671875</v>
          </cell>
          <cell r="I646">
            <v>779.28314208984375</v>
          </cell>
          <cell r="J646">
            <v>778.0072021484375</v>
          </cell>
          <cell r="K646">
            <v>775.9244384765625</v>
          </cell>
          <cell r="L646">
            <v>776.00201416015625</v>
          </cell>
          <cell r="M646">
            <v>774.8870849609375</v>
          </cell>
          <cell r="N646">
            <v>773.0469970703125</v>
          </cell>
          <cell r="O646">
            <v>746.40106201171875</v>
          </cell>
          <cell r="P646">
            <v>745.6435546875</v>
          </cell>
          <cell r="Q646">
            <v>745.22369384765625</v>
          </cell>
          <cell r="R646">
            <v>734.91815185546875</v>
          </cell>
          <cell r="S646">
            <v>739.78851318359375</v>
          </cell>
          <cell r="T646">
            <v>708.784912109375</v>
          </cell>
          <cell r="U646">
            <v>711.12432861328125</v>
          </cell>
          <cell r="V646">
            <v>750.68927001953125</v>
          </cell>
          <cell r="W646">
            <v>749.5693359375</v>
          </cell>
          <cell r="X646">
            <v>747.5377197265625</v>
          </cell>
          <cell r="Y646">
            <v>735.3450927734375</v>
          </cell>
          <cell r="Z646">
            <v>734.4127197265625</v>
          </cell>
          <cell r="AA646">
            <v>732.67913818359375</v>
          </cell>
          <cell r="AC646">
            <v>750.7230224609375</v>
          </cell>
          <cell r="AD646">
            <v>750.7164306640625</v>
          </cell>
          <cell r="AF646">
            <v>745.65948486328125</v>
          </cell>
          <cell r="AG646">
            <v>745.76507568359375</v>
          </cell>
          <cell r="AH646">
            <v>747.2794189453125</v>
          </cell>
          <cell r="AI646">
            <v>748.833984375</v>
          </cell>
          <cell r="AJ646">
            <v>750.8646240234375</v>
          </cell>
          <cell r="AK646">
            <v>751.9853515625</v>
          </cell>
          <cell r="AM646">
            <v>735.79168701171875</v>
          </cell>
          <cell r="AN646">
            <v>752.58685302734375</v>
          </cell>
          <cell r="AO646">
            <v>753.1541748046875</v>
          </cell>
        </row>
        <row r="647">
          <cell r="A647" t="str">
            <v>CRLS2[PIPE]</v>
          </cell>
          <cell r="B647" t="str">
            <v>Enth[1]</v>
          </cell>
          <cell r="C647" t="str">
            <v>BTU/lb</v>
          </cell>
          <cell r="D647" t="str">
            <v>Outlet Enthalpy</v>
          </cell>
          <cell r="E647">
            <v>1354.059326171875</v>
          </cell>
          <cell r="F647">
            <v>647</v>
          </cell>
          <cell r="G647">
            <v>1406.8428955078125</v>
          </cell>
          <cell r="H647">
            <v>1410.2376708984375</v>
          </cell>
          <cell r="I647">
            <v>1411.06787109375</v>
          </cell>
          <cell r="J647">
            <v>1410.2705078125</v>
          </cell>
          <cell r="K647">
            <v>1408.92041015625</v>
          </cell>
          <cell r="L647">
            <v>1409.7281494140625</v>
          </cell>
          <cell r="M647">
            <v>1409.01611328125</v>
          </cell>
          <cell r="N647">
            <v>1407.8001708984375</v>
          </cell>
          <cell r="O647">
            <v>1391.8677978515625</v>
          </cell>
          <cell r="P647">
            <v>1391.88671875</v>
          </cell>
          <cell r="Q647">
            <v>1391.9561767578125</v>
          </cell>
          <cell r="R647">
            <v>1376.255859375</v>
          </cell>
          <cell r="S647">
            <v>1378.506591796875</v>
          </cell>
          <cell r="T647">
            <v>1353.2041015625</v>
          </cell>
          <cell r="U647">
            <v>1354.059326171875</v>
          </cell>
          <cell r="V647">
            <v>1385.47021484375</v>
          </cell>
          <cell r="W647">
            <v>1384.4833984375</v>
          </cell>
          <cell r="X647">
            <v>1382.6484375</v>
          </cell>
          <cell r="Y647">
            <v>1369.6607666015625</v>
          </cell>
          <cell r="Z647">
            <v>1368.731689453125</v>
          </cell>
          <cell r="AA647">
            <v>1366.9722900390625</v>
          </cell>
          <cell r="AC647">
            <v>1385.52734375</v>
          </cell>
          <cell r="AD647">
            <v>1385.5230712890625</v>
          </cell>
          <cell r="AF647">
            <v>1389.0181884765625</v>
          </cell>
          <cell r="AG647">
            <v>1387.5902099609375</v>
          </cell>
          <cell r="AH647">
            <v>1387.2645263671875</v>
          </cell>
          <cell r="AI647">
            <v>1387.253173828125</v>
          </cell>
          <cell r="AJ647">
            <v>1387.0782470703125</v>
          </cell>
          <cell r="AK647">
            <v>1386.0701904296875</v>
          </cell>
          <cell r="AM647">
            <v>1369.530517578125</v>
          </cell>
          <cell r="AN647">
            <v>1386.2161865234375</v>
          </cell>
          <cell r="AO647">
            <v>1386.4730224609375</v>
          </cell>
        </row>
        <row r="648">
          <cell r="A648" t="str">
            <v>CRLS2[PIPE]</v>
          </cell>
          <cell r="B648" t="str">
            <v>ODModelIDUsed[0]</v>
          </cell>
          <cell r="D648" t="str">
            <v>Used Reference Point Model ID</v>
          </cell>
          <cell r="E648" t="str">
            <v>PMRMOD</v>
          </cell>
          <cell r="F648">
            <v>648</v>
          </cell>
          <cell r="G648" t="str">
            <v>PMRMOD</v>
          </cell>
          <cell r="H648" t="str">
            <v>PMRMOD</v>
          </cell>
          <cell r="I648" t="str">
            <v>PMRMOD</v>
          </cell>
          <cell r="J648" t="str">
            <v>PMRMOD</v>
          </cell>
          <cell r="K648" t="str">
            <v>PMRMOD</v>
          </cell>
          <cell r="L648" t="str">
            <v>PMRMOD</v>
          </cell>
          <cell r="M648" t="str">
            <v>PMRMOD</v>
          </cell>
          <cell r="N648" t="str">
            <v>PMRMOD</v>
          </cell>
          <cell r="O648" t="str">
            <v>PMRMOD</v>
          </cell>
          <cell r="P648" t="str">
            <v>PMRMOD</v>
          </cell>
          <cell r="Q648" t="str">
            <v>PMRMOD</v>
          </cell>
          <cell r="R648" t="str">
            <v>PMRMOD</v>
          </cell>
          <cell r="S648" t="str">
            <v>PMRMOD</v>
          </cell>
          <cell r="T648" t="str">
            <v>PMRMOD</v>
          </cell>
          <cell r="U648" t="str">
            <v>PMRMOD</v>
          </cell>
          <cell r="V648" t="str">
            <v>PMRMOD</v>
          </cell>
          <cell r="W648" t="str">
            <v>PMRMOD</v>
          </cell>
          <cell r="X648" t="str">
            <v>PMRMOD</v>
          </cell>
          <cell r="Y648" t="str">
            <v>PMRMOD</v>
          </cell>
          <cell r="Z648" t="str">
            <v>PMRMOD</v>
          </cell>
          <cell r="AA648" t="str">
            <v>PMRMOD</v>
          </cell>
          <cell r="AC648" t="str">
            <v>PMTMOD</v>
          </cell>
          <cell r="AD648" t="str">
            <v>PMTMOD</v>
          </cell>
          <cell r="AF648" t="str">
            <v>PMTMOD</v>
          </cell>
          <cell r="AG648" t="str">
            <v>PMTMOD</v>
          </cell>
          <cell r="AH648" t="str">
            <v>PMTMOD</v>
          </cell>
          <cell r="AI648" t="str">
            <v>PMTMOD</v>
          </cell>
          <cell r="AJ648" t="str">
            <v>PMTMOD</v>
          </cell>
          <cell r="AK648" t="str">
            <v>PMTMOD</v>
          </cell>
          <cell r="AM648" t="str">
            <v>PMTMOD</v>
          </cell>
          <cell r="AN648" t="str">
            <v>PMTMOD</v>
          </cell>
          <cell r="AO648" t="str">
            <v>PMTR3</v>
          </cell>
        </row>
        <row r="649">
          <cell r="A649" t="str">
            <v>CRLS2[PIPE]</v>
          </cell>
          <cell r="B649" t="str">
            <v>ODCaseIDUsed[0]</v>
          </cell>
          <cell r="D649" t="str">
            <v>Used Reference Point Case ID</v>
          </cell>
          <cell r="E649" t="str">
            <v>PMRMOD</v>
          </cell>
          <cell r="F649">
            <v>649</v>
          </cell>
          <cell r="G649" t="str">
            <v>PMRMOD</v>
          </cell>
          <cell r="H649" t="str">
            <v>PMRMOD</v>
          </cell>
          <cell r="I649" t="str">
            <v>PMRMOD</v>
          </cell>
          <cell r="J649" t="str">
            <v>PMRMOD</v>
          </cell>
          <cell r="K649" t="str">
            <v>PMRMOD</v>
          </cell>
          <cell r="L649" t="str">
            <v>PMRMOD</v>
          </cell>
          <cell r="M649" t="str">
            <v>PMRMOD</v>
          </cell>
          <cell r="N649" t="str">
            <v>PMRMOD</v>
          </cell>
          <cell r="O649" t="str">
            <v>PMRMOD</v>
          </cell>
          <cell r="P649" t="str">
            <v>PMRMOD</v>
          </cell>
          <cell r="Q649" t="str">
            <v>PMRMOD</v>
          </cell>
          <cell r="R649" t="str">
            <v>PMRMOD</v>
          </cell>
          <cell r="S649" t="str">
            <v>PMRMOD</v>
          </cell>
          <cell r="T649" t="str">
            <v>PMRMOD</v>
          </cell>
          <cell r="U649" t="str">
            <v>PMRMOD</v>
          </cell>
          <cell r="V649" t="str">
            <v>PMRMOD</v>
          </cell>
          <cell r="W649" t="str">
            <v>PMRMOD</v>
          </cell>
          <cell r="X649" t="str">
            <v>PMRMOD</v>
          </cell>
          <cell r="Y649" t="str">
            <v>PMRMOD</v>
          </cell>
          <cell r="Z649" t="str">
            <v>PMRMOD</v>
          </cell>
          <cell r="AA649" t="str">
            <v>PMRMOD</v>
          </cell>
          <cell r="AC649" t="str">
            <v>PMTMOD</v>
          </cell>
          <cell r="AD649" t="str">
            <v>PMTMOD</v>
          </cell>
          <cell r="AF649" t="str">
            <v>PMTMOD</v>
          </cell>
          <cell r="AG649" t="str">
            <v>PMTMOD</v>
          </cell>
          <cell r="AH649" t="str">
            <v>PMTMOD</v>
          </cell>
          <cell r="AI649" t="str">
            <v>PMTMOD</v>
          </cell>
          <cell r="AJ649" t="str">
            <v>PMTMOD</v>
          </cell>
          <cell r="AK649" t="str">
            <v>PMTMOD</v>
          </cell>
          <cell r="AM649" t="str">
            <v>PMTMOD</v>
          </cell>
          <cell r="AN649" t="str">
            <v>PMTMOD</v>
          </cell>
          <cell r="AO649" t="str">
            <v>PMTR3</v>
          </cell>
        </row>
        <row r="650">
          <cell r="A650" t="str">
            <v>IPSH2P[PIPE]</v>
          </cell>
          <cell r="B650" t="str">
            <v>Flow[0]</v>
          </cell>
          <cell r="C650" t="str">
            <v>lb/hr</v>
          </cell>
          <cell r="D650" t="str">
            <v>Inlet Flow</v>
          </cell>
          <cell r="E650">
            <v>52835.83203125</v>
          </cell>
          <cell r="F650">
            <v>650</v>
          </cell>
          <cell r="G650">
            <v>69077.8203125</v>
          </cell>
          <cell r="H650">
            <v>68085.984375</v>
          </cell>
          <cell r="I650">
            <v>60835.66015625</v>
          </cell>
          <cell r="J650">
            <v>60227.67578125</v>
          </cell>
          <cell r="K650">
            <v>59116.4765625</v>
          </cell>
          <cell r="L650">
            <v>57653.7734375</v>
          </cell>
          <cell r="M650">
            <v>57054.0625</v>
          </cell>
          <cell r="N650">
            <v>55979.109375</v>
          </cell>
          <cell r="O650">
            <v>31128.8046875</v>
          </cell>
          <cell r="P650">
            <v>29734.73046875</v>
          </cell>
          <cell r="Q650">
            <v>29460.376953125</v>
          </cell>
          <cell r="R650">
            <v>66594.5703125</v>
          </cell>
          <cell r="S650">
            <v>66077.7265625</v>
          </cell>
          <cell r="T650">
            <v>53896.11328125</v>
          </cell>
          <cell r="U650">
            <v>52835.83203125</v>
          </cell>
          <cell r="V650">
            <v>55742.80859375</v>
          </cell>
          <cell r="W650">
            <v>55381.953125</v>
          </cell>
          <cell r="X650">
            <v>54664.10546875</v>
          </cell>
          <cell r="Y650">
            <v>40188.09375</v>
          </cell>
          <cell r="Z650">
            <v>39366.13671875</v>
          </cell>
          <cell r="AA650">
            <v>37696.36328125</v>
          </cell>
          <cell r="AC650">
            <v>55638.91796875</v>
          </cell>
          <cell r="AD650">
            <v>55619.7890625</v>
          </cell>
          <cell r="AF650">
            <v>35890.50390625</v>
          </cell>
          <cell r="AG650">
            <v>39387.0390625</v>
          </cell>
          <cell r="AH650">
            <v>43674.75390625</v>
          </cell>
          <cell r="AI650">
            <v>47443.19921875</v>
          </cell>
          <cell r="AJ650">
            <v>52876.19140625</v>
          </cell>
          <cell r="AK650">
            <v>58364.54296875</v>
          </cell>
          <cell r="AM650">
            <v>42640.99609375</v>
          </cell>
          <cell r="AN650">
            <v>59273.6328125</v>
          </cell>
          <cell r="AO650">
            <v>59432.46484375</v>
          </cell>
        </row>
        <row r="651">
          <cell r="A651" t="str">
            <v>IPSH2P[PIPE]</v>
          </cell>
          <cell r="B651" t="str">
            <v>Pres[0]</v>
          </cell>
          <cell r="C651" t="str">
            <v>psia</v>
          </cell>
          <cell r="D651" t="str">
            <v>Inlet Pressure</v>
          </cell>
          <cell r="E651">
            <v>673.62322998046875</v>
          </cell>
          <cell r="F651">
            <v>651</v>
          </cell>
          <cell r="G651">
            <v>308.11773681640625</v>
          </cell>
          <cell r="H651">
            <v>312.40631103515625</v>
          </cell>
          <cell r="I651">
            <v>295.14971923828125</v>
          </cell>
          <cell r="J651">
            <v>297.89334106445313</v>
          </cell>
          <cell r="K651">
            <v>303.38259887695313</v>
          </cell>
          <cell r="L651">
            <v>286.24234008789063</v>
          </cell>
          <cell r="M651">
            <v>288.96905517578125</v>
          </cell>
          <cell r="N651">
            <v>294.3177490234375</v>
          </cell>
          <cell r="O651">
            <v>331.45809936523438</v>
          </cell>
          <cell r="P651">
            <v>322.68417358398438</v>
          </cell>
          <cell r="Q651">
            <v>316.67678833007813</v>
          </cell>
          <cell r="R651">
            <v>522.29254150390625</v>
          </cell>
          <cell r="S651">
            <v>530.77740478515625</v>
          </cell>
          <cell r="T651">
            <v>664.9244384765625</v>
          </cell>
          <cell r="U651">
            <v>673.62322998046875</v>
          </cell>
          <cell r="V651">
            <v>510.86163330078125</v>
          </cell>
          <cell r="W651">
            <v>518.13983154296875</v>
          </cell>
          <cell r="X651">
            <v>532.11810302734375</v>
          </cell>
          <cell r="Y651">
            <v>646.48046875</v>
          </cell>
          <cell r="Z651">
            <v>653.58441162109375</v>
          </cell>
          <cell r="AA651">
            <v>667.2186279296875</v>
          </cell>
          <cell r="AC651">
            <v>510.13201904296875</v>
          </cell>
          <cell r="AD651">
            <v>510.0908203125</v>
          </cell>
          <cell r="AF651">
            <v>382.26434326171875</v>
          </cell>
          <cell r="AG651">
            <v>412.71478271484375</v>
          </cell>
          <cell r="AH651">
            <v>436.23226928710938</v>
          </cell>
          <cell r="AI651">
            <v>453.88079833984375</v>
          </cell>
          <cell r="AJ651">
            <v>480.30087280273438</v>
          </cell>
          <cell r="AK651">
            <v>513.482421875</v>
          </cell>
          <cell r="AM651">
            <v>653.8238525390625</v>
          </cell>
          <cell r="AN651">
            <v>517.3046875</v>
          </cell>
          <cell r="AO651">
            <v>518.443359375</v>
          </cell>
        </row>
        <row r="652">
          <cell r="A652" t="str">
            <v>IPSH2P[PIPE]</v>
          </cell>
          <cell r="B652" t="str">
            <v>Temp[0]</v>
          </cell>
          <cell r="C652" t="str">
            <v>F</v>
          </cell>
          <cell r="D652" t="str">
            <v>Inlet Temperature</v>
          </cell>
          <cell r="E652">
            <v>614.87530517578125</v>
          </cell>
          <cell r="F652">
            <v>652</v>
          </cell>
          <cell r="G652">
            <v>539.53289794921875</v>
          </cell>
          <cell r="H652">
            <v>540.7314453125</v>
          </cell>
          <cell r="I652">
            <v>539.78570556640625</v>
          </cell>
          <cell r="J652">
            <v>540.63714599609375</v>
          </cell>
          <cell r="K652">
            <v>542.28106689453125</v>
          </cell>
          <cell r="L652">
            <v>539.2137451171875</v>
          </cell>
          <cell r="M652">
            <v>540.0645751953125</v>
          </cell>
          <cell r="N652">
            <v>541.6990966796875</v>
          </cell>
          <cell r="O652">
            <v>542.6788330078125</v>
          </cell>
          <cell r="P652">
            <v>540.8389892578125</v>
          </cell>
          <cell r="Q652">
            <v>540.08990478515625</v>
          </cell>
          <cell r="R652">
            <v>577.32476806640625</v>
          </cell>
          <cell r="S652">
            <v>579.485595703125</v>
          </cell>
          <cell r="T652">
            <v>612.51214599609375</v>
          </cell>
          <cell r="U652">
            <v>614.87530517578125</v>
          </cell>
          <cell r="V652">
            <v>582.2135009765625</v>
          </cell>
          <cell r="W652">
            <v>584.2130126953125</v>
          </cell>
          <cell r="X652">
            <v>587.979248046875</v>
          </cell>
          <cell r="Y652">
            <v>622.15118408203125</v>
          </cell>
          <cell r="Z652">
            <v>624.55535888671875</v>
          </cell>
          <cell r="AA652">
            <v>629.36968994140625</v>
          </cell>
          <cell r="AC652">
            <v>582.1561279296875</v>
          </cell>
          <cell r="AD652">
            <v>582.1746826171875</v>
          </cell>
          <cell r="AF652">
            <v>557.08367919921875</v>
          </cell>
          <cell r="AG652">
            <v>564.06695556640625</v>
          </cell>
          <cell r="AH652">
            <v>567.9970703125</v>
          </cell>
          <cell r="AI652">
            <v>570.46417236328125</v>
          </cell>
          <cell r="AJ652">
            <v>574.18536376953125</v>
          </cell>
          <cell r="AK652">
            <v>579.34912109375</v>
          </cell>
          <cell r="AM652">
            <v>620.02349853515625</v>
          </cell>
          <cell r="AN652">
            <v>580.28497314453125</v>
          </cell>
          <cell r="AO652">
            <v>580.18890380859375</v>
          </cell>
        </row>
        <row r="653">
          <cell r="A653" t="str">
            <v>IPSH2P[PIPE]</v>
          </cell>
          <cell r="B653" t="str">
            <v>Enth[0]</v>
          </cell>
          <cell r="C653" t="str">
            <v>BTU/lb</v>
          </cell>
          <cell r="D653" t="str">
            <v>Inlet Enthalpy</v>
          </cell>
          <cell r="E653">
            <v>1293.657470703125</v>
          </cell>
          <cell r="F653">
            <v>653</v>
          </cell>
          <cell r="G653">
            <v>1280.3731689453125</v>
          </cell>
          <cell r="H653">
            <v>1280.6497802734375</v>
          </cell>
          <cell r="I653">
            <v>1281.794921875</v>
          </cell>
          <cell r="J653">
            <v>1282.0191650390625</v>
          </cell>
          <cell r="K653">
            <v>1282.436279296875</v>
          </cell>
          <cell r="L653">
            <v>1282.334228515625</v>
          </cell>
          <cell r="M653">
            <v>1282.557861328125</v>
          </cell>
          <cell r="N653">
            <v>1282.9796142578125</v>
          </cell>
          <cell r="O653">
            <v>1279.91015625</v>
          </cell>
          <cell r="P653">
            <v>1279.6947021484375</v>
          </cell>
          <cell r="Q653">
            <v>1279.850830078125</v>
          </cell>
          <cell r="R653">
            <v>1282.7525634765625</v>
          </cell>
          <cell r="S653">
            <v>1283.3428955078125</v>
          </cell>
          <cell r="T653">
            <v>1292.8382568359375</v>
          </cell>
          <cell r="U653">
            <v>1293.657470703125</v>
          </cell>
          <cell r="V653">
            <v>1286.9891357421875</v>
          </cell>
          <cell r="W653">
            <v>1287.59033203125</v>
          </cell>
          <cell r="X653">
            <v>1288.713134765625</v>
          </cell>
          <cell r="Y653">
            <v>1300.8037109375</v>
          </cell>
          <cell r="Z653">
            <v>1301.779052734375</v>
          </cell>
          <cell r="AA653">
            <v>1303.793701171875</v>
          </cell>
          <cell r="AC653">
            <v>1287.0206298828125</v>
          </cell>
          <cell r="AD653">
            <v>1287.036376953125</v>
          </cell>
          <cell r="AF653">
            <v>1283.5635986328125</v>
          </cell>
          <cell r="AG653">
            <v>1284.8951416015625</v>
          </cell>
          <cell r="AH653">
            <v>1285.07763671875</v>
          </cell>
          <cell r="AI653">
            <v>1284.9345703125</v>
          </cell>
          <cell r="AJ653">
            <v>1284.763427734375</v>
          </cell>
          <cell r="AK653">
            <v>1284.90478515625</v>
          </cell>
          <cell r="AM653">
            <v>1298.79052734375</v>
          </cell>
          <cell r="AN653">
            <v>1285.1451416015625</v>
          </cell>
          <cell r="AO653">
            <v>1284.975341796875</v>
          </cell>
        </row>
        <row r="654">
          <cell r="A654" t="str">
            <v>IPSH2P[PIPE]</v>
          </cell>
          <cell r="B654" t="str">
            <v>Pres[1]</v>
          </cell>
          <cell r="C654" t="str">
            <v>psia</v>
          </cell>
          <cell r="D654" t="str">
            <v>Outlet Pressure</v>
          </cell>
          <cell r="E654">
            <v>670.78619384765625</v>
          </cell>
          <cell r="F654">
            <v>654</v>
          </cell>
          <cell r="G654">
            <v>297.80923461914063</v>
          </cell>
          <cell r="H654">
            <v>302.52066040039063</v>
          </cell>
          <cell r="I654">
            <v>286.75347900390625</v>
          </cell>
          <cell r="J654">
            <v>289.73464965820313</v>
          </cell>
          <cell r="K654">
            <v>295.6551513671875</v>
          </cell>
          <cell r="L654">
            <v>278.44784545898438</v>
          </cell>
          <cell r="M654">
            <v>281.4029541015625</v>
          </cell>
          <cell r="N654">
            <v>287.15774536132813</v>
          </cell>
          <cell r="O654">
            <v>329.4837646484375</v>
          </cell>
          <cell r="P654">
            <v>320.83258056640625</v>
          </cell>
          <cell r="Q654">
            <v>314.82357788085938</v>
          </cell>
          <cell r="R654">
            <v>516.628173828125</v>
          </cell>
          <cell r="S654">
            <v>525.2825927734375</v>
          </cell>
          <cell r="T654">
            <v>661.9398193359375</v>
          </cell>
          <cell r="U654">
            <v>670.78619384765625</v>
          </cell>
          <cell r="V654">
            <v>506.75076293945313</v>
          </cell>
          <cell r="W654">
            <v>514.13372802734375</v>
          </cell>
          <cell r="X654">
            <v>528.30828857421875</v>
          </cell>
          <cell r="Y654">
            <v>644.7333984375</v>
          </cell>
          <cell r="Z654">
            <v>651.92236328125</v>
          </cell>
          <cell r="AA654">
            <v>665.71832275390625</v>
          </cell>
          <cell r="AC654">
            <v>506.03009033203125</v>
          </cell>
          <cell r="AD654">
            <v>505.9912109375</v>
          </cell>
          <cell r="AF654">
            <v>379.978759765625</v>
          </cell>
          <cell r="AG654">
            <v>410.16390991210938</v>
          </cell>
          <cell r="AH654">
            <v>433.27105712890625</v>
          </cell>
          <cell r="AI654">
            <v>450.530029296875</v>
          </cell>
          <cell r="AJ654">
            <v>476.3795166015625</v>
          </cell>
          <cell r="AK654">
            <v>509.02352905273438</v>
          </cell>
          <cell r="AM654">
            <v>651.889892578125</v>
          </cell>
          <cell r="AN654">
            <v>512.73907470703125</v>
          </cell>
          <cell r="AO654">
            <v>513.8653564453125</v>
          </cell>
        </row>
        <row r="655">
          <cell r="A655" t="str">
            <v>IPSH2P[PIPE]</v>
          </cell>
          <cell r="B655" t="str">
            <v>Temp[1]</v>
          </cell>
          <cell r="C655" t="str">
            <v>F</v>
          </cell>
          <cell r="D655" t="str">
            <v>Outlet Temperature</v>
          </cell>
          <cell r="E655">
            <v>614.5035400390625</v>
          </cell>
          <cell r="F655">
            <v>655</v>
          </cell>
          <cell r="G655">
            <v>537.7811279296875</v>
          </cell>
          <cell r="H655">
            <v>539.05877685546875</v>
          </cell>
          <cell r="I655">
            <v>538.361572265625</v>
          </cell>
          <cell r="J655">
            <v>539.25726318359375</v>
          </cell>
          <cell r="K655">
            <v>540.9818115234375</v>
          </cell>
          <cell r="L655">
            <v>537.88946533203125</v>
          </cell>
          <cell r="M655">
            <v>538.78289794921875</v>
          </cell>
          <cell r="N655">
            <v>540.49322509765625</v>
          </cell>
          <cell r="O655">
            <v>542.34771728515625</v>
          </cell>
          <cell r="P655">
            <v>540.52655029296875</v>
          </cell>
          <cell r="Q655">
            <v>539.7763671875</v>
          </cell>
          <cell r="R655">
            <v>576.48370361328125</v>
          </cell>
          <cell r="S655">
            <v>578.675537109375</v>
          </cell>
          <cell r="T655">
            <v>612.1180419921875</v>
          </cell>
          <cell r="U655">
            <v>614.5035400390625</v>
          </cell>
          <cell r="V655">
            <v>581.61212158203125</v>
          </cell>
          <cell r="W655">
            <v>583.630859375</v>
          </cell>
          <cell r="X655">
            <v>587.43255615234375</v>
          </cell>
          <cell r="Y655">
            <v>621.9266357421875</v>
          </cell>
          <cell r="Z655">
            <v>624.34332275390625</v>
          </cell>
          <cell r="AA655">
            <v>629.18115234375</v>
          </cell>
          <cell r="AC655">
            <v>581.55596923828125</v>
          </cell>
          <cell r="AD655">
            <v>581.574951171875</v>
          </cell>
          <cell r="AF655">
            <v>556.71917724609375</v>
          </cell>
          <cell r="AG655">
            <v>563.669677734375</v>
          </cell>
          <cell r="AH655">
            <v>567.542236328125</v>
          </cell>
          <cell r="AI655">
            <v>569.953857421875</v>
          </cell>
          <cell r="AJ655">
            <v>573.595947265625</v>
          </cell>
          <cell r="AK655">
            <v>578.69091796875</v>
          </cell>
          <cell r="AM655">
            <v>619.7735595703125</v>
          </cell>
          <cell r="AN655">
            <v>579.6131591796875</v>
          </cell>
          <cell r="AO655">
            <v>579.5152587890625</v>
          </cell>
        </row>
        <row r="656">
          <cell r="A656" t="str">
            <v>IPSH2P[PIPE]</v>
          </cell>
          <cell r="B656" t="str">
            <v>Enth[1]</v>
          </cell>
          <cell r="C656" t="str">
            <v>BTU/lb</v>
          </cell>
          <cell r="D656" t="str">
            <v>Outlet Enthalpy</v>
          </cell>
          <cell r="E656">
            <v>1293.657470703125</v>
          </cell>
          <cell r="F656">
            <v>656</v>
          </cell>
          <cell r="G656">
            <v>1280.3731689453125</v>
          </cell>
          <cell r="H656">
            <v>1280.6497802734375</v>
          </cell>
          <cell r="I656">
            <v>1281.794921875</v>
          </cell>
          <cell r="J656">
            <v>1282.0191650390625</v>
          </cell>
          <cell r="K656">
            <v>1282.436279296875</v>
          </cell>
          <cell r="L656">
            <v>1282.334228515625</v>
          </cell>
          <cell r="M656">
            <v>1282.557861328125</v>
          </cell>
          <cell r="N656">
            <v>1282.9796142578125</v>
          </cell>
          <cell r="O656">
            <v>1279.91015625</v>
          </cell>
          <cell r="P656">
            <v>1279.6947021484375</v>
          </cell>
          <cell r="Q656">
            <v>1279.850830078125</v>
          </cell>
          <cell r="R656">
            <v>1282.7525634765625</v>
          </cell>
          <cell r="S656">
            <v>1283.3428955078125</v>
          </cell>
          <cell r="T656">
            <v>1292.8382568359375</v>
          </cell>
          <cell r="U656">
            <v>1293.657470703125</v>
          </cell>
          <cell r="V656">
            <v>1286.9891357421875</v>
          </cell>
          <cell r="W656">
            <v>1287.59033203125</v>
          </cell>
          <cell r="X656">
            <v>1288.713134765625</v>
          </cell>
          <cell r="Y656">
            <v>1300.8037109375</v>
          </cell>
          <cell r="Z656">
            <v>1301.779052734375</v>
          </cell>
          <cell r="AA656">
            <v>1303.793701171875</v>
          </cell>
          <cell r="AC656">
            <v>1287.0206298828125</v>
          </cell>
          <cell r="AD656">
            <v>1287.036376953125</v>
          </cell>
          <cell r="AF656">
            <v>1283.5635986328125</v>
          </cell>
          <cell r="AG656">
            <v>1284.8951416015625</v>
          </cell>
          <cell r="AH656">
            <v>1285.07763671875</v>
          </cell>
          <cell r="AI656">
            <v>1284.9345703125</v>
          </cell>
          <cell r="AJ656">
            <v>1284.763427734375</v>
          </cell>
          <cell r="AK656">
            <v>1284.90478515625</v>
          </cell>
          <cell r="AM656">
            <v>1298.79052734375</v>
          </cell>
          <cell r="AN656">
            <v>1285.1451416015625</v>
          </cell>
          <cell r="AO656">
            <v>1284.975341796875</v>
          </cell>
        </row>
        <row r="657">
          <cell r="A657" t="str">
            <v>IPSH2P[PIPE]</v>
          </cell>
          <cell r="B657" t="str">
            <v>ODModelIDUsed[0]</v>
          </cell>
          <cell r="D657" t="str">
            <v>Used Reference Point Model ID</v>
          </cell>
          <cell r="E657" t="str">
            <v>PMTHSG</v>
          </cell>
          <cell r="F657">
            <v>657</v>
          </cell>
          <cell r="G657" t="str">
            <v>PMTHSG</v>
          </cell>
          <cell r="H657" t="str">
            <v>PMTHSG</v>
          </cell>
          <cell r="I657" t="str">
            <v>PMTHSG</v>
          </cell>
          <cell r="J657" t="str">
            <v>PMTHSG</v>
          </cell>
          <cell r="K657" t="str">
            <v>PMTHSG</v>
          </cell>
          <cell r="L657" t="str">
            <v>PMTHSG</v>
          </cell>
          <cell r="M657" t="str">
            <v>PMTHSG</v>
          </cell>
          <cell r="N657" t="str">
            <v>PMTHSG</v>
          </cell>
          <cell r="O657" t="str">
            <v>PMTHSG</v>
          </cell>
          <cell r="P657" t="str">
            <v>PMTHSG</v>
          </cell>
          <cell r="Q657" t="str">
            <v>PMTHSG</v>
          </cell>
          <cell r="R657" t="str">
            <v>PMTHSG</v>
          </cell>
          <cell r="S657" t="str">
            <v>PMTHSG</v>
          </cell>
          <cell r="T657" t="str">
            <v>PMTHSG</v>
          </cell>
          <cell r="U657" t="str">
            <v>PMTHSG</v>
          </cell>
          <cell r="V657" t="str">
            <v>PMTHSG</v>
          </cell>
          <cell r="W657" t="str">
            <v>PMTHSG</v>
          </cell>
          <cell r="X657" t="str">
            <v>PMTHSG</v>
          </cell>
          <cell r="Y657" t="str">
            <v>PMTHSG</v>
          </cell>
          <cell r="Z657" t="str">
            <v>PMTHSG</v>
          </cell>
          <cell r="AA657" t="str">
            <v>PMTHSG</v>
          </cell>
          <cell r="AC657" t="str">
            <v>PMTHSG</v>
          </cell>
          <cell r="AD657" t="str">
            <v>PMTHSG</v>
          </cell>
          <cell r="AF657" t="str">
            <v>PMTHSG</v>
          </cell>
          <cell r="AG657" t="str">
            <v>PMTHSG</v>
          </cell>
          <cell r="AH657" t="str">
            <v>PMTHSG</v>
          </cell>
          <cell r="AI657" t="str">
            <v>PMTHSG</v>
          </cell>
          <cell r="AJ657" t="str">
            <v>PMTHSG</v>
          </cell>
          <cell r="AK657" t="str">
            <v>PMTHSG</v>
          </cell>
          <cell r="AM657" t="str">
            <v>PMTHSG</v>
          </cell>
          <cell r="AN657" t="str">
            <v>PMTHSG</v>
          </cell>
          <cell r="AO657" t="str">
            <v>PMTHSG</v>
          </cell>
        </row>
        <row r="658">
          <cell r="A658" t="str">
            <v>IPSH2P[PIPE]</v>
          </cell>
          <cell r="B658" t="str">
            <v>ODCaseIDUsed[0]</v>
          </cell>
          <cell r="D658" t="str">
            <v>Used Reference Point Case ID</v>
          </cell>
          <cell r="E658" t="str">
            <v>PMTHSG</v>
          </cell>
          <cell r="F658">
            <v>658</v>
          </cell>
          <cell r="G658" t="str">
            <v>PMTHSG</v>
          </cell>
          <cell r="H658" t="str">
            <v>PMTHSG</v>
          </cell>
          <cell r="I658" t="str">
            <v>PMTHSG</v>
          </cell>
          <cell r="J658" t="str">
            <v>PMTHSG</v>
          </cell>
          <cell r="K658" t="str">
            <v>PMTHSG</v>
          </cell>
          <cell r="L658" t="str">
            <v>PMTHSG</v>
          </cell>
          <cell r="M658" t="str">
            <v>PMTHSG</v>
          </cell>
          <cell r="N658" t="str">
            <v>PMTHSG</v>
          </cell>
          <cell r="O658" t="str">
            <v>PMTHSG</v>
          </cell>
          <cell r="P658" t="str">
            <v>PMTHSG</v>
          </cell>
          <cell r="Q658" t="str">
            <v>PMTHSG</v>
          </cell>
          <cell r="R658" t="str">
            <v>PMTHSG</v>
          </cell>
          <cell r="S658" t="str">
            <v>PMTHSG</v>
          </cell>
          <cell r="T658" t="str">
            <v>PMTHSG</v>
          </cell>
          <cell r="U658" t="str">
            <v>PMTHSG</v>
          </cell>
          <cell r="V658" t="str">
            <v>PMTHSG</v>
          </cell>
          <cell r="W658" t="str">
            <v>PMTHSG</v>
          </cell>
          <cell r="X658" t="str">
            <v>PMTHSG</v>
          </cell>
          <cell r="Y658" t="str">
            <v>PMTHSG</v>
          </cell>
          <cell r="Z658" t="str">
            <v>PMTHSG</v>
          </cell>
          <cell r="AA658" t="str">
            <v>PMTHSG</v>
          </cell>
          <cell r="AC658" t="str">
            <v>PMTHSG</v>
          </cell>
          <cell r="AD658" t="str">
            <v>PMTHSG</v>
          </cell>
          <cell r="AF658" t="str">
            <v>PMTHSG</v>
          </cell>
          <cell r="AG658" t="str">
            <v>PMTHSG</v>
          </cell>
          <cell r="AH658" t="str">
            <v>PMTHSG</v>
          </cell>
          <cell r="AI658" t="str">
            <v>PMTHSG</v>
          </cell>
          <cell r="AJ658" t="str">
            <v>PMTHSG</v>
          </cell>
          <cell r="AK658" t="str">
            <v>PMTHSG</v>
          </cell>
          <cell r="AM658" t="str">
            <v>PMTHSG</v>
          </cell>
          <cell r="AN658" t="str">
            <v>PMTHSG</v>
          </cell>
          <cell r="AO658" t="str">
            <v>PMTHSG</v>
          </cell>
        </row>
        <row r="659">
          <cell r="A659" t="str">
            <v>HPEC2P[PIPE]</v>
          </cell>
          <cell r="B659" t="str">
            <v>Flow[0]</v>
          </cell>
          <cell r="C659" t="str">
            <v>lb/hr</v>
          </cell>
          <cell r="D659" t="str">
            <v>Inlet Flow</v>
          </cell>
          <cell r="E659">
            <v>612705.125</v>
          </cell>
          <cell r="F659">
            <v>659</v>
          </cell>
          <cell r="G659">
            <v>457157.4375</v>
          </cell>
          <cell r="H659">
            <v>464885.0625</v>
          </cell>
          <cell r="I659">
            <v>440702.53125</v>
          </cell>
          <cell r="J659">
            <v>445989.53125</v>
          </cell>
          <cell r="K659">
            <v>456163.71875</v>
          </cell>
          <cell r="L659">
            <v>428250.6875</v>
          </cell>
          <cell r="M659">
            <v>433264.5625</v>
          </cell>
          <cell r="N659">
            <v>442851.71875</v>
          </cell>
          <cell r="O659">
            <v>277313.40625</v>
          </cell>
          <cell r="P659">
            <v>269670.75</v>
          </cell>
          <cell r="Q659">
            <v>264531.375</v>
          </cell>
          <cell r="R659">
            <v>443411.71875</v>
          </cell>
          <cell r="S659">
            <v>451119.1875</v>
          </cell>
          <cell r="T659">
            <v>604233</v>
          </cell>
          <cell r="U659">
            <v>612705.125</v>
          </cell>
          <cell r="V659">
            <v>437945.6875</v>
          </cell>
          <cell r="W659">
            <v>443870.90625</v>
          </cell>
          <cell r="X659">
            <v>455457.625</v>
          </cell>
          <cell r="Y659">
            <v>590814.75</v>
          </cell>
          <cell r="Z659">
            <v>598169.1875</v>
          </cell>
          <cell r="AA659">
            <v>613227.1875</v>
          </cell>
          <cell r="AC659">
            <v>437313.6875</v>
          </cell>
          <cell r="AD659">
            <v>437330.21875</v>
          </cell>
          <cell r="AF659">
            <v>319310.84375</v>
          </cell>
          <cell r="AG659">
            <v>344760.09375</v>
          </cell>
          <cell r="AH659">
            <v>366211.625</v>
          </cell>
          <cell r="AI659">
            <v>382668.96875</v>
          </cell>
          <cell r="AJ659">
            <v>407019.65625</v>
          </cell>
          <cell r="AK659">
            <v>436908.3125</v>
          </cell>
          <cell r="AM659">
            <v>596603</v>
          </cell>
          <cell r="AN659">
            <v>441726.25</v>
          </cell>
          <cell r="AO659">
            <v>441709</v>
          </cell>
        </row>
        <row r="660">
          <cell r="A660" t="str">
            <v>HPEC2P[PIPE]</v>
          </cell>
          <cell r="B660" t="str">
            <v>Pres[0]</v>
          </cell>
          <cell r="C660" t="str">
            <v>psia</v>
          </cell>
          <cell r="D660" t="str">
            <v>Inlet Pressure</v>
          </cell>
          <cell r="E660">
            <v>2213.220458984375</v>
          </cell>
          <cell r="F660">
            <v>660</v>
          </cell>
          <cell r="G660">
            <v>1167.47314453125</v>
          </cell>
          <cell r="H660">
            <v>1172.9713134765625</v>
          </cell>
          <cell r="I660">
            <v>1159.779052734375</v>
          </cell>
          <cell r="J660">
            <v>1163.8197021484375</v>
          </cell>
          <cell r="K660">
            <v>1171.669921875</v>
          </cell>
          <cell r="L660">
            <v>1153.071044921875</v>
          </cell>
          <cell r="M660">
            <v>1156.8179931640625</v>
          </cell>
          <cell r="N660">
            <v>1164.1268310546875</v>
          </cell>
          <cell r="O660">
            <v>1101.5638427734375</v>
          </cell>
          <cell r="P660">
            <v>1080.5048828125</v>
          </cell>
          <cell r="Q660">
            <v>1077.786376953125</v>
          </cell>
          <cell r="R660">
            <v>1627.9373779296875</v>
          </cell>
          <cell r="S660">
            <v>1659.52197265625</v>
          </cell>
          <cell r="T660">
            <v>2181.212158203125</v>
          </cell>
          <cell r="U660">
            <v>2213.220458984375</v>
          </cell>
          <cell r="V660">
            <v>1634.6807861328125</v>
          </cell>
          <cell r="W660">
            <v>1663.7220458984375</v>
          </cell>
          <cell r="X660">
            <v>1718.5953369140625</v>
          </cell>
          <cell r="Y660">
            <v>2174.30029296875</v>
          </cell>
          <cell r="Z660">
            <v>2203.91357421875</v>
          </cell>
          <cell r="AA660">
            <v>2260.7158203125</v>
          </cell>
          <cell r="AC660">
            <v>1632.2801513671875</v>
          </cell>
          <cell r="AD660">
            <v>1632.280517578125</v>
          </cell>
          <cell r="AF660">
            <v>1264.7689208984375</v>
          </cell>
          <cell r="AG660">
            <v>1359.4603271484375</v>
          </cell>
          <cell r="AH660">
            <v>1424.7415771484375</v>
          </cell>
          <cell r="AI660">
            <v>1470.544921875</v>
          </cell>
          <cell r="AJ660">
            <v>1539.9161376953125</v>
          </cell>
          <cell r="AK660">
            <v>1633.1319580078125</v>
          </cell>
          <cell r="AM660">
            <v>2188.38232421875</v>
          </cell>
          <cell r="AN660">
            <v>1641.48291015625</v>
          </cell>
          <cell r="AO660">
            <v>1641.282958984375</v>
          </cell>
        </row>
        <row r="661">
          <cell r="A661" t="str">
            <v>HPEC2P[PIPE]</v>
          </cell>
          <cell r="B661" t="str">
            <v>Temp[0]</v>
          </cell>
          <cell r="C661" t="str">
            <v>F</v>
          </cell>
          <cell r="D661" t="str">
            <v>Inlet Temperature</v>
          </cell>
          <cell r="E661">
            <v>620.17962646484375</v>
          </cell>
          <cell r="F661">
            <v>661</v>
          </cell>
          <cell r="G661">
            <v>561.54522705078125</v>
          </cell>
          <cell r="H661">
            <v>561.7164306640625</v>
          </cell>
          <cell r="I661">
            <v>558.67529296875</v>
          </cell>
          <cell r="J661">
            <v>558.77362060546875</v>
          </cell>
          <cell r="K661">
            <v>558.97576904296875</v>
          </cell>
          <cell r="L661">
            <v>557.1600341796875</v>
          </cell>
          <cell r="M661">
            <v>557.21881103515625</v>
          </cell>
          <cell r="N661">
            <v>557.367919921875</v>
          </cell>
          <cell r="O661">
            <v>551.168212890625</v>
          </cell>
          <cell r="P661">
            <v>548.70648193359375</v>
          </cell>
          <cell r="Q661">
            <v>548.35186767578125</v>
          </cell>
          <cell r="R661">
            <v>602.33197021484375</v>
          </cell>
          <cell r="S661">
            <v>604.19073486328125</v>
          </cell>
          <cell r="T661">
            <v>619.06591796875</v>
          </cell>
          <cell r="U661">
            <v>620.17962646484375</v>
          </cell>
          <cell r="V661">
            <v>600.85455322265625</v>
          </cell>
          <cell r="W661">
            <v>602.54864501953125</v>
          </cell>
          <cell r="X661">
            <v>605.6395263671875</v>
          </cell>
          <cell r="Y661">
            <v>613.3399658203125</v>
          </cell>
          <cell r="Z661">
            <v>614.30963134765625</v>
          </cell>
          <cell r="AA661">
            <v>616.06939697265625</v>
          </cell>
          <cell r="AC661">
            <v>600.65423583984375</v>
          </cell>
          <cell r="AD661">
            <v>600.64593505859375</v>
          </cell>
          <cell r="AF661">
            <v>567.2469482421875</v>
          </cell>
          <cell r="AG661">
            <v>575.79791259765625</v>
          </cell>
          <cell r="AH661">
            <v>582.1102294921875</v>
          </cell>
          <cell r="AI661">
            <v>586.603515625</v>
          </cell>
          <cell r="AJ661">
            <v>592.974365234375</v>
          </cell>
          <cell r="AK661">
            <v>600.5201416015625</v>
          </cell>
          <cell r="AM661">
            <v>614.30169677734375</v>
          </cell>
          <cell r="AN661">
            <v>601.54241943359375</v>
          </cell>
          <cell r="AO661">
            <v>601.5845947265625</v>
          </cell>
        </row>
        <row r="662">
          <cell r="A662" t="str">
            <v>HPEC2P[PIPE]</v>
          </cell>
          <cell r="B662" t="str">
            <v>Enth[0]</v>
          </cell>
          <cell r="C662" t="str">
            <v>BTU/lb</v>
          </cell>
          <cell r="D662" t="str">
            <v>Inlet Enthalpy</v>
          </cell>
          <cell r="E662">
            <v>643.56005859375</v>
          </cell>
          <cell r="F662">
            <v>662</v>
          </cell>
          <cell r="G662">
            <v>564.356689453125</v>
          </cell>
          <cell r="H662">
            <v>564.5689697265625</v>
          </cell>
          <cell r="I662">
            <v>560.55902099609375</v>
          </cell>
          <cell r="J662">
            <v>560.67803955078125</v>
          </cell>
          <cell r="K662">
            <v>560.9241943359375</v>
          </cell>
          <cell r="L662">
            <v>558.57275390625</v>
          </cell>
          <cell r="M662">
            <v>558.640380859375</v>
          </cell>
          <cell r="N662">
            <v>558.81732177734375</v>
          </cell>
          <cell r="O662">
            <v>550.84765625</v>
          </cell>
          <cell r="P662">
            <v>547.699951171875</v>
          </cell>
          <cell r="Q662">
            <v>547.2470703125</v>
          </cell>
          <cell r="R662">
            <v>620.1226806640625</v>
          </cell>
          <cell r="S662">
            <v>622.74932861328125</v>
          </cell>
          <cell r="T662">
            <v>642.05712890625</v>
          </cell>
          <cell r="U662">
            <v>643.56005859375</v>
          </cell>
          <cell r="V662">
            <v>617.8433837890625</v>
          </cell>
          <cell r="W662">
            <v>620.22039794921875</v>
          </cell>
          <cell r="X662">
            <v>624.57012939453125</v>
          </cell>
          <cell r="Y662">
            <v>633.2662353515625</v>
          </cell>
          <cell r="Z662">
            <v>634.54400634765625</v>
          </cell>
          <cell r="AA662">
            <v>636.84527587890625</v>
          </cell>
          <cell r="AC662">
            <v>617.55657958984375</v>
          </cell>
          <cell r="AD662">
            <v>617.5439453125</v>
          </cell>
          <cell r="AF662">
            <v>571.71905517578125</v>
          </cell>
          <cell r="AG662">
            <v>583.08367919921875</v>
          </cell>
          <cell r="AH662">
            <v>591.638671875</v>
          </cell>
          <cell r="AI662">
            <v>597.81744384765625</v>
          </cell>
          <cell r="AJ662">
            <v>606.689697265625</v>
          </cell>
          <cell r="AK662">
            <v>617.34942626953125</v>
          </cell>
          <cell r="AM662">
            <v>634.6368408203125</v>
          </cell>
          <cell r="AN662">
            <v>618.83892822265625</v>
          </cell>
          <cell r="AO662">
            <v>618.904052734375</v>
          </cell>
        </row>
        <row r="663">
          <cell r="A663" t="str">
            <v>HPEC2P[PIPE]</v>
          </cell>
          <cell r="B663" t="str">
            <v>Pres[1]</v>
          </cell>
          <cell r="C663" t="str">
            <v>psia</v>
          </cell>
          <cell r="D663" t="str">
            <v>Outlet Pressure</v>
          </cell>
          <cell r="E663">
            <v>2188.789306640625</v>
          </cell>
          <cell r="F663">
            <v>663</v>
          </cell>
          <cell r="G663">
            <v>1155.0008544921875</v>
          </cell>
          <cell r="H663">
            <v>1160.0758056640625</v>
          </cell>
          <cell r="I663">
            <v>1148.2337646484375</v>
          </cell>
          <cell r="J663">
            <v>1151.99755859375</v>
          </cell>
          <cell r="K663">
            <v>1159.3055419921875</v>
          </cell>
          <cell r="L663">
            <v>1142.1884765625</v>
          </cell>
          <cell r="M663">
            <v>1145.681396484375</v>
          </cell>
          <cell r="N663">
            <v>1152.495849609375</v>
          </cell>
          <cell r="O663">
            <v>1097.00048828125</v>
          </cell>
          <cell r="P663">
            <v>1076.2021484375</v>
          </cell>
          <cell r="Q663">
            <v>1073.646484375</v>
          </cell>
          <cell r="R663">
            <v>1615.356689453125</v>
          </cell>
          <cell r="S663">
            <v>1646.4608154296875</v>
          </cell>
          <cell r="T663">
            <v>2157.484375</v>
          </cell>
          <cell r="U663">
            <v>2188.789306640625</v>
          </cell>
          <cell r="V663">
            <v>1622.44970703125</v>
          </cell>
          <cell r="W663">
            <v>1651.123291015625</v>
          </cell>
          <cell r="X663">
            <v>1705.264404296875</v>
          </cell>
          <cell r="Y663">
            <v>2151.9111328125</v>
          </cell>
          <cell r="Z663">
            <v>2180.939208984375</v>
          </cell>
          <cell r="AA663">
            <v>2236.527099609375</v>
          </cell>
          <cell r="AC663">
            <v>1620.088623046875</v>
          </cell>
          <cell r="AD663">
            <v>1620.0885009765625</v>
          </cell>
          <cell r="AF663">
            <v>1258.59228515625</v>
          </cell>
          <cell r="AG663">
            <v>1352.1739501953125</v>
          </cell>
          <cell r="AH663">
            <v>1416.443603515625</v>
          </cell>
          <cell r="AI663">
            <v>1461.421875</v>
          </cell>
          <cell r="AJ663">
            <v>1529.48974609375</v>
          </cell>
          <cell r="AK663">
            <v>1620.9669189453125</v>
          </cell>
          <cell r="AM663">
            <v>2165.515869140625</v>
          </cell>
          <cell r="AN663">
            <v>1629.0250244140625</v>
          </cell>
          <cell r="AO663">
            <v>1628.8245849609375</v>
          </cell>
        </row>
        <row r="664">
          <cell r="A664" t="str">
            <v>HPEC2P[PIPE]</v>
          </cell>
          <cell r="B664" t="str">
            <v>Temp[1]</v>
          </cell>
          <cell r="C664" t="str">
            <v>F</v>
          </cell>
          <cell r="D664" t="str">
            <v>Outlet Temperature</v>
          </cell>
          <cell r="E664">
            <v>620.059326171875</v>
          </cell>
          <cell r="F664">
            <v>664</v>
          </cell>
          <cell r="G664">
            <v>561.5174560546875</v>
          </cell>
          <cell r="H664">
            <v>561.6875</v>
          </cell>
          <cell r="I664">
            <v>558.65087890625</v>
          </cell>
          <cell r="J664">
            <v>558.7486572265625</v>
          </cell>
          <cell r="K664">
            <v>558.9495849609375</v>
          </cell>
          <cell r="L664">
            <v>557.13775634765625</v>
          </cell>
          <cell r="M664">
            <v>557.19610595703125</v>
          </cell>
          <cell r="N664">
            <v>557.34405517578125</v>
          </cell>
          <cell r="O664">
            <v>551.15985107421875</v>
          </cell>
          <cell r="P664">
            <v>548.69903564453125</v>
          </cell>
          <cell r="Q664">
            <v>548.3447265625</v>
          </cell>
          <cell r="R664">
            <v>602.27825927734375</v>
          </cell>
          <cell r="S664">
            <v>604.133544921875</v>
          </cell>
          <cell r="T664">
            <v>618.95025634765625</v>
          </cell>
          <cell r="U664">
            <v>620.059326171875</v>
          </cell>
          <cell r="V664">
            <v>600.80377197265625</v>
          </cell>
          <cell r="W664">
            <v>602.4951171875</v>
          </cell>
          <cell r="X664">
            <v>605.58050537109375</v>
          </cell>
          <cell r="Y664">
            <v>613.24163818359375</v>
          </cell>
          <cell r="Z664">
            <v>614.207763671875</v>
          </cell>
          <cell r="AA664">
            <v>615.9613037109375</v>
          </cell>
          <cell r="AC664">
            <v>600.60382080078125</v>
          </cell>
          <cell r="AD664">
            <v>600.595458984375</v>
          </cell>
          <cell r="AF664">
            <v>567.23199462890625</v>
          </cell>
          <cell r="AG664">
            <v>575.777587890625</v>
          </cell>
          <cell r="AH664">
            <v>582.08453369140625</v>
          </cell>
          <cell r="AI664">
            <v>586.57305908203125</v>
          </cell>
          <cell r="AJ664">
            <v>592.93603515625</v>
          </cell>
          <cell r="AK664">
            <v>600.47003173828125</v>
          </cell>
          <cell r="AM664">
            <v>614.19976806640625</v>
          </cell>
          <cell r="AN664">
            <v>601.4901123046875</v>
          </cell>
          <cell r="AO664">
            <v>601.53228759765625</v>
          </cell>
        </row>
        <row r="665">
          <cell r="A665" t="str">
            <v>HPEC2P[PIPE]</v>
          </cell>
          <cell r="B665" t="str">
            <v>Enth[1]</v>
          </cell>
          <cell r="C665" t="str">
            <v>BTU/lb</v>
          </cell>
          <cell r="D665" t="str">
            <v>Outlet Enthalpy</v>
          </cell>
          <cell r="E665">
            <v>643.56005859375</v>
          </cell>
          <cell r="F665">
            <v>665</v>
          </cell>
          <cell r="G665">
            <v>564.356689453125</v>
          </cell>
          <cell r="H665">
            <v>564.5689697265625</v>
          </cell>
          <cell r="I665">
            <v>560.55902099609375</v>
          </cell>
          <cell r="J665">
            <v>560.67803955078125</v>
          </cell>
          <cell r="K665">
            <v>560.9241943359375</v>
          </cell>
          <cell r="L665">
            <v>558.57275390625</v>
          </cell>
          <cell r="M665">
            <v>558.640380859375</v>
          </cell>
          <cell r="N665">
            <v>558.81732177734375</v>
          </cell>
          <cell r="O665">
            <v>550.84765625</v>
          </cell>
          <cell r="P665">
            <v>547.699951171875</v>
          </cell>
          <cell r="Q665">
            <v>547.2470703125</v>
          </cell>
          <cell r="R665">
            <v>620.122802734375</v>
          </cell>
          <cell r="S665">
            <v>622.74945068359375</v>
          </cell>
          <cell r="T665">
            <v>642.05712890625</v>
          </cell>
          <cell r="U665">
            <v>643.56005859375</v>
          </cell>
          <cell r="V665">
            <v>617.8433837890625</v>
          </cell>
          <cell r="W665">
            <v>620.22039794921875</v>
          </cell>
          <cell r="X665">
            <v>624.57012939453125</v>
          </cell>
          <cell r="Y665">
            <v>633.2662353515625</v>
          </cell>
          <cell r="Z665">
            <v>634.54400634765625</v>
          </cell>
          <cell r="AA665">
            <v>636.84527587890625</v>
          </cell>
          <cell r="AC665">
            <v>617.55657958984375</v>
          </cell>
          <cell r="AD665">
            <v>617.5439453125</v>
          </cell>
          <cell r="AF665">
            <v>571.71905517578125</v>
          </cell>
          <cell r="AG665">
            <v>583.08367919921875</v>
          </cell>
          <cell r="AH665">
            <v>591.638671875</v>
          </cell>
          <cell r="AI665">
            <v>597.81744384765625</v>
          </cell>
          <cell r="AJ665">
            <v>606.689697265625</v>
          </cell>
          <cell r="AK665">
            <v>617.34942626953125</v>
          </cell>
          <cell r="AM665">
            <v>634.6368408203125</v>
          </cell>
          <cell r="AN665">
            <v>618.83892822265625</v>
          </cell>
          <cell r="AO665">
            <v>618.904052734375</v>
          </cell>
        </row>
        <row r="666">
          <cell r="A666" t="str">
            <v>HPEC2P[PIPE]</v>
          </cell>
          <cell r="B666" t="str">
            <v>ODModelIDUsed[0]</v>
          </cell>
          <cell r="D666" t="str">
            <v>Used Reference Point Model ID</v>
          </cell>
          <cell r="E666" t="str">
            <v>PMTHSG</v>
          </cell>
          <cell r="F666">
            <v>666</v>
          </cell>
          <cell r="G666" t="str">
            <v>PMTHSG</v>
          </cell>
          <cell r="H666" t="str">
            <v>PMTHSG</v>
          </cell>
          <cell r="I666" t="str">
            <v>PMTHSG</v>
          </cell>
          <cell r="J666" t="str">
            <v>PMTHSG</v>
          </cell>
          <cell r="K666" t="str">
            <v>PMTHSG</v>
          </cell>
          <cell r="L666" t="str">
            <v>PMTHSG</v>
          </cell>
          <cell r="M666" t="str">
            <v>PMTHSG</v>
          </cell>
          <cell r="N666" t="str">
            <v>PMTHSG</v>
          </cell>
          <cell r="O666" t="str">
            <v>PMTHSG</v>
          </cell>
          <cell r="P666" t="str">
            <v>PMTHSG</v>
          </cell>
          <cell r="Q666" t="str">
            <v>PMTHSG</v>
          </cell>
          <cell r="R666" t="str">
            <v>PMTHSG</v>
          </cell>
          <cell r="S666" t="str">
            <v>PMTHSG</v>
          </cell>
          <cell r="T666" t="str">
            <v>PMTHSG</v>
          </cell>
          <cell r="U666" t="str">
            <v>PMTHSG</v>
          </cell>
          <cell r="V666" t="str">
            <v>PMTHSG</v>
          </cell>
          <cell r="W666" t="str">
            <v>PMTHSG</v>
          </cell>
          <cell r="X666" t="str">
            <v>PMTHSG</v>
          </cell>
          <cell r="Y666" t="str">
            <v>PMTHSG</v>
          </cell>
          <cell r="Z666" t="str">
            <v>PMTHSG</v>
          </cell>
          <cell r="AA666" t="str">
            <v>PMTHSG</v>
          </cell>
          <cell r="AC666" t="str">
            <v>PMTHSG</v>
          </cell>
          <cell r="AD666" t="str">
            <v>PMTHSG</v>
          </cell>
          <cell r="AF666" t="str">
            <v>PMTHSG</v>
          </cell>
          <cell r="AG666" t="str">
            <v>PMTHSG</v>
          </cell>
          <cell r="AH666" t="str">
            <v>PMTHSG</v>
          </cell>
          <cell r="AI666" t="str">
            <v>PMTHSG</v>
          </cell>
          <cell r="AJ666" t="str">
            <v>PMTHSG</v>
          </cell>
          <cell r="AK666" t="str">
            <v>PMTHSG</v>
          </cell>
          <cell r="AM666" t="str">
            <v>PMTHSG</v>
          </cell>
          <cell r="AN666" t="str">
            <v>PMTHSG</v>
          </cell>
          <cell r="AO666" t="str">
            <v>PMTHSG</v>
          </cell>
        </row>
        <row r="667">
          <cell r="A667" t="str">
            <v>HPEC2P[PIPE]</v>
          </cell>
          <cell r="B667" t="str">
            <v>ODCaseIDUsed[0]</v>
          </cell>
          <cell r="D667" t="str">
            <v>Used Reference Point Case ID</v>
          </cell>
          <cell r="E667" t="str">
            <v>PMTHSG</v>
          </cell>
          <cell r="F667">
            <v>667</v>
          </cell>
          <cell r="G667" t="str">
            <v>PMTHSG</v>
          </cell>
          <cell r="H667" t="str">
            <v>PMTHSG</v>
          </cell>
          <cell r="I667" t="str">
            <v>PMTHSG</v>
          </cell>
          <cell r="J667" t="str">
            <v>PMTHSG</v>
          </cell>
          <cell r="K667" t="str">
            <v>PMTHSG</v>
          </cell>
          <cell r="L667" t="str">
            <v>PMTHSG</v>
          </cell>
          <cell r="M667" t="str">
            <v>PMTHSG</v>
          </cell>
          <cell r="N667" t="str">
            <v>PMTHSG</v>
          </cell>
          <cell r="O667" t="str">
            <v>PMTHSG</v>
          </cell>
          <cell r="P667" t="str">
            <v>PMTHSG</v>
          </cell>
          <cell r="Q667" t="str">
            <v>PMTHSG</v>
          </cell>
          <cell r="R667" t="str">
            <v>PMTHSG</v>
          </cell>
          <cell r="S667" t="str">
            <v>PMTHSG</v>
          </cell>
          <cell r="T667" t="str">
            <v>PMTHSG</v>
          </cell>
          <cell r="U667" t="str">
            <v>PMTHSG</v>
          </cell>
          <cell r="V667" t="str">
            <v>PMTHSG</v>
          </cell>
          <cell r="W667" t="str">
            <v>PMTHSG</v>
          </cell>
          <cell r="X667" t="str">
            <v>PMTHSG</v>
          </cell>
          <cell r="Y667" t="str">
            <v>PMTHSG</v>
          </cell>
          <cell r="Z667" t="str">
            <v>PMTHSG</v>
          </cell>
          <cell r="AA667" t="str">
            <v>PMTHSG</v>
          </cell>
          <cell r="AC667" t="str">
            <v>PMTHSG</v>
          </cell>
          <cell r="AD667" t="str">
            <v>PMTHSG</v>
          </cell>
          <cell r="AF667" t="str">
            <v>PMTHSG</v>
          </cell>
          <cell r="AG667" t="str">
            <v>PMTHSG</v>
          </cell>
          <cell r="AH667" t="str">
            <v>PMTHSG</v>
          </cell>
          <cell r="AI667" t="str">
            <v>PMTHSG</v>
          </cell>
          <cell r="AJ667" t="str">
            <v>PMTHSG</v>
          </cell>
          <cell r="AK667" t="str">
            <v>PMTHSG</v>
          </cell>
          <cell r="AM667" t="str">
            <v>PMTHSG</v>
          </cell>
          <cell r="AN667" t="str">
            <v>PMTHSG</v>
          </cell>
          <cell r="AO667" t="str">
            <v>PMTHSG</v>
          </cell>
        </row>
        <row r="668">
          <cell r="A668" t="str">
            <v>LPLS1[PIPE]</v>
          </cell>
          <cell r="B668" t="str">
            <v>Flow[0]</v>
          </cell>
          <cell r="C668" t="str">
            <v>lb/hr</v>
          </cell>
          <cell r="D668" t="str">
            <v>Inlet Flow</v>
          </cell>
          <cell r="E668">
            <v>37370.7734375</v>
          </cell>
          <cell r="F668">
            <v>668</v>
          </cell>
          <cell r="G668">
            <v>57473.9453125</v>
          </cell>
          <cell r="H668">
            <v>56561.44140625</v>
          </cell>
          <cell r="I668">
            <v>46774.5546875</v>
          </cell>
          <cell r="J668">
            <v>45849.38671875</v>
          </cell>
          <cell r="K668">
            <v>44155.58984375</v>
          </cell>
          <cell r="L668">
            <v>43246.3359375</v>
          </cell>
          <cell r="M668">
            <v>42383.2734375</v>
          </cell>
          <cell r="N668">
            <v>40810.99609375</v>
          </cell>
          <cell r="O668">
            <v>15938.6484375</v>
          </cell>
          <cell r="P668">
            <v>13038.5224609375</v>
          </cell>
          <cell r="Q668">
            <v>11356.0634765625</v>
          </cell>
          <cell r="R668">
            <v>62162.57421875</v>
          </cell>
          <cell r="S668">
            <v>61117.21875</v>
          </cell>
          <cell r="T668">
            <v>38620.89453125</v>
          </cell>
          <cell r="U668">
            <v>37370.7734375</v>
          </cell>
          <cell r="V668">
            <v>47625.78125</v>
          </cell>
          <cell r="W668">
            <v>46537.12890625</v>
          </cell>
          <cell r="X668">
            <v>44500.7109375</v>
          </cell>
          <cell r="Y668">
            <v>21815.6953125</v>
          </cell>
          <cell r="Z668">
            <v>20504.85546875</v>
          </cell>
          <cell r="AA668">
            <v>18039.216796875</v>
          </cell>
          <cell r="AC668">
            <v>49409.046875</v>
          </cell>
          <cell r="AD668">
            <v>49871.078125</v>
          </cell>
          <cell r="AF668">
            <v>26838.642578125</v>
          </cell>
          <cell r="AG668">
            <v>33065.875</v>
          </cell>
          <cell r="AH668">
            <v>37784.69140625</v>
          </cell>
          <cell r="AI668">
            <v>42146.59375</v>
          </cell>
          <cell r="AJ668">
            <v>48462.859375</v>
          </cell>
          <cell r="AK668">
            <v>54557.75</v>
          </cell>
          <cell r="AM668">
            <v>30947.494140625</v>
          </cell>
          <cell r="AN668">
            <v>55046.671875</v>
          </cell>
          <cell r="AO668">
            <v>53945.91796875</v>
          </cell>
        </row>
        <row r="669">
          <cell r="A669" t="str">
            <v>LPLS1[PIPE]</v>
          </cell>
          <cell r="B669" t="str">
            <v>Pres[0]</v>
          </cell>
          <cell r="C669" t="str">
            <v>psia</v>
          </cell>
          <cell r="D669" t="str">
            <v>Inlet Pressure</v>
          </cell>
          <cell r="E669">
            <v>114.27143859863281</v>
          </cell>
          <cell r="F669">
            <v>669</v>
          </cell>
          <cell r="G669">
            <v>47.986804962158203</v>
          </cell>
          <cell r="H669">
            <v>48.599067687988281</v>
          </cell>
          <cell r="I669">
            <v>46.066555023193359</v>
          </cell>
          <cell r="J669">
            <v>46.597202301025391</v>
          </cell>
          <cell r="K669">
            <v>47.606021881103516</v>
          </cell>
          <cell r="L669">
            <v>44.868953704833984</v>
          </cell>
          <cell r="M669">
            <v>45.369720458984375</v>
          </cell>
          <cell r="N669">
            <v>46.327301025390625</v>
          </cell>
          <cell r="O669">
            <v>56.368637084960938</v>
          </cell>
          <cell r="P669">
            <v>54.492668151855469</v>
          </cell>
          <cell r="Q669">
            <v>53.223445892333984</v>
          </cell>
          <cell r="R669">
            <v>93.904151916503906</v>
          </cell>
          <cell r="S669">
            <v>95.154220581054688</v>
          </cell>
          <cell r="T669">
            <v>113.04901123046875</v>
          </cell>
          <cell r="U669">
            <v>114.27143859863281</v>
          </cell>
          <cell r="V669">
            <v>90.0106201171875</v>
          </cell>
          <cell r="W669">
            <v>91.111663818359375</v>
          </cell>
          <cell r="X669">
            <v>93.210380554199219</v>
          </cell>
          <cell r="Y669">
            <v>107.47933959960938</v>
          </cell>
          <cell r="Z669">
            <v>108.50460052490234</v>
          </cell>
          <cell r="AA669">
            <v>110.46433258056641</v>
          </cell>
          <cell r="AC669">
            <v>90.197555541992188</v>
          </cell>
          <cell r="AD669">
            <v>90.283981323242188</v>
          </cell>
          <cell r="AF669">
            <v>66.476356506347656</v>
          </cell>
          <cell r="AG669">
            <v>72.43634033203125</v>
          </cell>
          <cell r="AH669">
            <v>76.887924194335938</v>
          </cell>
          <cell r="AI669">
            <v>80.314079284667969</v>
          </cell>
          <cell r="AJ669">
            <v>85.402587890625</v>
          </cell>
          <cell r="AK669">
            <v>91.588912963867188</v>
          </cell>
          <cell r="AM669">
            <v>110.21241760253906</v>
          </cell>
          <cell r="AN669">
            <v>92.171180725097656</v>
          </cell>
          <cell r="AO669">
            <v>96.900993347167969</v>
          </cell>
        </row>
        <row r="670">
          <cell r="A670" t="str">
            <v>LPLS1[PIPE]</v>
          </cell>
          <cell r="B670" t="str">
            <v>Temp[0]</v>
          </cell>
          <cell r="C670" t="str">
            <v>F</v>
          </cell>
          <cell r="D670" t="str">
            <v>Inlet Temperature</v>
          </cell>
          <cell r="E670">
            <v>632.19305419921875</v>
          </cell>
          <cell r="F670">
            <v>670</v>
          </cell>
          <cell r="G670">
            <v>540.02325439453125</v>
          </cell>
          <cell r="H670">
            <v>541.426513671875</v>
          </cell>
          <cell r="I670">
            <v>544.3953857421875</v>
          </cell>
          <cell r="J670">
            <v>545.83349609375</v>
          </cell>
          <cell r="K670">
            <v>548.5784912109375</v>
          </cell>
          <cell r="L670">
            <v>544.90850830078125</v>
          </cell>
          <cell r="M670">
            <v>546.314697265625</v>
          </cell>
          <cell r="N670">
            <v>548.99981689453125</v>
          </cell>
          <cell r="O670">
            <v>558.77264404296875</v>
          </cell>
          <cell r="P670">
            <v>559.752685546875</v>
          </cell>
          <cell r="Q670">
            <v>561.31439208984375</v>
          </cell>
          <cell r="R670">
            <v>574.88726806640625</v>
          </cell>
          <cell r="S670">
            <v>577.87078857421875</v>
          </cell>
          <cell r="T670">
            <v>628.658935546875</v>
          </cell>
          <cell r="U670">
            <v>632.19305419921875</v>
          </cell>
          <cell r="V670">
            <v>585.5037841796875</v>
          </cell>
          <cell r="W670">
            <v>588.64532470703125</v>
          </cell>
          <cell r="X670">
            <v>594.5848388671875</v>
          </cell>
          <cell r="Y670">
            <v>649.2607421875</v>
          </cell>
          <cell r="Z670">
            <v>653.0853271484375</v>
          </cell>
          <cell r="AA670">
            <v>660.25860595703125</v>
          </cell>
          <cell r="AC670">
            <v>583.19805908203125</v>
          </cell>
          <cell r="AD670">
            <v>582.64154052734375</v>
          </cell>
          <cell r="AF670">
            <v>563.821044921875</v>
          </cell>
          <cell r="AG670">
            <v>566.50634765625</v>
          </cell>
          <cell r="AH670">
            <v>569.328369140625</v>
          </cell>
          <cell r="AI670">
            <v>570.60003662109375</v>
          </cell>
          <cell r="AJ670">
            <v>572.79302978515625</v>
          </cell>
          <cell r="AK670">
            <v>577.097900390625</v>
          </cell>
          <cell r="AM670">
            <v>635.54718017578125</v>
          </cell>
          <cell r="AN670">
            <v>578.46295166015625</v>
          </cell>
          <cell r="AO670">
            <v>579.7554931640625</v>
          </cell>
        </row>
        <row r="671">
          <cell r="A671" t="str">
            <v>LPLS1[PIPE]</v>
          </cell>
          <cell r="B671" t="str">
            <v>Enth[0]</v>
          </cell>
          <cell r="C671" t="str">
            <v>BTU/lb</v>
          </cell>
          <cell r="D671" t="str">
            <v>Inlet Enthalpy</v>
          </cell>
          <cell r="E671">
            <v>1344.7496337890625</v>
          </cell>
          <cell r="F671">
            <v>671</v>
          </cell>
          <cell r="G671">
            <v>1303.8037109375</v>
          </cell>
          <cell r="H671">
            <v>1304.4385986328125</v>
          </cell>
          <cell r="I671">
            <v>1306.0860595703125</v>
          </cell>
          <cell r="J671">
            <v>1306.744384765625</v>
          </cell>
          <cell r="K671">
            <v>1308.00244140625</v>
          </cell>
          <cell r="L671">
            <v>1306.430419921875</v>
          </cell>
          <cell r="M671">
            <v>1307.0751953125</v>
          </cell>
          <cell r="N671">
            <v>1308.3072509765625</v>
          </cell>
          <cell r="O671">
            <v>1312.307861328125</v>
          </cell>
          <cell r="P671">
            <v>1312.92919921875</v>
          </cell>
          <cell r="Q671">
            <v>1313.7882080078125</v>
          </cell>
          <cell r="R671">
            <v>1317.473388671875</v>
          </cell>
          <cell r="S671">
            <v>1318.8699951171875</v>
          </cell>
          <cell r="T671">
            <v>1343.0548095703125</v>
          </cell>
          <cell r="U671">
            <v>1344.7496337890625</v>
          </cell>
          <cell r="V671">
            <v>1323.0404052734375</v>
          </cell>
          <cell r="W671">
            <v>1324.5255126953125</v>
          </cell>
          <cell r="X671">
            <v>1327.3359375</v>
          </cell>
          <cell r="Y671">
            <v>1353.7012939453125</v>
          </cell>
          <cell r="Z671">
            <v>1355.553466796875</v>
          </cell>
          <cell r="AA671">
            <v>1359.028564453125</v>
          </cell>
          <cell r="AC671">
            <v>1321.88037109375</v>
          </cell>
          <cell r="AD671">
            <v>1321.5972900390625</v>
          </cell>
          <cell r="AF671">
            <v>1314.0245361328125</v>
          </cell>
          <cell r="AG671">
            <v>1314.9024658203125</v>
          </cell>
          <cell r="AH671">
            <v>1315.9664306640625</v>
          </cell>
          <cell r="AI671">
            <v>1316.342529296875</v>
          </cell>
          <cell r="AJ671">
            <v>1317.0555419921875</v>
          </cell>
          <cell r="AK671">
            <v>1318.744140625</v>
          </cell>
          <cell r="AM671">
            <v>1346.6790771484375</v>
          </cell>
          <cell r="AN671">
            <v>1319.381591796875</v>
          </cell>
          <cell r="AO671">
            <v>1319.6839599609375</v>
          </cell>
        </row>
        <row r="672">
          <cell r="A672" t="str">
            <v>LPLS1[PIPE]</v>
          </cell>
          <cell r="B672" t="str">
            <v>Pres[1]</v>
          </cell>
          <cell r="C672" t="str">
            <v>psia</v>
          </cell>
          <cell r="D672" t="str">
            <v>Outlet Pressure</v>
          </cell>
          <cell r="E672">
            <v>114.27143859863281</v>
          </cell>
          <cell r="F672">
            <v>672</v>
          </cell>
          <cell r="G672">
            <v>47.986812591552734</v>
          </cell>
          <cell r="H672">
            <v>48.598930358886719</v>
          </cell>
          <cell r="I672">
            <v>46.066555023193359</v>
          </cell>
          <cell r="J672">
            <v>46.597206115722656</v>
          </cell>
          <cell r="K672">
            <v>47.606021881103516</v>
          </cell>
          <cell r="L672">
            <v>44.86895751953125</v>
          </cell>
          <cell r="M672">
            <v>45.369720458984375</v>
          </cell>
          <cell r="N672">
            <v>46.327301025390625</v>
          </cell>
          <cell r="O672">
            <v>56.368633270263672</v>
          </cell>
          <cell r="P672">
            <v>54.492668151855469</v>
          </cell>
          <cell r="Q672">
            <v>53.223445892333984</v>
          </cell>
          <cell r="R672">
            <v>93.904098510742188</v>
          </cell>
          <cell r="S672">
            <v>95.154190063476563</v>
          </cell>
          <cell r="T672">
            <v>113.04901123046875</v>
          </cell>
          <cell r="U672">
            <v>114.27143859863281</v>
          </cell>
          <cell r="V672">
            <v>90.0106201171875</v>
          </cell>
          <cell r="W672">
            <v>91.111663818359375</v>
          </cell>
          <cell r="X672">
            <v>93.210380554199219</v>
          </cell>
          <cell r="Y672">
            <v>107.47933959960938</v>
          </cell>
          <cell r="Z672">
            <v>108.50460052490234</v>
          </cell>
          <cell r="AA672">
            <v>110.46433258056641</v>
          </cell>
          <cell r="AC672">
            <v>90.197555541992188</v>
          </cell>
          <cell r="AD672">
            <v>90.283973693847656</v>
          </cell>
          <cell r="AF672">
            <v>66.476356506347656</v>
          </cell>
          <cell r="AG672">
            <v>72.43634033203125</v>
          </cell>
          <cell r="AH672">
            <v>76.887924194335938</v>
          </cell>
          <cell r="AI672">
            <v>80.314079284667969</v>
          </cell>
          <cell r="AJ672">
            <v>85.402587890625</v>
          </cell>
          <cell r="AK672">
            <v>91.588912963867188</v>
          </cell>
          <cell r="AM672">
            <v>110.21245574951172</v>
          </cell>
          <cell r="AN672">
            <v>92.171180725097656</v>
          </cell>
          <cell r="AO672">
            <v>96.900978088378906</v>
          </cell>
        </row>
        <row r="673">
          <cell r="A673" t="str">
            <v>LPLS1[PIPE]</v>
          </cell>
          <cell r="B673" t="str">
            <v>Temp[1]</v>
          </cell>
          <cell r="C673" t="str">
            <v>F</v>
          </cell>
          <cell r="D673" t="str">
            <v>Outlet Temperature</v>
          </cell>
          <cell r="E673">
            <v>632.19305419921875</v>
          </cell>
          <cell r="F673">
            <v>673</v>
          </cell>
          <cell r="G673">
            <v>540.02325439453125</v>
          </cell>
          <cell r="H673">
            <v>541.42633056640625</v>
          </cell>
          <cell r="I673">
            <v>544.3953857421875</v>
          </cell>
          <cell r="J673">
            <v>545.83349609375</v>
          </cell>
          <cell r="K673">
            <v>548.5784912109375</v>
          </cell>
          <cell r="L673">
            <v>544.90850830078125</v>
          </cell>
          <cell r="M673">
            <v>546.314697265625</v>
          </cell>
          <cell r="N673">
            <v>548.99981689453125</v>
          </cell>
          <cell r="O673">
            <v>558.77264404296875</v>
          </cell>
          <cell r="P673">
            <v>559.752685546875</v>
          </cell>
          <cell r="Q673">
            <v>561.31439208984375</v>
          </cell>
          <cell r="R673">
            <v>574.88726806640625</v>
          </cell>
          <cell r="S673">
            <v>577.87078857421875</v>
          </cell>
          <cell r="T673">
            <v>628.658935546875</v>
          </cell>
          <cell r="U673">
            <v>632.19305419921875</v>
          </cell>
          <cell r="V673">
            <v>585.5037841796875</v>
          </cell>
          <cell r="W673">
            <v>588.64532470703125</v>
          </cell>
          <cell r="X673">
            <v>594.5848388671875</v>
          </cell>
          <cell r="Y673">
            <v>649.2607421875</v>
          </cell>
          <cell r="Z673">
            <v>653.0853271484375</v>
          </cell>
          <cell r="AA673">
            <v>660.25860595703125</v>
          </cell>
          <cell r="AC673">
            <v>583.19805908203125</v>
          </cell>
          <cell r="AD673">
            <v>582.64154052734375</v>
          </cell>
          <cell r="AF673">
            <v>563.821044921875</v>
          </cell>
          <cell r="AG673">
            <v>566.50634765625</v>
          </cell>
          <cell r="AH673">
            <v>569.328369140625</v>
          </cell>
          <cell r="AI673">
            <v>570.60003662109375</v>
          </cell>
          <cell r="AJ673">
            <v>572.79302978515625</v>
          </cell>
          <cell r="AK673">
            <v>577.097900390625</v>
          </cell>
          <cell r="AM673">
            <v>635.54718017578125</v>
          </cell>
          <cell r="AN673">
            <v>578.46295166015625</v>
          </cell>
          <cell r="AO673">
            <v>579.75543212890625</v>
          </cell>
        </row>
        <row r="674">
          <cell r="A674" t="str">
            <v>LPLS1[PIPE]</v>
          </cell>
          <cell r="B674" t="str">
            <v>Enth[1]</v>
          </cell>
          <cell r="C674" t="str">
            <v>BTU/lb</v>
          </cell>
          <cell r="D674" t="str">
            <v>Outlet Enthalpy</v>
          </cell>
          <cell r="E674">
            <v>1344.7496337890625</v>
          </cell>
          <cell r="F674">
            <v>674</v>
          </cell>
          <cell r="G674">
            <v>1303.8037109375</v>
          </cell>
          <cell r="H674">
            <v>1304.4384765625</v>
          </cell>
          <cell r="I674">
            <v>1306.0860595703125</v>
          </cell>
          <cell r="J674">
            <v>1306.744384765625</v>
          </cell>
          <cell r="K674">
            <v>1308.00244140625</v>
          </cell>
          <cell r="L674">
            <v>1306.430419921875</v>
          </cell>
          <cell r="M674">
            <v>1307.0751953125</v>
          </cell>
          <cell r="N674">
            <v>1308.3072509765625</v>
          </cell>
          <cell r="O674">
            <v>1312.307861328125</v>
          </cell>
          <cell r="P674">
            <v>1312.92919921875</v>
          </cell>
          <cell r="Q674">
            <v>1313.7882080078125</v>
          </cell>
          <cell r="R674">
            <v>1317.473388671875</v>
          </cell>
          <cell r="S674">
            <v>1318.8699951171875</v>
          </cell>
          <cell r="T674">
            <v>1343.0548095703125</v>
          </cell>
          <cell r="U674">
            <v>1344.7496337890625</v>
          </cell>
          <cell r="V674">
            <v>1323.0404052734375</v>
          </cell>
          <cell r="W674">
            <v>1324.5255126953125</v>
          </cell>
          <cell r="X674">
            <v>1327.3359375</v>
          </cell>
          <cell r="Y674">
            <v>1353.7012939453125</v>
          </cell>
          <cell r="Z674">
            <v>1355.553466796875</v>
          </cell>
          <cell r="AA674">
            <v>1359.028564453125</v>
          </cell>
          <cell r="AC674">
            <v>1321.88037109375</v>
          </cell>
          <cell r="AD674">
            <v>1321.5972900390625</v>
          </cell>
          <cell r="AF674">
            <v>1314.0245361328125</v>
          </cell>
          <cell r="AG674">
            <v>1314.9024658203125</v>
          </cell>
          <cell r="AH674">
            <v>1315.9664306640625</v>
          </cell>
          <cell r="AI674">
            <v>1316.342529296875</v>
          </cell>
          <cell r="AJ674">
            <v>1317.0555419921875</v>
          </cell>
          <cell r="AK674">
            <v>1318.744140625</v>
          </cell>
          <cell r="AM674">
            <v>1346.6790771484375</v>
          </cell>
          <cell r="AN674">
            <v>1319.381591796875</v>
          </cell>
          <cell r="AO674">
            <v>1319.6839599609375</v>
          </cell>
        </row>
        <row r="675">
          <cell r="A675" t="str">
            <v>LPLS1[PIPE]</v>
          </cell>
          <cell r="B675" t="str">
            <v>ODModelIDUsed[0]</v>
          </cell>
          <cell r="D675" t="str">
            <v>Used Reference Point Model ID</v>
          </cell>
          <cell r="E675" t="str">
            <v>PMRMOD</v>
          </cell>
          <cell r="F675">
            <v>675</v>
          </cell>
          <cell r="G675" t="str">
            <v>PMRMOD</v>
          </cell>
          <cell r="H675" t="str">
            <v>PMRMOD</v>
          </cell>
          <cell r="I675" t="str">
            <v>PMRMOD</v>
          </cell>
          <cell r="J675" t="str">
            <v>PMRMOD</v>
          </cell>
          <cell r="K675" t="str">
            <v>PMRMOD</v>
          </cell>
          <cell r="L675" t="str">
            <v>PMRMOD</v>
          </cell>
          <cell r="M675" t="str">
            <v>PMRMOD</v>
          </cell>
          <cell r="N675" t="str">
            <v>PMRMOD</v>
          </cell>
          <cell r="O675" t="str">
            <v>PMRMOD</v>
          </cell>
          <cell r="P675" t="str">
            <v>PMRMOD</v>
          </cell>
          <cell r="Q675" t="str">
            <v>PMRMOD</v>
          </cell>
          <cell r="R675" t="str">
            <v>PMRMOD</v>
          </cell>
          <cell r="S675" t="str">
            <v>PMRMOD</v>
          </cell>
          <cell r="T675" t="str">
            <v>PMRMOD</v>
          </cell>
          <cell r="U675" t="str">
            <v>PMRMOD</v>
          </cell>
          <cell r="V675" t="str">
            <v>PMRMOD</v>
          </cell>
          <cell r="W675" t="str">
            <v>PMRMOD</v>
          </cell>
          <cell r="X675" t="str">
            <v>PMRMOD</v>
          </cell>
          <cell r="Y675" t="str">
            <v>PMRMOD</v>
          </cell>
          <cell r="Z675" t="str">
            <v>PMRMOD</v>
          </cell>
          <cell r="AA675" t="str">
            <v>PMRMOD</v>
          </cell>
          <cell r="AC675" t="str">
            <v>PMTMOD</v>
          </cell>
          <cell r="AD675" t="str">
            <v>PMTMOD</v>
          </cell>
          <cell r="AF675" t="str">
            <v>PMTMOD</v>
          </cell>
          <cell r="AG675" t="str">
            <v>PMTMOD</v>
          </cell>
          <cell r="AH675" t="str">
            <v>PMTMOD</v>
          </cell>
          <cell r="AI675" t="str">
            <v>PMTMOD</v>
          </cell>
          <cell r="AJ675" t="str">
            <v>PMTMOD</v>
          </cell>
          <cell r="AK675" t="str">
            <v>PMTMOD</v>
          </cell>
          <cell r="AM675" t="str">
            <v>PMTMOD</v>
          </cell>
          <cell r="AN675" t="str">
            <v>PMTMOD</v>
          </cell>
          <cell r="AO675" t="str">
            <v>HRSG</v>
          </cell>
        </row>
        <row r="676">
          <cell r="A676" t="str">
            <v>LPLS1[PIPE]</v>
          </cell>
          <cell r="B676" t="str">
            <v>ODCaseIDUsed[0]</v>
          </cell>
          <cell r="D676" t="str">
            <v>Used Reference Point Case ID</v>
          </cell>
          <cell r="E676" t="str">
            <v>PMRMOD</v>
          </cell>
          <cell r="F676">
            <v>676</v>
          </cell>
          <cell r="G676" t="str">
            <v>PMRMOD</v>
          </cell>
          <cell r="H676" t="str">
            <v>PMRMOD</v>
          </cell>
          <cell r="I676" t="str">
            <v>PMRMOD</v>
          </cell>
          <cell r="J676" t="str">
            <v>PMRMOD</v>
          </cell>
          <cell r="K676" t="str">
            <v>PMRMOD</v>
          </cell>
          <cell r="L676" t="str">
            <v>PMRMOD</v>
          </cell>
          <cell r="M676" t="str">
            <v>PMRMOD</v>
          </cell>
          <cell r="N676" t="str">
            <v>PMRMOD</v>
          </cell>
          <cell r="O676" t="str">
            <v>PMRMOD</v>
          </cell>
          <cell r="P676" t="str">
            <v>PMRMOD</v>
          </cell>
          <cell r="Q676" t="str">
            <v>PMRMOD</v>
          </cell>
          <cell r="R676" t="str">
            <v>PMRMOD</v>
          </cell>
          <cell r="S676" t="str">
            <v>PMRMOD</v>
          </cell>
          <cell r="T676" t="str">
            <v>PMRMOD</v>
          </cell>
          <cell r="U676" t="str">
            <v>PMRMOD</v>
          </cell>
          <cell r="V676" t="str">
            <v>PMRMOD</v>
          </cell>
          <cell r="W676" t="str">
            <v>PMRMOD</v>
          </cell>
          <cell r="X676" t="str">
            <v>PMRMOD</v>
          </cell>
          <cell r="Y676" t="str">
            <v>PMRMOD</v>
          </cell>
          <cell r="Z676" t="str">
            <v>PMRMOD</v>
          </cell>
          <cell r="AA676" t="str">
            <v>PMRMOD</v>
          </cell>
          <cell r="AC676" t="str">
            <v>PMTMOD</v>
          </cell>
          <cell r="AD676" t="str">
            <v>PMTMOD</v>
          </cell>
          <cell r="AF676" t="str">
            <v>PMTMOD</v>
          </cell>
          <cell r="AG676" t="str">
            <v>PMTMOD</v>
          </cell>
          <cell r="AH676" t="str">
            <v>PMTMOD</v>
          </cell>
          <cell r="AI676" t="str">
            <v>PMTMOD</v>
          </cell>
          <cell r="AJ676" t="str">
            <v>PMTMOD</v>
          </cell>
          <cell r="AK676" t="str">
            <v>PMTMOD</v>
          </cell>
          <cell r="AM676" t="str">
            <v>PMTMOD</v>
          </cell>
          <cell r="AN676" t="str">
            <v>PMTMOD</v>
          </cell>
          <cell r="AO676" t="str">
            <v>HRSG</v>
          </cell>
        </row>
        <row r="677">
          <cell r="A677" t="str">
            <v>LPLS2[PIPE]</v>
          </cell>
          <cell r="B677" t="str">
            <v>Flow[0]</v>
          </cell>
          <cell r="C677" t="str">
            <v>lb/hr</v>
          </cell>
          <cell r="D677" t="str">
            <v>Inlet Flow</v>
          </cell>
          <cell r="E677">
            <v>149483.09375</v>
          </cell>
          <cell r="F677">
            <v>677</v>
          </cell>
          <cell r="G677">
            <v>114947.8828125</v>
          </cell>
          <cell r="H677">
            <v>113123.1484375</v>
          </cell>
          <cell r="I677">
            <v>93549.1015625</v>
          </cell>
          <cell r="J677">
            <v>91698.7734375</v>
          </cell>
          <cell r="K677">
            <v>88311.1796875</v>
          </cell>
          <cell r="L677">
            <v>86492.6640625</v>
          </cell>
          <cell r="M677">
            <v>84766.546875</v>
          </cell>
          <cell r="N677">
            <v>81621.9921875</v>
          </cell>
          <cell r="O677">
            <v>63754.59375</v>
          </cell>
          <cell r="P677">
            <v>52154.08984375</v>
          </cell>
          <cell r="Q677">
            <v>45424.25390625</v>
          </cell>
          <cell r="R677">
            <v>248651.390625</v>
          </cell>
          <cell r="S677">
            <v>244469.0625</v>
          </cell>
          <cell r="T677">
            <v>154483.578125</v>
          </cell>
          <cell r="U677">
            <v>149483.09375</v>
          </cell>
          <cell r="V677">
            <v>190503.125</v>
          </cell>
          <cell r="W677">
            <v>186148.515625</v>
          </cell>
          <cell r="X677">
            <v>178002.84375</v>
          </cell>
          <cell r="Y677">
            <v>87262.78125</v>
          </cell>
          <cell r="Z677">
            <v>82019.421875</v>
          </cell>
          <cell r="AA677">
            <v>72156.8671875</v>
          </cell>
          <cell r="AC677">
            <v>197636.1875</v>
          </cell>
          <cell r="AD677">
            <v>199484.3125</v>
          </cell>
          <cell r="AF677">
            <v>107354.5703125</v>
          </cell>
          <cell r="AG677">
            <v>132263.5</v>
          </cell>
          <cell r="AH677">
            <v>151138.8125</v>
          </cell>
          <cell r="AI677">
            <v>168586.375</v>
          </cell>
          <cell r="AJ677">
            <v>193851.4375</v>
          </cell>
          <cell r="AK677">
            <v>218231</v>
          </cell>
          <cell r="AM677">
            <v>123789.9453125</v>
          </cell>
          <cell r="AN677">
            <v>220186.6875</v>
          </cell>
          <cell r="AO677">
            <v>215783.625</v>
          </cell>
        </row>
        <row r="678">
          <cell r="A678" t="str">
            <v>LPLS2[PIPE]</v>
          </cell>
          <cell r="B678" t="str">
            <v>Pres[0]</v>
          </cell>
          <cell r="C678" t="str">
            <v>psia</v>
          </cell>
          <cell r="D678" t="str">
            <v>Inlet Pressure</v>
          </cell>
          <cell r="E678">
            <v>114.27143859863281</v>
          </cell>
          <cell r="F678">
            <v>678</v>
          </cell>
          <cell r="G678">
            <v>47.986812591552734</v>
          </cell>
          <cell r="H678">
            <v>48.598930358886719</v>
          </cell>
          <cell r="I678">
            <v>46.066555023193359</v>
          </cell>
          <cell r="J678">
            <v>46.597206115722656</v>
          </cell>
          <cell r="K678">
            <v>47.606021881103516</v>
          </cell>
          <cell r="L678">
            <v>44.86895751953125</v>
          </cell>
          <cell r="M678">
            <v>45.369720458984375</v>
          </cell>
          <cell r="N678">
            <v>46.327301025390625</v>
          </cell>
          <cell r="O678">
            <v>56.368633270263672</v>
          </cell>
          <cell r="P678">
            <v>54.492668151855469</v>
          </cell>
          <cell r="Q678">
            <v>53.223445892333984</v>
          </cell>
          <cell r="R678">
            <v>93.904098510742188</v>
          </cell>
          <cell r="S678">
            <v>95.154190063476563</v>
          </cell>
          <cell r="T678">
            <v>113.04901123046875</v>
          </cell>
          <cell r="U678">
            <v>114.27143859863281</v>
          </cell>
          <cell r="V678">
            <v>90.0106201171875</v>
          </cell>
          <cell r="W678">
            <v>91.111663818359375</v>
          </cell>
          <cell r="X678">
            <v>93.210380554199219</v>
          </cell>
          <cell r="Y678">
            <v>107.47933959960938</v>
          </cell>
          <cell r="Z678">
            <v>108.50460052490234</v>
          </cell>
          <cell r="AA678">
            <v>110.46433258056641</v>
          </cell>
          <cell r="AC678">
            <v>90.197555541992188</v>
          </cell>
          <cell r="AD678">
            <v>90.283973693847656</v>
          </cell>
          <cell r="AF678">
            <v>66.476356506347656</v>
          </cell>
          <cell r="AG678">
            <v>72.43634033203125</v>
          </cell>
          <cell r="AH678">
            <v>76.887924194335938</v>
          </cell>
          <cell r="AI678">
            <v>80.314079284667969</v>
          </cell>
          <cell r="AJ678">
            <v>85.402587890625</v>
          </cell>
          <cell r="AK678">
            <v>91.588912963867188</v>
          </cell>
          <cell r="AM678">
            <v>110.21245574951172</v>
          </cell>
          <cell r="AN678">
            <v>92.171180725097656</v>
          </cell>
          <cell r="AO678">
            <v>96.900978088378906</v>
          </cell>
        </row>
        <row r="679">
          <cell r="A679" t="str">
            <v>LPLS2[PIPE]</v>
          </cell>
          <cell r="B679" t="str">
            <v>Temp[0]</v>
          </cell>
          <cell r="C679" t="str">
            <v>F</v>
          </cell>
          <cell r="D679" t="str">
            <v>Inlet Temperature</v>
          </cell>
          <cell r="E679">
            <v>632.1947021484375</v>
          </cell>
          <cell r="F679">
            <v>679</v>
          </cell>
          <cell r="G679">
            <v>540.02325439453125</v>
          </cell>
          <cell r="H679">
            <v>541.42633056640625</v>
          </cell>
          <cell r="I679">
            <v>544.3953857421875</v>
          </cell>
          <cell r="J679">
            <v>545.83349609375</v>
          </cell>
          <cell r="K679">
            <v>548.5784912109375</v>
          </cell>
          <cell r="L679">
            <v>544.90850830078125</v>
          </cell>
          <cell r="M679">
            <v>546.314697265625</v>
          </cell>
          <cell r="N679">
            <v>548.99981689453125</v>
          </cell>
          <cell r="O679">
            <v>558.7728271484375</v>
          </cell>
          <cell r="P679">
            <v>559.752685546875</v>
          </cell>
          <cell r="Q679">
            <v>561.31475830078125</v>
          </cell>
          <cell r="R679">
            <v>574.8876953125</v>
          </cell>
          <cell r="S679">
            <v>577.87127685546875</v>
          </cell>
          <cell r="T679">
            <v>628.66058349609375</v>
          </cell>
          <cell r="U679">
            <v>632.1947021484375</v>
          </cell>
          <cell r="V679">
            <v>585.50445556640625</v>
          </cell>
          <cell r="W679">
            <v>588.6461181640625</v>
          </cell>
          <cell r="X679">
            <v>594.58575439453125</v>
          </cell>
          <cell r="Y679">
            <v>649.262939453125</v>
          </cell>
          <cell r="Z679">
            <v>653.08770751953125</v>
          </cell>
          <cell r="AA679">
            <v>660.26104736328125</v>
          </cell>
          <cell r="AC679">
            <v>583.1986083984375</v>
          </cell>
          <cell r="AD679">
            <v>582.6419677734375</v>
          </cell>
          <cell r="AF679">
            <v>563.8214111328125</v>
          </cell>
          <cell r="AG679">
            <v>566.50677490234375</v>
          </cell>
          <cell r="AH679">
            <v>569.32891845703125</v>
          </cell>
          <cell r="AI679">
            <v>570.60052490234375</v>
          </cell>
          <cell r="AJ679">
            <v>572.79345703125</v>
          </cell>
          <cell r="AK679">
            <v>577.0982666015625</v>
          </cell>
          <cell r="AM679">
            <v>635.548828125</v>
          </cell>
          <cell r="AN679">
            <v>578.4635009765625</v>
          </cell>
          <cell r="AO679">
            <v>579.7557373046875</v>
          </cell>
        </row>
        <row r="680">
          <cell r="A680" t="str">
            <v>LPLS2[PIPE]</v>
          </cell>
          <cell r="B680" t="str">
            <v>Enth[0]</v>
          </cell>
          <cell r="C680" t="str">
            <v>BTU/lb</v>
          </cell>
          <cell r="D680" t="str">
            <v>Inlet Enthalpy</v>
          </cell>
          <cell r="E680">
            <v>1344.75048828125</v>
          </cell>
          <cell r="F680">
            <v>680</v>
          </cell>
          <cell r="G680">
            <v>1303.8037109375</v>
          </cell>
          <cell r="H680">
            <v>1304.4384765625</v>
          </cell>
          <cell r="I680">
            <v>1306.0860595703125</v>
          </cell>
          <cell r="J680">
            <v>1306.744384765625</v>
          </cell>
          <cell r="K680">
            <v>1308.00244140625</v>
          </cell>
          <cell r="L680">
            <v>1306.430419921875</v>
          </cell>
          <cell r="M680">
            <v>1307.0751953125</v>
          </cell>
          <cell r="N680">
            <v>1308.3072509765625</v>
          </cell>
          <cell r="O680">
            <v>1312.30810546875</v>
          </cell>
          <cell r="P680">
            <v>1312.92919921875</v>
          </cell>
          <cell r="Q680">
            <v>1313.788330078125</v>
          </cell>
          <cell r="R680">
            <v>1317.4735107421875</v>
          </cell>
          <cell r="S680">
            <v>1318.8702392578125</v>
          </cell>
          <cell r="T680">
            <v>1343.0555419921875</v>
          </cell>
          <cell r="U680">
            <v>1344.75048828125</v>
          </cell>
          <cell r="V680">
            <v>1323.0406494140625</v>
          </cell>
          <cell r="W680">
            <v>1324.5260009765625</v>
          </cell>
          <cell r="X680">
            <v>1327.336181640625</v>
          </cell>
          <cell r="Y680">
            <v>1353.7022705078125</v>
          </cell>
          <cell r="Z680">
            <v>1355.5546875</v>
          </cell>
          <cell r="AA680">
            <v>1359.02978515625</v>
          </cell>
          <cell r="AC680">
            <v>1321.8804931640625</v>
          </cell>
          <cell r="AD680">
            <v>1321.597412109375</v>
          </cell>
          <cell r="AF680">
            <v>1314.024658203125</v>
          </cell>
          <cell r="AG680">
            <v>1314.9027099609375</v>
          </cell>
          <cell r="AH680">
            <v>1315.9666748046875</v>
          </cell>
          <cell r="AI680">
            <v>1316.3427734375</v>
          </cell>
          <cell r="AJ680">
            <v>1317.0556640625</v>
          </cell>
          <cell r="AK680">
            <v>1318.7442626953125</v>
          </cell>
          <cell r="AM680">
            <v>1346.679931640625</v>
          </cell>
          <cell r="AN680">
            <v>1319.3819580078125</v>
          </cell>
          <cell r="AO680">
            <v>1319.68408203125</v>
          </cell>
        </row>
        <row r="681">
          <cell r="A681" t="str">
            <v>LPLS2[PIPE]</v>
          </cell>
          <cell r="B681" t="str">
            <v>Pres[1]</v>
          </cell>
          <cell r="C681" t="str">
            <v>psia</v>
          </cell>
          <cell r="D681" t="str">
            <v>Outlet Pressure</v>
          </cell>
          <cell r="E681">
            <v>114.27143859863281</v>
          </cell>
          <cell r="F681">
            <v>681</v>
          </cell>
          <cell r="G681">
            <v>47.986812591552734</v>
          </cell>
          <cell r="H681">
            <v>48.598930358886719</v>
          </cell>
          <cell r="I681">
            <v>46.066555023193359</v>
          </cell>
          <cell r="J681">
            <v>46.597206115722656</v>
          </cell>
          <cell r="K681">
            <v>47.606021881103516</v>
          </cell>
          <cell r="L681">
            <v>44.86895751953125</v>
          </cell>
          <cell r="M681">
            <v>45.369720458984375</v>
          </cell>
          <cell r="N681">
            <v>46.327301025390625</v>
          </cell>
          <cell r="O681">
            <v>56.368633270263672</v>
          </cell>
          <cell r="P681">
            <v>54.492668151855469</v>
          </cell>
          <cell r="Q681">
            <v>53.223445892333984</v>
          </cell>
          <cell r="R681">
            <v>93.904098510742188</v>
          </cell>
          <cell r="S681">
            <v>95.154190063476563</v>
          </cell>
          <cell r="T681">
            <v>113.04901123046875</v>
          </cell>
          <cell r="U681">
            <v>114.27143859863281</v>
          </cell>
          <cell r="V681">
            <v>90.0106201171875</v>
          </cell>
          <cell r="W681">
            <v>91.111663818359375</v>
          </cell>
          <cell r="X681">
            <v>93.210380554199219</v>
          </cell>
          <cell r="Y681">
            <v>107.47933959960938</v>
          </cell>
          <cell r="Z681">
            <v>108.50460052490234</v>
          </cell>
          <cell r="AA681">
            <v>110.46433258056641</v>
          </cell>
          <cell r="AC681">
            <v>90.197555541992188</v>
          </cell>
          <cell r="AD681">
            <v>90.283973693847656</v>
          </cell>
          <cell r="AF681">
            <v>66.476356506347656</v>
          </cell>
          <cell r="AG681">
            <v>72.43634033203125</v>
          </cell>
          <cell r="AH681">
            <v>76.887924194335938</v>
          </cell>
          <cell r="AI681">
            <v>80.314079284667969</v>
          </cell>
          <cell r="AJ681">
            <v>85.402587890625</v>
          </cell>
          <cell r="AK681">
            <v>91.588912963867188</v>
          </cell>
          <cell r="AM681">
            <v>110.21245574951172</v>
          </cell>
          <cell r="AN681">
            <v>92.171180725097656</v>
          </cell>
          <cell r="AO681">
            <v>96.900978088378906</v>
          </cell>
        </row>
        <row r="682">
          <cell r="A682" t="str">
            <v>LPLS2[PIPE]</v>
          </cell>
          <cell r="B682" t="str">
            <v>Temp[1]</v>
          </cell>
          <cell r="C682" t="str">
            <v>F</v>
          </cell>
          <cell r="D682" t="str">
            <v>Outlet Temperature</v>
          </cell>
          <cell r="E682">
            <v>632.1947021484375</v>
          </cell>
          <cell r="F682">
            <v>682</v>
          </cell>
          <cell r="G682">
            <v>540.02325439453125</v>
          </cell>
          <cell r="H682">
            <v>541.42633056640625</v>
          </cell>
          <cell r="I682">
            <v>544.3953857421875</v>
          </cell>
          <cell r="J682">
            <v>545.83349609375</v>
          </cell>
          <cell r="K682">
            <v>548.5784912109375</v>
          </cell>
          <cell r="L682">
            <v>544.90850830078125</v>
          </cell>
          <cell r="M682">
            <v>546.314697265625</v>
          </cell>
          <cell r="N682">
            <v>548.99981689453125</v>
          </cell>
          <cell r="O682">
            <v>558.7728271484375</v>
          </cell>
          <cell r="P682">
            <v>559.752685546875</v>
          </cell>
          <cell r="Q682">
            <v>561.31475830078125</v>
          </cell>
          <cell r="R682">
            <v>574.8876953125</v>
          </cell>
          <cell r="S682">
            <v>577.87127685546875</v>
          </cell>
          <cell r="T682">
            <v>628.66058349609375</v>
          </cell>
          <cell r="U682">
            <v>632.1947021484375</v>
          </cell>
          <cell r="V682">
            <v>585.50445556640625</v>
          </cell>
          <cell r="W682">
            <v>588.6461181640625</v>
          </cell>
          <cell r="X682">
            <v>594.58575439453125</v>
          </cell>
          <cell r="Y682">
            <v>649.262939453125</v>
          </cell>
          <cell r="Z682">
            <v>653.08770751953125</v>
          </cell>
          <cell r="AA682">
            <v>660.26104736328125</v>
          </cell>
          <cell r="AC682">
            <v>583.1986083984375</v>
          </cell>
          <cell r="AD682">
            <v>582.6419677734375</v>
          </cell>
          <cell r="AF682">
            <v>563.8214111328125</v>
          </cell>
          <cell r="AG682">
            <v>566.50677490234375</v>
          </cell>
          <cell r="AH682">
            <v>569.32891845703125</v>
          </cell>
          <cell r="AI682">
            <v>570.60052490234375</v>
          </cell>
          <cell r="AJ682">
            <v>572.79345703125</v>
          </cell>
          <cell r="AK682">
            <v>577.0982666015625</v>
          </cell>
          <cell r="AM682">
            <v>635.548828125</v>
          </cell>
          <cell r="AN682">
            <v>578.4635009765625</v>
          </cell>
          <cell r="AO682">
            <v>579.7557373046875</v>
          </cell>
        </row>
        <row r="683">
          <cell r="A683" t="str">
            <v>LPLS2[PIPE]</v>
          </cell>
          <cell r="B683" t="str">
            <v>Enth[1]</v>
          </cell>
          <cell r="C683" t="str">
            <v>BTU/lb</v>
          </cell>
          <cell r="D683" t="str">
            <v>Outlet Enthalpy</v>
          </cell>
          <cell r="E683">
            <v>1344.75048828125</v>
          </cell>
          <cell r="F683">
            <v>683</v>
          </cell>
          <cell r="G683">
            <v>1303.8037109375</v>
          </cell>
          <cell r="H683">
            <v>1304.4384765625</v>
          </cell>
          <cell r="I683">
            <v>1306.0860595703125</v>
          </cell>
          <cell r="J683">
            <v>1306.744384765625</v>
          </cell>
          <cell r="K683">
            <v>1308.00244140625</v>
          </cell>
          <cell r="L683">
            <v>1306.430419921875</v>
          </cell>
          <cell r="M683">
            <v>1307.0751953125</v>
          </cell>
          <cell r="N683">
            <v>1308.3072509765625</v>
          </cell>
          <cell r="O683">
            <v>1312.30810546875</v>
          </cell>
          <cell r="P683">
            <v>1312.92919921875</v>
          </cell>
          <cell r="Q683">
            <v>1313.788330078125</v>
          </cell>
          <cell r="R683">
            <v>1317.4735107421875</v>
          </cell>
          <cell r="S683">
            <v>1318.8702392578125</v>
          </cell>
          <cell r="T683">
            <v>1343.0555419921875</v>
          </cell>
          <cell r="U683">
            <v>1344.75048828125</v>
          </cell>
          <cell r="V683">
            <v>1323.0406494140625</v>
          </cell>
          <cell r="W683">
            <v>1324.5260009765625</v>
          </cell>
          <cell r="X683">
            <v>1327.336181640625</v>
          </cell>
          <cell r="Y683">
            <v>1353.7022705078125</v>
          </cell>
          <cell r="Z683">
            <v>1355.5546875</v>
          </cell>
          <cell r="AA683">
            <v>1359.02978515625</v>
          </cell>
          <cell r="AC683">
            <v>1321.8804931640625</v>
          </cell>
          <cell r="AD683">
            <v>1321.597412109375</v>
          </cell>
          <cell r="AF683">
            <v>1314.024658203125</v>
          </cell>
          <cell r="AG683">
            <v>1314.9027099609375</v>
          </cell>
          <cell r="AH683">
            <v>1315.9666748046875</v>
          </cell>
          <cell r="AI683">
            <v>1316.3427734375</v>
          </cell>
          <cell r="AJ683">
            <v>1317.0556640625</v>
          </cell>
          <cell r="AK683">
            <v>1318.7442626953125</v>
          </cell>
          <cell r="AM683">
            <v>1346.679931640625</v>
          </cell>
          <cell r="AN683">
            <v>1319.3819580078125</v>
          </cell>
          <cell r="AO683">
            <v>1319.68408203125</v>
          </cell>
        </row>
        <row r="684">
          <cell r="A684" t="str">
            <v>LPLS2[PIPE]</v>
          </cell>
          <cell r="B684" t="str">
            <v>ODModelIDUsed[0]</v>
          </cell>
          <cell r="D684" t="str">
            <v>Used Reference Point Model ID</v>
          </cell>
          <cell r="E684" t="str">
            <v>PMTR3</v>
          </cell>
          <cell r="F684">
            <v>684</v>
          </cell>
          <cell r="G684" t="str">
            <v>PMTR3</v>
          </cell>
          <cell r="H684" t="str">
            <v>PMTR3</v>
          </cell>
          <cell r="I684" t="str">
            <v>PMTR3</v>
          </cell>
          <cell r="J684" t="str">
            <v>PMTR3</v>
          </cell>
          <cell r="K684" t="str">
            <v>PMTR3</v>
          </cell>
          <cell r="L684" t="str">
            <v>PMTR3</v>
          </cell>
          <cell r="M684" t="str">
            <v>PMTR3</v>
          </cell>
          <cell r="N684" t="str">
            <v>PMTR3</v>
          </cell>
          <cell r="O684" t="str">
            <v>PMTR3</v>
          </cell>
          <cell r="P684" t="str">
            <v>PMTR3</v>
          </cell>
          <cell r="Q684" t="str">
            <v>PMTR3</v>
          </cell>
          <cell r="R684" t="str">
            <v>PMTR3</v>
          </cell>
          <cell r="S684" t="str">
            <v>PMTR3</v>
          </cell>
          <cell r="T684" t="str">
            <v>PMTR3</v>
          </cell>
          <cell r="U684" t="str">
            <v>PMTR3</v>
          </cell>
          <cell r="V684" t="str">
            <v>PMTR3</v>
          </cell>
          <cell r="W684" t="str">
            <v>PMTR3</v>
          </cell>
          <cell r="X684" t="str">
            <v>PMTR3</v>
          </cell>
          <cell r="Y684" t="str">
            <v>PMTR3</v>
          </cell>
          <cell r="Z684" t="str">
            <v>PMTR3</v>
          </cell>
          <cell r="AA684" t="str">
            <v>PMTR3</v>
          </cell>
          <cell r="AC684" t="str">
            <v>PMTR3</v>
          </cell>
          <cell r="AD684" t="str">
            <v>PMTR3</v>
          </cell>
          <cell r="AF684" t="str">
            <v>PMTR3</v>
          </cell>
          <cell r="AG684" t="str">
            <v>PMTR3</v>
          </cell>
          <cell r="AH684" t="str">
            <v>PMTR3</v>
          </cell>
          <cell r="AI684" t="str">
            <v>PMTR3</v>
          </cell>
          <cell r="AJ684" t="str">
            <v>PMTR3</v>
          </cell>
          <cell r="AK684" t="str">
            <v>PMTR3</v>
          </cell>
          <cell r="AM684" t="str">
            <v>PMTR3</v>
          </cell>
          <cell r="AN684" t="str">
            <v>PMTR3</v>
          </cell>
          <cell r="AO684" t="str">
            <v>PMTR3</v>
          </cell>
        </row>
        <row r="685">
          <cell r="A685" t="str">
            <v>LPLS2[PIPE]</v>
          </cell>
          <cell r="B685" t="str">
            <v>ODCaseIDUsed[0]</v>
          </cell>
          <cell r="D685" t="str">
            <v>Used Reference Point Case ID</v>
          </cell>
          <cell r="E685" t="str">
            <v>PMTR3</v>
          </cell>
          <cell r="F685">
            <v>685</v>
          </cell>
          <cell r="G685" t="str">
            <v>PMTR3</v>
          </cell>
          <cell r="H685" t="str">
            <v>PMTR3</v>
          </cell>
          <cell r="I685" t="str">
            <v>PMTR3</v>
          </cell>
          <cell r="J685" t="str">
            <v>PMTR3</v>
          </cell>
          <cell r="K685" t="str">
            <v>PMTR3</v>
          </cell>
          <cell r="L685" t="str">
            <v>PMTR3</v>
          </cell>
          <cell r="M685" t="str">
            <v>PMTR3</v>
          </cell>
          <cell r="N685" t="str">
            <v>PMTR3</v>
          </cell>
          <cell r="O685" t="str">
            <v>PMTR3</v>
          </cell>
          <cell r="P685" t="str">
            <v>PMTR3</v>
          </cell>
          <cell r="Q685" t="str">
            <v>PMTR3</v>
          </cell>
          <cell r="R685" t="str">
            <v>PMTR3</v>
          </cell>
          <cell r="S685" t="str">
            <v>PMTR3</v>
          </cell>
          <cell r="T685" t="str">
            <v>PMTR3</v>
          </cell>
          <cell r="U685" t="str">
            <v>PMTR3</v>
          </cell>
          <cell r="V685" t="str">
            <v>PMTR3</v>
          </cell>
          <cell r="W685" t="str">
            <v>PMTR3</v>
          </cell>
          <cell r="X685" t="str">
            <v>PMTR3</v>
          </cell>
          <cell r="Y685" t="str">
            <v>PMTR3</v>
          </cell>
          <cell r="Z685" t="str">
            <v>PMTR3</v>
          </cell>
          <cell r="AA685" t="str">
            <v>PMTR3</v>
          </cell>
          <cell r="AC685" t="str">
            <v>PMTR3</v>
          </cell>
          <cell r="AD685" t="str">
            <v>PMTR3</v>
          </cell>
          <cell r="AF685" t="str">
            <v>PMTR3</v>
          </cell>
          <cell r="AG685" t="str">
            <v>PMTR3</v>
          </cell>
          <cell r="AH685" t="str">
            <v>PMTR3</v>
          </cell>
          <cell r="AI685" t="str">
            <v>PMTR3</v>
          </cell>
          <cell r="AJ685" t="str">
            <v>PMTR3</v>
          </cell>
          <cell r="AK685" t="str">
            <v>PMTR3</v>
          </cell>
          <cell r="AM685" t="str">
            <v>PMTR3</v>
          </cell>
          <cell r="AN685" t="str">
            <v>PMTR3</v>
          </cell>
          <cell r="AO685" t="str">
            <v>PMTR3</v>
          </cell>
        </row>
        <row r="686">
          <cell r="A686" t="str">
            <v>IPECP[PIPE]</v>
          </cell>
          <cell r="B686" t="str">
            <v>Flow[0]</v>
          </cell>
          <cell r="C686" t="str">
            <v>lb/hr</v>
          </cell>
          <cell r="D686" t="str">
            <v>Inlet Flow</v>
          </cell>
          <cell r="E686">
            <v>98573.2578125</v>
          </cell>
          <cell r="F686">
            <v>686</v>
          </cell>
          <cell r="G686">
            <v>114815.25</v>
          </cell>
          <cell r="H686">
            <v>113823.546875</v>
          </cell>
          <cell r="I686">
            <v>106573.078125</v>
          </cell>
          <cell r="J686">
            <v>105965.109375</v>
          </cell>
          <cell r="K686">
            <v>104853.90625</v>
          </cell>
          <cell r="L686">
            <v>103391.203125</v>
          </cell>
          <cell r="M686">
            <v>102791.4765625</v>
          </cell>
          <cell r="N686">
            <v>101716.53125</v>
          </cell>
          <cell r="O686">
            <v>63300.5859375</v>
          </cell>
          <cell r="P686">
            <v>61906.515625</v>
          </cell>
          <cell r="Q686">
            <v>61632.15625</v>
          </cell>
          <cell r="R686">
            <v>112331.9921875</v>
          </cell>
          <cell r="S686">
            <v>111815.1484375</v>
          </cell>
          <cell r="T686">
            <v>99633.5390625</v>
          </cell>
          <cell r="U686">
            <v>98573.2578125</v>
          </cell>
          <cell r="V686">
            <v>194319.34375</v>
          </cell>
          <cell r="W686">
            <v>193958.484375</v>
          </cell>
          <cell r="X686">
            <v>193240.640625</v>
          </cell>
          <cell r="Y686">
            <v>178764.625</v>
          </cell>
          <cell r="Z686">
            <v>177942.65625</v>
          </cell>
          <cell r="AA686">
            <v>176272.890625</v>
          </cell>
          <cell r="AC686">
            <v>194215.453125</v>
          </cell>
          <cell r="AD686">
            <v>194196.328125</v>
          </cell>
          <cell r="AF686">
            <v>79677.5</v>
          </cell>
          <cell r="AG686">
            <v>83174.0390625</v>
          </cell>
          <cell r="AH686">
            <v>87461.7578125</v>
          </cell>
          <cell r="AI686">
            <v>91230.203125</v>
          </cell>
          <cell r="AJ686">
            <v>96663.1796875</v>
          </cell>
          <cell r="AK686">
            <v>102151.546875</v>
          </cell>
          <cell r="AM686">
            <v>108517.609375</v>
          </cell>
          <cell r="AN686">
            <v>125150.25</v>
          </cell>
          <cell r="AO686">
            <v>125309.0703125</v>
          </cell>
        </row>
        <row r="687">
          <cell r="A687" t="str">
            <v>IPECP[PIPE]</v>
          </cell>
          <cell r="B687" t="str">
            <v>Pres[0]</v>
          </cell>
          <cell r="C687" t="str">
            <v>psia</v>
          </cell>
          <cell r="D687" t="str">
            <v>Inlet Pressure</v>
          </cell>
          <cell r="E687">
            <v>701.04034423828125</v>
          </cell>
          <cell r="F687">
            <v>687</v>
          </cell>
          <cell r="G687">
            <v>347.58721923828125</v>
          </cell>
          <cell r="H687">
            <v>351.09161376953125</v>
          </cell>
          <cell r="I687">
            <v>329.28302001953125</v>
          </cell>
          <cell r="J687">
            <v>331.58316040039063</v>
          </cell>
          <cell r="K687">
            <v>336.269287109375</v>
          </cell>
          <cell r="L687">
            <v>318.48837280273438</v>
          </cell>
          <cell r="M687">
            <v>320.79019165039063</v>
          </cell>
          <cell r="N687">
            <v>325.38485717773438</v>
          </cell>
          <cell r="O687">
            <v>345.8154296875</v>
          </cell>
          <cell r="P687">
            <v>336.56744384765625</v>
          </cell>
          <cell r="Q687">
            <v>330.4781494140625</v>
          </cell>
          <cell r="R687">
            <v>557.6080322265625</v>
          </cell>
          <cell r="S687">
            <v>565.7406005859375</v>
          </cell>
          <cell r="T687">
            <v>692.8746337890625</v>
          </cell>
          <cell r="U687">
            <v>701.04034423828125</v>
          </cell>
          <cell r="V687">
            <v>591.228271484375</v>
          </cell>
          <cell r="W687">
            <v>598.2113037109375</v>
          </cell>
          <cell r="X687">
            <v>611.61187744140625</v>
          </cell>
          <cell r="Y687">
            <v>714.67694091796875</v>
          </cell>
          <cell r="Z687">
            <v>721.201904296875</v>
          </cell>
          <cell r="AA687">
            <v>733.67254638671875</v>
          </cell>
          <cell r="AC687">
            <v>590.41949462890625</v>
          </cell>
          <cell r="AD687">
            <v>590.36480712890625</v>
          </cell>
          <cell r="AF687">
            <v>401.49514770507813</v>
          </cell>
          <cell r="AG687">
            <v>433.39407348632813</v>
          </cell>
          <cell r="AH687">
            <v>458.8087158203125</v>
          </cell>
          <cell r="AI687">
            <v>478.21234130859375</v>
          </cell>
          <cell r="AJ687">
            <v>507.28857421875</v>
          </cell>
          <cell r="AK687">
            <v>543.28070068359375</v>
          </cell>
          <cell r="AM687">
            <v>684.25738525390625</v>
          </cell>
          <cell r="AN687">
            <v>557.28558349609375</v>
          </cell>
          <cell r="AO687">
            <v>558.534912109375</v>
          </cell>
        </row>
        <row r="688">
          <cell r="A688" t="str">
            <v>IPECP[PIPE]</v>
          </cell>
          <cell r="B688" t="str">
            <v>Temp[0]</v>
          </cell>
          <cell r="C688" t="str">
            <v>F</v>
          </cell>
          <cell r="D688" t="str">
            <v>Inlet Temperature</v>
          </cell>
          <cell r="E688">
            <v>495.805908203125</v>
          </cell>
          <cell r="F688">
            <v>688</v>
          </cell>
          <cell r="G688">
            <v>421.14419555664063</v>
          </cell>
          <cell r="H688">
            <v>422.412109375</v>
          </cell>
          <cell r="I688">
            <v>415.01910400390625</v>
          </cell>
          <cell r="J688">
            <v>415.901611328125</v>
          </cell>
          <cell r="K688">
            <v>417.65692138671875</v>
          </cell>
          <cell r="L688">
            <v>411.16525268554688</v>
          </cell>
          <cell r="M688">
            <v>412.0615234375</v>
          </cell>
          <cell r="N688">
            <v>413.82351684570313</v>
          </cell>
          <cell r="O688">
            <v>422.07220458984375</v>
          </cell>
          <cell r="P688">
            <v>418.3504638671875</v>
          </cell>
          <cell r="Q688">
            <v>415.56484985351563</v>
          </cell>
          <cell r="R688">
            <v>468.52005004882813</v>
          </cell>
          <cell r="S688">
            <v>470.15338134765625</v>
          </cell>
          <cell r="T688">
            <v>494.1885986328125</v>
          </cell>
          <cell r="U688">
            <v>495.805908203125</v>
          </cell>
          <cell r="V688">
            <v>419.60488891601563</v>
          </cell>
          <cell r="W688">
            <v>420.82183837890625</v>
          </cell>
          <cell r="X688">
            <v>423.18051147460938</v>
          </cell>
          <cell r="Y688">
            <v>439.3236083984375</v>
          </cell>
          <cell r="Z688">
            <v>440.51275634765625</v>
          </cell>
          <cell r="AA688">
            <v>442.8587646484375</v>
          </cell>
          <cell r="AC688">
            <v>419.68392944335938</v>
          </cell>
          <cell r="AD688">
            <v>419.72894287109375</v>
          </cell>
          <cell r="AF688">
            <v>429.6895751953125</v>
          </cell>
          <cell r="AG688">
            <v>438.8421630859375</v>
          </cell>
          <cell r="AH688">
            <v>445.95462036132813</v>
          </cell>
          <cell r="AI688">
            <v>451.13088989257813</v>
          </cell>
          <cell r="AJ688">
            <v>458.35772705078125</v>
          </cell>
          <cell r="AK688">
            <v>466.51669311523438</v>
          </cell>
          <cell r="AM688">
            <v>480.98348999023438</v>
          </cell>
          <cell r="AN688">
            <v>456.35153198242188</v>
          </cell>
          <cell r="AO688">
            <v>457.02334594726563</v>
          </cell>
        </row>
        <row r="689">
          <cell r="A689" t="str">
            <v>IPECP[PIPE]</v>
          </cell>
          <cell r="B689" t="str">
            <v>Enth[0]</v>
          </cell>
          <cell r="C689" t="str">
            <v>BTU/lb</v>
          </cell>
          <cell r="D689" t="str">
            <v>Inlet Enthalpy</v>
          </cell>
          <cell r="E689">
            <v>482.9541015625</v>
          </cell>
          <cell r="F689">
            <v>689</v>
          </cell>
          <cell r="G689">
            <v>398.18423461914063</v>
          </cell>
          <cell r="H689">
            <v>399.57699584960938</v>
          </cell>
          <cell r="I689">
            <v>391.4727783203125</v>
          </cell>
          <cell r="J689">
            <v>392.4376220703125</v>
          </cell>
          <cell r="K689">
            <v>394.35867309570313</v>
          </cell>
          <cell r="L689">
            <v>387.26553344726563</v>
          </cell>
          <cell r="M689">
            <v>388.2427978515625</v>
          </cell>
          <cell r="N689">
            <v>390.165771484375</v>
          </cell>
          <cell r="O689">
            <v>399.19964599609375</v>
          </cell>
          <cell r="P689">
            <v>395.11691284179688</v>
          </cell>
          <cell r="Q689">
            <v>392.06915283203125</v>
          </cell>
          <cell r="R689">
            <v>451.262939453125</v>
          </cell>
          <cell r="S689">
            <v>453.13381958007813</v>
          </cell>
          <cell r="T689">
            <v>481.04754638671875</v>
          </cell>
          <cell r="U689">
            <v>482.9541015625</v>
          </cell>
          <cell r="V689">
            <v>396.72531127929688</v>
          </cell>
          <cell r="W689">
            <v>398.06036376953125</v>
          </cell>
          <cell r="X689">
            <v>400.65087890625</v>
          </cell>
          <cell r="Y689">
            <v>418.50143432617188</v>
          </cell>
          <cell r="Z689">
            <v>419.82369995117188</v>
          </cell>
          <cell r="AA689">
            <v>422.43539428710938</v>
          </cell>
          <cell r="AC689">
            <v>396.810791015625</v>
          </cell>
          <cell r="AD689">
            <v>396.85986328125</v>
          </cell>
          <cell r="AF689">
            <v>407.6209716796875</v>
          </cell>
          <cell r="AG689">
            <v>417.77383422851563</v>
          </cell>
          <cell r="AH689">
            <v>425.71676635742188</v>
          </cell>
          <cell r="AI689">
            <v>431.52871704101563</v>
          </cell>
          <cell r="AJ689">
            <v>439.68960571289063</v>
          </cell>
          <cell r="AK689">
            <v>448.97137451171875</v>
          </cell>
          <cell r="AM689">
            <v>465.61688232421875</v>
          </cell>
          <cell r="AN689">
            <v>437.44259643554688</v>
          </cell>
          <cell r="AO689">
            <v>438.20135498046875</v>
          </cell>
        </row>
        <row r="690">
          <cell r="A690" t="str">
            <v>IPECP[PIPE]</v>
          </cell>
          <cell r="B690" t="str">
            <v>Pres[1]</v>
          </cell>
          <cell r="C690" t="str">
            <v>psia</v>
          </cell>
          <cell r="D690" t="str">
            <v>Outlet Pressure</v>
          </cell>
          <cell r="E690">
            <v>680.852783203125</v>
          </cell>
          <cell r="F690">
            <v>690</v>
          </cell>
          <cell r="G690">
            <v>322.13705444335938</v>
          </cell>
          <cell r="H690">
            <v>326.04855346679688</v>
          </cell>
          <cell r="I690">
            <v>307.43218994140625</v>
          </cell>
          <cell r="J690">
            <v>309.9630126953125</v>
          </cell>
          <cell r="K690">
            <v>315.0655517578125</v>
          </cell>
          <cell r="L690">
            <v>297.97378540039063</v>
          </cell>
          <cell r="M690">
            <v>300.49606323242188</v>
          </cell>
          <cell r="N690">
            <v>305.48062133789063</v>
          </cell>
          <cell r="O690">
            <v>337.98065185546875</v>
          </cell>
          <cell r="P690">
            <v>329.0936279296875</v>
          </cell>
          <cell r="Q690">
            <v>323.08657836914063</v>
          </cell>
          <cell r="R690">
            <v>532.18536376953125</v>
          </cell>
          <cell r="S690">
            <v>540.5087890625</v>
          </cell>
          <cell r="T690">
            <v>672.29119873046875</v>
          </cell>
          <cell r="U690">
            <v>680.852783203125</v>
          </cell>
          <cell r="V690">
            <v>519.30865478515625</v>
          </cell>
          <cell r="W690">
            <v>526.48675537109375</v>
          </cell>
          <cell r="X690">
            <v>540.27783203125</v>
          </cell>
          <cell r="Y690">
            <v>652.7210693359375</v>
          </cell>
          <cell r="Z690">
            <v>659.74658203125</v>
          </cell>
          <cell r="AA690">
            <v>673.232177734375</v>
          </cell>
          <cell r="AC690">
            <v>518.57086181640625</v>
          </cell>
          <cell r="AD690">
            <v>518.5274658203125</v>
          </cell>
          <cell r="AF690">
            <v>389.0628662109375</v>
          </cell>
          <cell r="AG690">
            <v>419.7513427734375</v>
          </cell>
          <cell r="AH690">
            <v>443.6429443359375</v>
          </cell>
          <cell r="AI690">
            <v>461.6478271484375</v>
          </cell>
          <cell r="AJ690">
            <v>488.58892822265625</v>
          </cell>
          <cell r="AK690">
            <v>522.25726318359375</v>
          </cell>
          <cell r="AM690">
            <v>660.23345947265625</v>
          </cell>
          <cell r="AN690">
            <v>526.17578125</v>
          </cell>
          <cell r="AO690">
            <v>527.32696533203125</v>
          </cell>
        </row>
        <row r="691">
          <cell r="A691" t="str">
            <v>IPECP[PIPE]</v>
          </cell>
          <cell r="B691" t="str">
            <v>Temp[1]</v>
          </cell>
          <cell r="C691" t="str">
            <v>F</v>
          </cell>
          <cell r="D691" t="str">
            <v>Outlet Temperature</v>
          </cell>
          <cell r="E691">
            <v>495.7991943359375</v>
          </cell>
          <cell r="F691">
            <v>691</v>
          </cell>
          <cell r="G691">
            <v>421.16500854492188</v>
          </cell>
          <cell r="H691">
            <v>422.43222045898438</v>
          </cell>
          <cell r="I691">
            <v>415.03848266601563</v>
          </cell>
          <cell r="J691">
            <v>415.92056274414063</v>
          </cell>
          <cell r="K691">
            <v>417.67507934570313</v>
          </cell>
          <cell r="L691">
            <v>411.184326171875</v>
          </cell>
          <cell r="M691">
            <v>412.08013916015625</v>
          </cell>
          <cell r="N691">
            <v>413.84140014648438</v>
          </cell>
          <cell r="O691">
            <v>422.07852172851563</v>
          </cell>
          <cell r="P691">
            <v>418.35684204101563</v>
          </cell>
          <cell r="Q691">
            <v>415.57131958007813</v>
          </cell>
          <cell r="R691">
            <v>468.52432250976563</v>
          </cell>
          <cell r="S691">
            <v>470.15701293945313</v>
          </cell>
          <cell r="T691">
            <v>494.18246459960938</v>
          </cell>
          <cell r="U691">
            <v>495.7991943359375</v>
          </cell>
          <cell r="V691">
            <v>419.66668701171875</v>
          </cell>
          <cell r="W691">
            <v>420.88250732421875</v>
          </cell>
          <cell r="X691">
            <v>423.23895263671875</v>
          </cell>
          <cell r="Y691">
            <v>439.36270141601563</v>
          </cell>
          <cell r="Z691">
            <v>440.5506591796875</v>
          </cell>
          <cell r="AA691">
            <v>442.89419555664063</v>
          </cell>
          <cell r="AC691">
            <v>419.74557495117188</v>
          </cell>
          <cell r="AD691">
            <v>419.79049682617188</v>
          </cell>
          <cell r="AF691">
            <v>429.69851684570313</v>
          </cell>
          <cell r="AG691">
            <v>438.85040283203125</v>
          </cell>
          <cell r="AH691">
            <v>445.96231079101563</v>
          </cell>
          <cell r="AI691">
            <v>451.1380615234375</v>
          </cell>
          <cell r="AJ691">
            <v>458.3638916015625</v>
          </cell>
          <cell r="AK691">
            <v>466.52096557617188</v>
          </cell>
          <cell r="AM691">
            <v>480.98269653320313</v>
          </cell>
          <cell r="AN691">
            <v>456.36294555664063</v>
          </cell>
          <cell r="AO691">
            <v>457.03448486328125</v>
          </cell>
        </row>
        <row r="692">
          <cell r="A692" t="str">
            <v>IPECP[PIPE]</v>
          </cell>
          <cell r="B692" t="str">
            <v>Enth[1]</v>
          </cell>
          <cell r="C692" t="str">
            <v>BTU/lb</v>
          </cell>
          <cell r="D692" t="str">
            <v>Outlet Enthalpy</v>
          </cell>
          <cell r="E692">
            <v>482.9541015625</v>
          </cell>
          <cell r="F692">
            <v>692</v>
          </cell>
          <cell r="G692">
            <v>398.18423461914063</v>
          </cell>
          <cell r="H692">
            <v>399.57699584960938</v>
          </cell>
          <cell r="I692">
            <v>391.4727783203125</v>
          </cell>
          <cell r="J692">
            <v>392.4376220703125</v>
          </cell>
          <cell r="K692">
            <v>394.35867309570313</v>
          </cell>
          <cell r="L692">
            <v>387.26553344726563</v>
          </cell>
          <cell r="M692">
            <v>388.2427978515625</v>
          </cell>
          <cell r="N692">
            <v>390.165771484375</v>
          </cell>
          <cell r="O692">
            <v>399.19964599609375</v>
          </cell>
          <cell r="P692">
            <v>395.11691284179688</v>
          </cell>
          <cell r="Q692">
            <v>392.06915283203125</v>
          </cell>
          <cell r="R692">
            <v>451.262939453125</v>
          </cell>
          <cell r="S692">
            <v>453.13381958007813</v>
          </cell>
          <cell r="T692">
            <v>481.04754638671875</v>
          </cell>
          <cell r="U692">
            <v>482.9541015625</v>
          </cell>
          <cell r="V692">
            <v>396.72531127929688</v>
          </cell>
          <cell r="W692">
            <v>398.06036376953125</v>
          </cell>
          <cell r="X692">
            <v>400.65087890625</v>
          </cell>
          <cell r="Y692">
            <v>418.50143432617188</v>
          </cell>
          <cell r="Z692">
            <v>419.82369995117188</v>
          </cell>
          <cell r="AA692">
            <v>422.43539428710938</v>
          </cell>
          <cell r="AC692">
            <v>396.810791015625</v>
          </cell>
          <cell r="AD692">
            <v>396.85986328125</v>
          </cell>
          <cell r="AF692">
            <v>407.6209716796875</v>
          </cell>
          <cell r="AG692">
            <v>417.77383422851563</v>
          </cell>
          <cell r="AH692">
            <v>425.71676635742188</v>
          </cell>
          <cell r="AI692">
            <v>431.52871704101563</v>
          </cell>
          <cell r="AJ692">
            <v>439.68960571289063</v>
          </cell>
          <cell r="AK692">
            <v>448.97137451171875</v>
          </cell>
          <cell r="AM692">
            <v>465.61688232421875</v>
          </cell>
          <cell r="AN692">
            <v>437.44259643554688</v>
          </cell>
          <cell r="AO692">
            <v>438.20135498046875</v>
          </cell>
        </row>
        <row r="693">
          <cell r="A693" t="str">
            <v>IPECP[PIPE]</v>
          </cell>
          <cell r="B693" t="str">
            <v>ODModelIDUsed[0]</v>
          </cell>
          <cell r="D693" t="str">
            <v>Used Reference Point Model ID</v>
          </cell>
          <cell r="E693" t="str">
            <v>PMTHSG</v>
          </cell>
          <cell r="F693">
            <v>693</v>
          </cell>
          <cell r="G693" t="str">
            <v>PMTHSG</v>
          </cell>
          <cell r="H693" t="str">
            <v>PMTHSG</v>
          </cell>
          <cell r="I693" t="str">
            <v>PMTHSG</v>
          </cell>
          <cell r="J693" t="str">
            <v>PMTHSG</v>
          </cell>
          <cell r="K693" t="str">
            <v>PMTHSG</v>
          </cell>
          <cell r="L693" t="str">
            <v>PMTHSG</v>
          </cell>
          <cell r="M693" t="str">
            <v>PMTHSG</v>
          </cell>
          <cell r="N693" t="str">
            <v>PMTHSG</v>
          </cell>
          <cell r="O693" t="str">
            <v>PMTHSG</v>
          </cell>
          <cell r="P693" t="str">
            <v>PMTHSG</v>
          </cell>
          <cell r="Q693" t="str">
            <v>PMTHSG</v>
          </cell>
          <cell r="R693" t="str">
            <v>PMTHSG</v>
          </cell>
          <cell r="S693" t="str">
            <v>PMTHSG</v>
          </cell>
          <cell r="T693" t="str">
            <v>PMTHSG</v>
          </cell>
          <cell r="U693" t="str">
            <v>PMTHSG</v>
          </cell>
          <cell r="V693" t="str">
            <v>PMTHSG</v>
          </cell>
          <cell r="W693" t="str">
            <v>PMTHSG</v>
          </cell>
          <cell r="X693" t="str">
            <v>PMTHSG</v>
          </cell>
          <cell r="Y693" t="str">
            <v>PMTHSG</v>
          </cell>
          <cell r="Z693" t="str">
            <v>PMTHSG</v>
          </cell>
          <cell r="AA693" t="str">
            <v>PMTHSG</v>
          </cell>
          <cell r="AC693" t="str">
            <v>PMTHSG</v>
          </cell>
          <cell r="AD693" t="str">
            <v>PMTHSG</v>
          </cell>
          <cell r="AF693" t="str">
            <v>PMTHSG</v>
          </cell>
          <cell r="AG693" t="str">
            <v>PMTHSG</v>
          </cell>
          <cell r="AH693" t="str">
            <v>PMTHSG</v>
          </cell>
          <cell r="AI693" t="str">
            <v>PMTHSG</v>
          </cell>
          <cell r="AJ693" t="str">
            <v>PMTHSG</v>
          </cell>
          <cell r="AK693" t="str">
            <v>PMTHSG</v>
          </cell>
          <cell r="AM693" t="str">
            <v>PMTHSG</v>
          </cell>
          <cell r="AN693" t="str">
            <v>PMTHSG</v>
          </cell>
          <cell r="AO693" t="str">
            <v>PMTHSG</v>
          </cell>
        </row>
        <row r="694">
          <cell r="A694" t="str">
            <v>IPECP[PIPE]</v>
          </cell>
          <cell r="B694" t="str">
            <v>ODCaseIDUsed[0]</v>
          </cell>
          <cell r="D694" t="str">
            <v>Used Reference Point Case ID</v>
          </cell>
          <cell r="E694" t="str">
            <v>PMTHSG</v>
          </cell>
          <cell r="F694">
            <v>694</v>
          </cell>
          <cell r="G694" t="str">
            <v>PMTHSG</v>
          </cell>
          <cell r="H694" t="str">
            <v>PMTHSG</v>
          </cell>
          <cell r="I694" t="str">
            <v>PMTHSG</v>
          </cell>
          <cell r="J694" t="str">
            <v>PMTHSG</v>
          </cell>
          <cell r="K694" t="str">
            <v>PMTHSG</v>
          </cell>
          <cell r="L694" t="str">
            <v>PMTHSG</v>
          </cell>
          <cell r="M694" t="str">
            <v>PMTHSG</v>
          </cell>
          <cell r="N694" t="str">
            <v>PMTHSG</v>
          </cell>
          <cell r="O694" t="str">
            <v>PMTHSG</v>
          </cell>
          <cell r="P694" t="str">
            <v>PMTHSG</v>
          </cell>
          <cell r="Q694" t="str">
            <v>PMTHSG</v>
          </cell>
          <cell r="R694" t="str">
            <v>PMTHSG</v>
          </cell>
          <cell r="S694" t="str">
            <v>PMTHSG</v>
          </cell>
          <cell r="T694" t="str">
            <v>PMTHSG</v>
          </cell>
          <cell r="U694" t="str">
            <v>PMTHSG</v>
          </cell>
          <cell r="V694" t="str">
            <v>PMTHSG</v>
          </cell>
          <cell r="W694" t="str">
            <v>PMTHSG</v>
          </cell>
          <cell r="X694" t="str">
            <v>PMTHSG</v>
          </cell>
          <cell r="Y694" t="str">
            <v>PMTHSG</v>
          </cell>
          <cell r="Z694" t="str">
            <v>PMTHSG</v>
          </cell>
          <cell r="AA694" t="str">
            <v>PMTHSG</v>
          </cell>
          <cell r="AC694" t="str">
            <v>PMTHSG</v>
          </cell>
          <cell r="AD694" t="str">
            <v>PMTHSG</v>
          </cell>
          <cell r="AF694" t="str">
            <v>PMTHSG</v>
          </cell>
          <cell r="AG694" t="str">
            <v>PMTHSG</v>
          </cell>
          <cell r="AH694" t="str">
            <v>PMTHSG</v>
          </cell>
          <cell r="AI694" t="str">
            <v>PMTHSG</v>
          </cell>
          <cell r="AJ694" t="str">
            <v>PMTHSG</v>
          </cell>
          <cell r="AK694" t="str">
            <v>PMTHSG</v>
          </cell>
          <cell r="AM694" t="str">
            <v>PMTHSG</v>
          </cell>
          <cell r="AN694" t="str">
            <v>PMTHSG</v>
          </cell>
          <cell r="AO694" t="str">
            <v>PMTHSG</v>
          </cell>
        </row>
        <row r="695">
          <cell r="A695" t="str">
            <v>PHTR3P[PIPE]</v>
          </cell>
          <cell r="B695" t="str">
            <v>Flow[0]</v>
          </cell>
          <cell r="C695" t="str">
            <v>lb/hr</v>
          </cell>
          <cell r="D695" t="str">
            <v>Inlet Flow</v>
          </cell>
          <cell r="E695">
            <v>748649.1875</v>
          </cell>
          <cell r="F695">
            <v>695</v>
          </cell>
          <cell r="G695">
            <v>629446.6875</v>
          </cell>
          <cell r="H695">
            <v>635270.375</v>
          </cell>
          <cell r="I695">
            <v>603069.125</v>
          </cell>
          <cell r="J695">
            <v>609560.25</v>
          </cell>
          <cell r="K695">
            <v>621964.8125</v>
          </cell>
          <cell r="L695">
            <v>588755.9375</v>
          </cell>
          <cell r="M695">
            <v>594917</v>
          </cell>
          <cell r="N695">
            <v>606662.625</v>
          </cell>
          <cell r="O695">
            <v>374246.03125</v>
          </cell>
          <cell r="P695">
            <v>363047.96875</v>
          </cell>
          <cell r="Q695">
            <v>355476.78125</v>
          </cell>
          <cell r="R695">
            <v>617906.5</v>
          </cell>
          <cell r="S695">
            <v>624051.5</v>
          </cell>
          <cell r="T695">
            <v>742487.4375</v>
          </cell>
          <cell r="U695">
            <v>748649.1875</v>
          </cell>
          <cell r="V695">
            <v>683064.9375</v>
          </cell>
          <cell r="W695">
            <v>689890.6875</v>
          </cell>
          <cell r="X695">
            <v>702863.4375</v>
          </cell>
          <cell r="Y695">
            <v>793076.5625</v>
          </cell>
          <cell r="Z695">
            <v>799585.0625</v>
          </cell>
          <cell r="AA695">
            <v>812026.125</v>
          </cell>
          <cell r="AC695">
            <v>684044.375</v>
          </cell>
          <cell r="AD695">
            <v>684502.1875</v>
          </cell>
          <cell r="AF695">
            <v>446528.5625</v>
          </cell>
          <cell r="AG695">
            <v>482390.3125</v>
          </cell>
          <cell r="AH695">
            <v>509146.5</v>
          </cell>
          <cell r="AI695">
            <v>529670</v>
          </cell>
          <cell r="AJ695">
            <v>560209</v>
          </cell>
          <cell r="AK695">
            <v>597469</v>
          </cell>
          <cell r="AM695">
            <v>736068.1875</v>
          </cell>
          <cell r="AN695">
            <v>623048.0625</v>
          </cell>
          <cell r="AO695">
            <v>622063.875</v>
          </cell>
        </row>
        <row r="696">
          <cell r="A696" t="str">
            <v>PHTR3P[PIPE]</v>
          </cell>
          <cell r="B696" t="str">
            <v>Pres[0]</v>
          </cell>
          <cell r="C696" t="str">
            <v>psia</v>
          </cell>
          <cell r="D696" t="str">
            <v>Inlet Pressure</v>
          </cell>
          <cell r="E696">
            <v>144.91032409667969</v>
          </cell>
          <cell r="F696">
            <v>696</v>
          </cell>
          <cell r="G696">
            <v>75.913253784179688</v>
          </cell>
          <cell r="H696">
            <v>76.606292724609375</v>
          </cell>
          <cell r="I696">
            <v>70.769073486328125</v>
          </cell>
          <cell r="J696">
            <v>71.438636779785156</v>
          </cell>
          <cell r="K696">
            <v>72.750930786132813</v>
          </cell>
          <cell r="L696">
            <v>68.325889587402344</v>
          </cell>
          <cell r="M696">
            <v>68.962738037109375</v>
          </cell>
          <cell r="N696">
            <v>70.213859558105469</v>
          </cell>
          <cell r="O696">
            <v>67.691505432128906</v>
          </cell>
          <cell r="P696">
            <v>65.319198608398438</v>
          </cell>
          <cell r="Q696">
            <v>63.745494842529297</v>
          </cell>
          <cell r="R696">
            <v>119.49794006347656</v>
          </cell>
          <cell r="S696">
            <v>120.91477966308594</v>
          </cell>
          <cell r="T696">
            <v>143.38336181640625</v>
          </cell>
          <cell r="U696">
            <v>144.91032409667969</v>
          </cell>
          <cell r="V696">
            <v>117.74265289306641</v>
          </cell>
          <cell r="W696">
            <v>119.11946105957031</v>
          </cell>
          <cell r="X696">
            <v>121.76955413818359</v>
          </cell>
          <cell r="Y696">
            <v>140.2220458984375</v>
          </cell>
          <cell r="Z696">
            <v>141.63790893554688</v>
          </cell>
          <cell r="AA696">
            <v>144.36695861816406</v>
          </cell>
          <cell r="AC696">
            <v>118.19082641601563</v>
          </cell>
          <cell r="AD696">
            <v>118.35753631591797</v>
          </cell>
          <cell r="AF696">
            <v>81.023460388183594</v>
          </cell>
          <cell r="AG696">
            <v>88.869537353515625</v>
          </cell>
          <cell r="AH696">
            <v>94.841888427734375</v>
          </cell>
          <cell r="AI696">
            <v>99.565193176269531</v>
          </cell>
          <cell r="AJ696">
            <v>106.66488647460938</v>
          </cell>
          <cell r="AK696">
            <v>115.27032470703125</v>
          </cell>
          <cell r="AM696">
            <v>139.69651794433594</v>
          </cell>
          <cell r="AN696">
            <v>117.26668548583984</v>
          </cell>
          <cell r="AO696">
            <v>121.71607208251953</v>
          </cell>
        </row>
        <row r="697">
          <cell r="A697" t="str">
            <v>PHTR3P[PIPE]</v>
          </cell>
          <cell r="B697" t="str">
            <v>Temp[0]</v>
          </cell>
          <cell r="C697" t="str">
            <v>F</v>
          </cell>
          <cell r="D697" t="str">
            <v>Inlet Temperature</v>
          </cell>
          <cell r="E697">
            <v>318.44317626953125</v>
          </cell>
          <cell r="F697">
            <v>697</v>
          </cell>
          <cell r="G697">
            <v>285.88787841796875</v>
          </cell>
          <cell r="H697">
            <v>285.664794921875</v>
          </cell>
          <cell r="I697">
            <v>277.3310546875</v>
          </cell>
          <cell r="J697">
            <v>276.90243530273438</v>
          </cell>
          <cell r="K697">
            <v>276.1429443359375</v>
          </cell>
          <cell r="L697">
            <v>274.84524536132813</v>
          </cell>
          <cell r="M697">
            <v>274.45538330078125</v>
          </cell>
          <cell r="N697">
            <v>273.77725219726563</v>
          </cell>
          <cell r="O697">
            <v>280.2623291015625</v>
          </cell>
          <cell r="P697">
            <v>278.23886108398438</v>
          </cell>
          <cell r="Q697">
            <v>277.44256591796875</v>
          </cell>
          <cell r="R697">
            <v>325.12054443359375</v>
          </cell>
          <cell r="S697">
            <v>325.08587646484375</v>
          </cell>
          <cell r="T697">
            <v>318.62899780273438</v>
          </cell>
          <cell r="U697">
            <v>318.44317626953125</v>
          </cell>
          <cell r="V697">
            <v>315.95126342773438</v>
          </cell>
          <cell r="W697">
            <v>315.81881713867188</v>
          </cell>
          <cell r="X697">
            <v>315.5992431640625</v>
          </cell>
          <cell r="Y697">
            <v>311.29959106445313</v>
          </cell>
          <cell r="Z697">
            <v>311.07073974609375</v>
          </cell>
          <cell r="AA697">
            <v>310.68389892578125</v>
          </cell>
          <cell r="AC697">
            <v>318.54598999023438</v>
          </cell>
          <cell r="AD697">
            <v>319.26339721679688</v>
          </cell>
          <cell r="AF697">
            <v>292.67303466796875</v>
          </cell>
          <cell r="AG697">
            <v>299.2435302734375</v>
          </cell>
          <cell r="AH697">
            <v>305.16064453125</v>
          </cell>
          <cell r="AI697">
            <v>309.9373779296875</v>
          </cell>
          <cell r="AJ697">
            <v>316.45272827148438</v>
          </cell>
          <cell r="AK697">
            <v>322.78018188476563</v>
          </cell>
          <cell r="AM697">
            <v>318.81121826171875</v>
          </cell>
          <cell r="AN697">
            <v>323.48611450195313</v>
          </cell>
          <cell r="AO697">
            <v>326.3851318359375</v>
          </cell>
        </row>
        <row r="698">
          <cell r="A698" t="str">
            <v>PHTR3P[PIPE]</v>
          </cell>
          <cell r="B698" t="str">
            <v>Enth[0]</v>
          </cell>
          <cell r="C698" t="str">
            <v>BTU/lb</v>
          </cell>
          <cell r="D698" t="str">
            <v>Inlet Enthalpy</v>
          </cell>
          <cell r="E698">
            <v>288.88540649414063</v>
          </cell>
          <cell r="F698">
            <v>698</v>
          </cell>
          <cell r="G698">
            <v>255.24713134765625</v>
          </cell>
          <cell r="H698">
            <v>255.02006530761719</v>
          </cell>
          <cell r="I698">
            <v>246.48681640625</v>
          </cell>
          <cell r="J698">
            <v>246.05033874511719</v>
          </cell>
          <cell r="K698">
            <v>245.27740478515625</v>
          </cell>
          <cell r="L698">
            <v>243.94403076171875</v>
          </cell>
          <cell r="M698">
            <v>243.54743957519531</v>
          </cell>
          <cell r="N698">
            <v>242.85791015625</v>
          </cell>
          <cell r="O698">
            <v>249.47589111328125</v>
          </cell>
          <cell r="P698">
            <v>247.40347290039063</v>
          </cell>
          <cell r="Q698">
            <v>246.58697509765625</v>
          </cell>
          <cell r="R698">
            <v>295.76419067382813</v>
          </cell>
          <cell r="S698">
            <v>295.73065185546875</v>
          </cell>
          <cell r="T698">
            <v>289.07510375976563</v>
          </cell>
          <cell r="U698">
            <v>288.88540649414063</v>
          </cell>
          <cell r="V698">
            <v>286.25906372070313</v>
          </cell>
          <cell r="W698">
            <v>286.12448120117188</v>
          </cell>
          <cell r="X698">
            <v>285.90206909179688</v>
          </cell>
          <cell r="Y698">
            <v>281.4915771484375</v>
          </cell>
          <cell r="Z698">
            <v>281.25778198242188</v>
          </cell>
          <cell r="AA698">
            <v>280.86331176757813</v>
          </cell>
          <cell r="AC698">
            <v>288.94528198242188</v>
          </cell>
          <cell r="AD698">
            <v>289.68853759765625</v>
          </cell>
          <cell r="AF698">
            <v>262.21176147460938</v>
          </cell>
          <cell r="AG698">
            <v>268.97576904296875</v>
          </cell>
          <cell r="AH698">
            <v>275.07772827148438</v>
          </cell>
          <cell r="AI698">
            <v>280.01260375976563</v>
          </cell>
          <cell r="AJ698">
            <v>286.75839233398438</v>
          </cell>
          <cell r="AK698">
            <v>293.32830810546875</v>
          </cell>
          <cell r="AM698">
            <v>289.25738525390625</v>
          </cell>
          <cell r="AN698">
            <v>294.06405639648438</v>
          </cell>
          <cell r="AO698">
            <v>297.08123779296875</v>
          </cell>
        </row>
        <row r="699">
          <cell r="A699" t="str">
            <v>PHTR3P[PIPE]</v>
          </cell>
          <cell r="B699" t="str">
            <v>Pres[1]</v>
          </cell>
          <cell r="C699" t="str">
            <v>psia</v>
          </cell>
          <cell r="D699" t="str">
            <v>Outlet Pressure</v>
          </cell>
          <cell r="E699">
            <v>120.24815368652344</v>
          </cell>
          <cell r="F699">
            <v>699</v>
          </cell>
          <cell r="G699">
            <v>58.734519958496094</v>
          </cell>
          <cell r="H699">
            <v>59.113594055175781</v>
          </cell>
          <cell r="I699">
            <v>55.057888031005859</v>
          </cell>
          <cell r="J699">
            <v>55.394512176513672</v>
          </cell>
          <cell r="K699">
            <v>56.060623168945313</v>
          </cell>
          <cell r="L699">
            <v>53.363761901855469</v>
          </cell>
          <cell r="M699">
            <v>53.692146301269531</v>
          </cell>
          <cell r="N699">
            <v>54.346218109130859</v>
          </cell>
          <cell r="O699">
            <v>61.573490142822266</v>
          </cell>
          <cell r="P699">
            <v>59.564426422119141</v>
          </cell>
          <cell r="Q699">
            <v>58.228199005126953</v>
          </cell>
          <cell r="R699">
            <v>102.56262969970703</v>
          </cell>
          <cell r="S699">
            <v>103.64485931396484</v>
          </cell>
          <cell r="T699">
            <v>119.11860656738281</v>
          </cell>
          <cell r="U699">
            <v>120.24815368652344</v>
          </cell>
          <cell r="V699">
            <v>97.202461242675781</v>
          </cell>
          <cell r="W699">
            <v>98.172653198242188</v>
          </cell>
          <cell r="X699">
            <v>100.03875732421875</v>
          </cell>
          <cell r="Y699">
            <v>112.69380187988281</v>
          </cell>
          <cell r="Z699">
            <v>113.66447448730469</v>
          </cell>
          <cell r="AA699">
            <v>115.53202819824219</v>
          </cell>
          <cell r="AC699">
            <v>97.5604248046875</v>
          </cell>
          <cell r="AD699">
            <v>97.69091796875</v>
          </cell>
          <cell r="AF699">
            <v>72.286643981933594</v>
          </cell>
          <cell r="AG699">
            <v>78.6517333984375</v>
          </cell>
          <cell r="AH699">
            <v>83.433433532714844</v>
          </cell>
          <cell r="AI699">
            <v>87.194328308105469</v>
          </cell>
          <cell r="AJ699">
            <v>92.7891845703125</v>
          </cell>
          <cell r="AK699">
            <v>99.448379516601563</v>
          </cell>
          <cell r="AM699">
            <v>115.84236907958984</v>
          </cell>
          <cell r="AN699">
            <v>100.06819152832031</v>
          </cell>
          <cell r="AO699">
            <v>104.54129028320313</v>
          </cell>
        </row>
        <row r="700">
          <cell r="A700" t="str">
            <v>PHTR3P[PIPE]</v>
          </cell>
          <cell r="B700" t="str">
            <v>Temp[1]</v>
          </cell>
          <cell r="C700" t="str">
            <v>F</v>
          </cell>
          <cell r="D700" t="str">
            <v>Outlet Temperature</v>
          </cell>
          <cell r="E700">
            <v>318.48471069335938</v>
          </cell>
          <cell r="F700">
            <v>700</v>
          </cell>
          <cell r="G700">
            <v>285.91995239257813</v>
          </cell>
          <cell r="H700">
            <v>285.69754028320313</v>
          </cell>
          <cell r="I700">
            <v>277.36111450195313</v>
          </cell>
          <cell r="J700">
            <v>276.93313598632813</v>
          </cell>
          <cell r="K700">
            <v>276.17498779296875</v>
          </cell>
          <cell r="L700">
            <v>274.8740234375</v>
          </cell>
          <cell r="M700">
            <v>274.48483276367188</v>
          </cell>
          <cell r="N700">
            <v>273.80792236328125</v>
          </cell>
          <cell r="O700">
            <v>280.27392578125</v>
          </cell>
          <cell r="P700">
            <v>278.24984741210938</v>
          </cell>
          <cell r="Q700">
            <v>277.453125</v>
          </cell>
          <cell r="R700">
            <v>325.14834594726563</v>
          </cell>
          <cell r="S700">
            <v>325.11422729492188</v>
          </cell>
          <cell r="T700">
            <v>318.66983032226563</v>
          </cell>
          <cell r="U700">
            <v>318.48471069335938</v>
          </cell>
          <cell r="V700">
            <v>315.98617553710938</v>
          </cell>
          <cell r="W700">
            <v>315.85440063476563</v>
          </cell>
          <cell r="X700">
            <v>315.63626098632813</v>
          </cell>
          <cell r="Y700">
            <v>311.34716796875</v>
          </cell>
          <cell r="Z700">
            <v>311.119140625</v>
          </cell>
          <cell r="AA700">
            <v>310.73379516601563</v>
          </cell>
          <cell r="AC700">
            <v>318.58071899414063</v>
          </cell>
          <cell r="AD700">
            <v>319.29806518554688</v>
          </cell>
          <cell r="AF700">
            <v>292.68902587890625</v>
          </cell>
          <cell r="AG700">
            <v>299.26187133789063</v>
          </cell>
          <cell r="AH700">
            <v>305.18075561523438</v>
          </cell>
          <cell r="AI700">
            <v>309.9588623046875</v>
          </cell>
          <cell r="AJ700">
            <v>316.47622680664063</v>
          </cell>
          <cell r="AK700">
            <v>322.806396484375</v>
          </cell>
          <cell r="AM700">
            <v>318.851318359375</v>
          </cell>
          <cell r="AN700">
            <v>323.5145263671875</v>
          </cell>
          <cell r="AO700">
            <v>326.4132080078125</v>
          </cell>
        </row>
        <row r="701">
          <cell r="A701" t="str">
            <v>PHTR3P[PIPE]</v>
          </cell>
          <cell r="B701" t="str">
            <v>Enth[1]</v>
          </cell>
          <cell r="C701" t="str">
            <v>BTU/lb</v>
          </cell>
          <cell r="D701" t="str">
            <v>Outlet Enthalpy</v>
          </cell>
          <cell r="E701">
            <v>288.88540649414063</v>
          </cell>
          <cell r="F701">
            <v>701</v>
          </cell>
          <cell r="G701">
            <v>255.24713134765625</v>
          </cell>
          <cell r="H701">
            <v>255.02006530761719</v>
          </cell>
          <cell r="I701">
            <v>246.48681640625</v>
          </cell>
          <cell r="J701">
            <v>246.05033874511719</v>
          </cell>
          <cell r="K701">
            <v>245.27740478515625</v>
          </cell>
          <cell r="L701">
            <v>243.94403076171875</v>
          </cell>
          <cell r="M701">
            <v>243.54743957519531</v>
          </cell>
          <cell r="N701">
            <v>242.85791015625</v>
          </cell>
          <cell r="O701">
            <v>249.47589111328125</v>
          </cell>
          <cell r="P701">
            <v>247.40347290039063</v>
          </cell>
          <cell r="Q701">
            <v>246.58697509765625</v>
          </cell>
          <cell r="R701">
            <v>295.76419067382813</v>
          </cell>
          <cell r="S701">
            <v>295.73065185546875</v>
          </cell>
          <cell r="T701">
            <v>289.07510375976563</v>
          </cell>
          <cell r="U701">
            <v>288.88540649414063</v>
          </cell>
          <cell r="V701">
            <v>286.25906372070313</v>
          </cell>
          <cell r="W701">
            <v>286.12448120117188</v>
          </cell>
          <cell r="X701">
            <v>285.90206909179688</v>
          </cell>
          <cell r="Y701">
            <v>281.4915771484375</v>
          </cell>
          <cell r="Z701">
            <v>281.25778198242188</v>
          </cell>
          <cell r="AA701">
            <v>280.86331176757813</v>
          </cell>
          <cell r="AC701">
            <v>288.94528198242188</v>
          </cell>
          <cell r="AD701">
            <v>289.68853759765625</v>
          </cell>
          <cell r="AF701">
            <v>262.21176147460938</v>
          </cell>
          <cell r="AG701">
            <v>268.97576904296875</v>
          </cell>
          <cell r="AH701">
            <v>275.07772827148438</v>
          </cell>
          <cell r="AI701">
            <v>280.01260375976563</v>
          </cell>
          <cell r="AJ701">
            <v>286.75839233398438</v>
          </cell>
          <cell r="AK701">
            <v>293.32830810546875</v>
          </cell>
          <cell r="AM701">
            <v>289.25738525390625</v>
          </cell>
          <cell r="AN701">
            <v>294.06405639648438</v>
          </cell>
          <cell r="AO701">
            <v>297.08123779296875</v>
          </cell>
        </row>
        <row r="702">
          <cell r="A702" t="str">
            <v>PHTR3P[PIPE]</v>
          </cell>
          <cell r="B702" t="str">
            <v>ODModelIDUsed[0]</v>
          </cell>
          <cell r="D702" t="str">
            <v>Used Reference Point Model ID</v>
          </cell>
          <cell r="E702" t="str">
            <v>PMTHSG</v>
          </cell>
          <cell r="F702">
            <v>702</v>
          </cell>
          <cell r="G702" t="str">
            <v>PMTHSG</v>
          </cell>
          <cell r="H702" t="str">
            <v>PMTHSG</v>
          </cell>
          <cell r="I702" t="str">
            <v>PMTHSG</v>
          </cell>
          <cell r="J702" t="str">
            <v>PMTHSG</v>
          </cell>
          <cell r="K702" t="str">
            <v>PMTHSG</v>
          </cell>
          <cell r="L702" t="str">
            <v>PMTHSG</v>
          </cell>
          <cell r="M702" t="str">
            <v>PMTHSG</v>
          </cell>
          <cell r="N702" t="str">
            <v>PMTHSG</v>
          </cell>
          <cell r="O702" t="str">
            <v>PMTHSG</v>
          </cell>
          <cell r="P702" t="str">
            <v>PMTHSG</v>
          </cell>
          <cell r="Q702" t="str">
            <v>PMTHSG</v>
          </cell>
          <cell r="R702" t="str">
            <v>PMTHSG</v>
          </cell>
          <cell r="S702" t="str">
            <v>PMTHSG</v>
          </cell>
          <cell r="T702" t="str">
            <v>PMTHSG</v>
          </cell>
          <cell r="U702" t="str">
            <v>PMTHSG</v>
          </cell>
          <cell r="V702" t="str">
            <v>PMTHSG</v>
          </cell>
          <cell r="W702" t="str">
            <v>PMTHSG</v>
          </cell>
          <cell r="X702" t="str">
            <v>PMTHSG</v>
          </cell>
          <cell r="Y702" t="str">
            <v>PMTHSG</v>
          </cell>
          <cell r="Z702" t="str">
            <v>PMTHSG</v>
          </cell>
          <cell r="AA702" t="str">
            <v>PMTHSG</v>
          </cell>
          <cell r="AC702" t="str">
            <v>PMTHSG</v>
          </cell>
          <cell r="AD702" t="str">
            <v>PMTHSG</v>
          </cell>
          <cell r="AF702" t="str">
            <v>PMTHSG</v>
          </cell>
          <cell r="AG702" t="str">
            <v>PMTHSG</v>
          </cell>
          <cell r="AH702" t="str">
            <v>PMTHSG</v>
          </cell>
          <cell r="AI702" t="str">
            <v>PMTHSG</v>
          </cell>
          <cell r="AJ702" t="str">
            <v>PMTHSG</v>
          </cell>
          <cell r="AK702" t="str">
            <v>PMTHSG</v>
          </cell>
          <cell r="AM702" t="str">
            <v>PMTHSG</v>
          </cell>
          <cell r="AN702" t="str">
            <v>PMTHSG</v>
          </cell>
          <cell r="AO702" t="str">
            <v>PMTHSG</v>
          </cell>
        </row>
        <row r="703">
          <cell r="A703" t="str">
            <v>PHTR3P[PIPE]</v>
          </cell>
          <cell r="B703" t="str">
            <v>ODCaseIDUsed[0]</v>
          </cell>
          <cell r="D703" t="str">
            <v>Used Reference Point Case ID</v>
          </cell>
          <cell r="E703" t="str">
            <v>PMTHSG</v>
          </cell>
          <cell r="F703">
            <v>703</v>
          </cell>
          <cell r="G703" t="str">
            <v>PMTHSG</v>
          </cell>
          <cell r="H703" t="str">
            <v>PMTHSG</v>
          </cell>
          <cell r="I703" t="str">
            <v>PMTHSG</v>
          </cell>
          <cell r="J703" t="str">
            <v>PMTHSG</v>
          </cell>
          <cell r="K703" t="str">
            <v>PMTHSG</v>
          </cell>
          <cell r="L703" t="str">
            <v>PMTHSG</v>
          </cell>
          <cell r="M703" t="str">
            <v>PMTHSG</v>
          </cell>
          <cell r="N703" t="str">
            <v>PMTHSG</v>
          </cell>
          <cell r="O703" t="str">
            <v>PMTHSG</v>
          </cell>
          <cell r="P703" t="str">
            <v>PMTHSG</v>
          </cell>
          <cell r="Q703" t="str">
            <v>PMTHSG</v>
          </cell>
          <cell r="R703" t="str">
            <v>PMTHSG</v>
          </cell>
          <cell r="S703" t="str">
            <v>PMTHSG</v>
          </cell>
          <cell r="T703" t="str">
            <v>PMTHSG</v>
          </cell>
          <cell r="U703" t="str">
            <v>PMTHSG</v>
          </cell>
          <cell r="V703" t="str">
            <v>PMTHSG</v>
          </cell>
          <cell r="W703" t="str">
            <v>PMTHSG</v>
          </cell>
          <cell r="X703" t="str">
            <v>PMTHSG</v>
          </cell>
          <cell r="Y703" t="str">
            <v>PMTHSG</v>
          </cell>
          <cell r="Z703" t="str">
            <v>PMTHSG</v>
          </cell>
          <cell r="AA703" t="str">
            <v>PMTHSG</v>
          </cell>
          <cell r="AC703" t="str">
            <v>PMTHSG</v>
          </cell>
          <cell r="AD703" t="str">
            <v>PMTHSG</v>
          </cell>
          <cell r="AF703" t="str">
            <v>PMTHSG</v>
          </cell>
          <cell r="AG703" t="str">
            <v>PMTHSG</v>
          </cell>
          <cell r="AH703" t="str">
            <v>PMTHSG</v>
          </cell>
          <cell r="AI703" t="str">
            <v>PMTHSG</v>
          </cell>
          <cell r="AJ703" t="str">
            <v>PMTHSG</v>
          </cell>
          <cell r="AK703" t="str">
            <v>PMTHSG</v>
          </cell>
          <cell r="AM703" t="str">
            <v>PMTHSG</v>
          </cell>
          <cell r="AN703" t="str">
            <v>PMTHSG</v>
          </cell>
          <cell r="AO703" t="str">
            <v>PMTHSG</v>
          </cell>
        </row>
        <row r="704">
          <cell r="A704" t="str">
            <v>RHTMIX[MIXER]</v>
          </cell>
          <cell r="B704" t="str">
            <v>Flow[1]</v>
          </cell>
          <cell r="C704" t="str">
            <v>lb/hr</v>
          </cell>
          <cell r="D704" t="str">
            <v>Outlet Flow</v>
          </cell>
          <cell r="E704">
            <v>647405.25</v>
          </cell>
          <cell r="F704">
            <v>704</v>
          </cell>
          <cell r="G704">
            <v>507262.59375</v>
          </cell>
          <cell r="H704">
            <v>513823.84375</v>
          </cell>
          <cell r="I704">
            <v>491752.46875</v>
          </cell>
          <cell r="J704">
            <v>498987.53125</v>
          </cell>
          <cell r="K704">
            <v>512742.1875</v>
          </cell>
          <cell r="L704">
            <v>481139.28125</v>
          </cell>
          <cell r="M704">
            <v>487991.25</v>
          </cell>
          <cell r="N704">
            <v>500983.84375</v>
          </cell>
          <cell r="O704">
            <v>315152.6875</v>
          </cell>
          <cell r="P704">
            <v>307010.0625</v>
          </cell>
          <cell r="Q704">
            <v>301247.8125</v>
          </cell>
          <cell r="R704">
            <v>495682.03125</v>
          </cell>
          <cell r="S704">
            <v>502699.21875</v>
          </cell>
          <cell r="T704">
            <v>640184.125</v>
          </cell>
          <cell r="U704">
            <v>647405.25</v>
          </cell>
          <cell r="V704">
            <v>482590.03125</v>
          </cell>
          <cell r="W704">
            <v>490318.0625</v>
          </cell>
          <cell r="X704">
            <v>504973.3125</v>
          </cell>
          <cell r="Y704">
            <v>615003.625</v>
          </cell>
          <cell r="Z704">
            <v>622628.375</v>
          </cell>
          <cell r="AA704">
            <v>637161.6875</v>
          </cell>
          <cell r="AC704">
            <v>481801.875</v>
          </cell>
          <cell r="AD704">
            <v>481797.5625</v>
          </cell>
          <cell r="AF704">
            <v>363906.6875</v>
          </cell>
          <cell r="AG704">
            <v>392952.71875</v>
          </cell>
          <cell r="AH704">
            <v>414590.5</v>
          </cell>
          <cell r="AI704">
            <v>430472.9375</v>
          </cell>
          <cell r="AJ704">
            <v>454272.78125</v>
          </cell>
          <cell r="AK704">
            <v>484859.78125</v>
          </cell>
          <cell r="AM704">
            <v>621470.75</v>
          </cell>
          <cell r="AN704">
            <v>487813.125</v>
          </cell>
          <cell r="AO704">
            <v>488882.59375</v>
          </cell>
        </row>
        <row r="705">
          <cell r="A705" t="str">
            <v>RHTMIX[MIXER]</v>
          </cell>
          <cell r="B705" t="str">
            <v>Pres[1]</v>
          </cell>
          <cell r="C705" t="str">
            <v>psia</v>
          </cell>
          <cell r="D705" t="str">
            <v>Outlet Pressure</v>
          </cell>
          <cell r="E705">
            <v>670.78619384765625</v>
          </cell>
          <cell r="F705">
            <v>705</v>
          </cell>
          <cell r="G705">
            <v>297.80923461914063</v>
          </cell>
          <cell r="H705">
            <v>302.51626586914063</v>
          </cell>
          <cell r="I705">
            <v>286.74661254882813</v>
          </cell>
          <cell r="J705">
            <v>289.7344970703125</v>
          </cell>
          <cell r="K705">
            <v>295.65469360351563</v>
          </cell>
          <cell r="L705">
            <v>278.44729614257813</v>
          </cell>
          <cell r="M705">
            <v>281.4029541015625</v>
          </cell>
          <cell r="N705">
            <v>287.15499877929688</v>
          </cell>
          <cell r="O705">
            <v>329.4837646484375</v>
          </cell>
          <cell r="P705">
            <v>320.83258056640625</v>
          </cell>
          <cell r="Q705">
            <v>314.82357788085938</v>
          </cell>
          <cell r="R705">
            <v>516.60845947265625</v>
          </cell>
          <cell r="S705">
            <v>525.2825927734375</v>
          </cell>
          <cell r="T705">
            <v>661.935546875</v>
          </cell>
          <cell r="U705">
            <v>670.78619384765625</v>
          </cell>
          <cell r="V705">
            <v>506.75076293945313</v>
          </cell>
          <cell r="W705">
            <v>514.13372802734375</v>
          </cell>
          <cell r="X705">
            <v>528.28570556640625</v>
          </cell>
          <cell r="Y705">
            <v>644.7333984375</v>
          </cell>
          <cell r="Z705">
            <v>651.92236328125</v>
          </cell>
          <cell r="AA705">
            <v>665.71832275390625</v>
          </cell>
          <cell r="AC705">
            <v>505.98812866210938</v>
          </cell>
          <cell r="AD705">
            <v>505.9912109375</v>
          </cell>
          <cell r="AF705">
            <v>379.978759765625</v>
          </cell>
          <cell r="AG705">
            <v>410.16262817382813</v>
          </cell>
          <cell r="AH705">
            <v>433.27105712890625</v>
          </cell>
          <cell r="AI705">
            <v>450.52584838867188</v>
          </cell>
          <cell r="AJ705">
            <v>476.3795166015625</v>
          </cell>
          <cell r="AK705">
            <v>509.02352905273438</v>
          </cell>
          <cell r="AM705">
            <v>651.889892578125</v>
          </cell>
          <cell r="AN705">
            <v>512.73907470703125</v>
          </cell>
          <cell r="AO705">
            <v>513.8587646484375</v>
          </cell>
        </row>
        <row r="706">
          <cell r="A706" t="str">
            <v>RHTMIX[MIXER]</v>
          </cell>
          <cell r="B706" t="str">
            <v>Temp[1]</v>
          </cell>
          <cell r="C706" t="str">
            <v>F</v>
          </cell>
          <cell r="D706" t="str">
            <v>Outlet Temperature</v>
          </cell>
          <cell r="E706">
            <v>702.81591796875</v>
          </cell>
          <cell r="F706">
            <v>706</v>
          </cell>
          <cell r="G706">
            <v>739.19561767578125</v>
          </cell>
          <cell r="H706">
            <v>746.20849609375</v>
          </cell>
          <cell r="I706">
            <v>748.609130859375</v>
          </cell>
          <cell r="J706">
            <v>748.33612060546875</v>
          </cell>
          <cell r="K706">
            <v>748.00946044921875</v>
          </cell>
          <cell r="L706">
            <v>746.67626953125</v>
          </cell>
          <cell r="M706">
            <v>746.50238037109375</v>
          </cell>
          <cell r="N706">
            <v>746.30462646484375</v>
          </cell>
          <cell r="O706">
            <v>725.45819091796875</v>
          </cell>
          <cell r="P706">
            <v>725.02276611328125</v>
          </cell>
          <cell r="Q706">
            <v>724.3895263671875</v>
          </cell>
          <cell r="R706">
            <v>712.39886474609375</v>
          </cell>
          <cell r="S706">
            <v>717.36798095703125</v>
          </cell>
          <cell r="T706">
            <v>700.21136474609375</v>
          </cell>
          <cell r="U706">
            <v>702.81591796875</v>
          </cell>
          <cell r="V706">
            <v>730.086181640625</v>
          </cell>
          <cell r="W706">
            <v>729.79107666015625</v>
          </cell>
          <cell r="X706">
            <v>729.24847412109375</v>
          </cell>
          <cell r="Y706">
            <v>727.54766845703125</v>
          </cell>
          <cell r="Z706">
            <v>727.096435546875</v>
          </cell>
          <cell r="AA706">
            <v>726.25347900390625</v>
          </cell>
          <cell r="AC706">
            <v>730.11572265625</v>
          </cell>
          <cell r="AD706">
            <v>730.1192626953125</v>
          </cell>
          <cell r="AF706">
            <v>726.21148681640625</v>
          </cell>
          <cell r="AG706">
            <v>726.66546630859375</v>
          </cell>
          <cell r="AH706">
            <v>727.4188232421875</v>
          </cell>
          <cell r="AI706">
            <v>728.1163330078125</v>
          </cell>
          <cell r="AJ706">
            <v>729.122314453125</v>
          </cell>
          <cell r="AK706">
            <v>729.9385986328125</v>
          </cell>
          <cell r="AM706">
            <v>727.40045166015625</v>
          </cell>
          <cell r="AN706">
            <v>730.3704833984375</v>
          </cell>
          <cell r="AO706">
            <v>730.83544921875</v>
          </cell>
        </row>
        <row r="707">
          <cell r="A707" t="str">
            <v>RHTMIX[MIXER]</v>
          </cell>
          <cell r="B707" t="str">
            <v>Enth[1]</v>
          </cell>
          <cell r="C707" t="str">
            <v>BTU/lb</v>
          </cell>
          <cell r="D707" t="str">
            <v>Outlet Enthalpy</v>
          </cell>
          <cell r="E707">
            <v>1349.1297607421875</v>
          </cell>
          <cell r="F707">
            <v>707</v>
          </cell>
          <cell r="G707">
            <v>1389.6204833984375</v>
          </cell>
          <cell r="H707">
            <v>1393.0660400390625</v>
          </cell>
          <cell r="I707">
            <v>1395.0753173828125</v>
          </cell>
          <cell r="J707">
            <v>1394.79052734375</v>
          </cell>
          <cell r="K707">
            <v>1394.3375244140625</v>
          </cell>
          <cell r="L707">
            <v>1394.4627685546875</v>
          </cell>
          <cell r="M707">
            <v>1394.2310791015625</v>
          </cell>
          <cell r="N707">
            <v>1393.8529052734375</v>
          </cell>
          <cell r="O707">
            <v>1380.809326171875</v>
          </cell>
          <cell r="P707">
            <v>1381.0206298828125</v>
          </cell>
          <cell r="Q707">
            <v>1380.992919921875</v>
          </cell>
          <cell r="R707">
            <v>1363.6937255859375</v>
          </cell>
          <cell r="S707">
            <v>1365.997802734375</v>
          </cell>
          <cell r="T707">
            <v>1348.121826171875</v>
          </cell>
          <cell r="U707">
            <v>1349.1297607421875</v>
          </cell>
          <cell r="V707">
            <v>1374.094970703125</v>
          </cell>
          <cell r="W707">
            <v>1373.5391845703125</v>
          </cell>
          <cell r="X707">
            <v>1372.47998046875</v>
          </cell>
          <cell r="Y707">
            <v>1365.1612548828125</v>
          </cell>
          <cell r="Z707">
            <v>1364.4986572265625</v>
          </cell>
          <cell r="AA707">
            <v>1363.234375</v>
          </cell>
          <cell r="AC707">
            <v>1374.1517333984375</v>
          </cell>
          <cell r="AD707">
            <v>1374.1536865234375</v>
          </cell>
          <cell r="AF707">
            <v>1378.6175537109375</v>
          </cell>
          <cell r="AG707">
            <v>1377.2967529296875</v>
          </cell>
          <cell r="AH707">
            <v>1376.4996337890625</v>
          </cell>
          <cell r="AI707">
            <v>1375.9764404296875</v>
          </cell>
          <cell r="AJ707">
            <v>1375.169189453125</v>
          </cell>
          <cell r="AK707">
            <v>1373.8927001953125</v>
          </cell>
          <cell r="AM707">
            <v>1364.6768798828125</v>
          </cell>
          <cell r="AN707">
            <v>1373.935302734375</v>
          </cell>
          <cell r="AO707">
            <v>1374.134033203125</v>
          </cell>
        </row>
        <row r="708">
          <cell r="A708" t="str">
            <v>RHTMIX[MIXER]</v>
          </cell>
          <cell r="B708" t="str">
            <v>Flow[0]</v>
          </cell>
          <cell r="C708" t="str">
            <v>lb/hr</v>
          </cell>
          <cell r="D708" t="str">
            <v>Primary Inlet Flow</v>
          </cell>
          <cell r="E708">
            <v>52835.83203125</v>
          </cell>
          <cell r="F708">
            <v>708</v>
          </cell>
          <cell r="G708">
            <v>69077.8203125</v>
          </cell>
          <cell r="H708">
            <v>68085.984375</v>
          </cell>
          <cell r="I708">
            <v>60835.66015625</v>
          </cell>
          <cell r="J708">
            <v>60227.67578125</v>
          </cell>
          <cell r="K708">
            <v>59116.4765625</v>
          </cell>
          <cell r="L708">
            <v>57653.7734375</v>
          </cell>
          <cell r="M708">
            <v>57054.0625</v>
          </cell>
          <cell r="N708">
            <v>55979.109375</v>
          </cell>
          <cell r="O708">
            <v>31128.8046875</v>
          </cell>
          <cell r="P708">
            <v>29734.73046875</v>
          </cell>
          <cell r="Q708">
            <v>29460.376953125</v>
          </cell>
          <cell r="R708">
            <v>66594.5703125</v>
          </cell>
          <cell r="S708">
            <v>66077.7265625</v>
          </cell>
          <cell r="T708">
            <v>53896.11328125</v>
          </cell>
          <cell r="U708">
            <v>52835.83203125</v>
          </cell>
          <cell r="V708">
            <v>55742.80859375</v>
          </cell>
          <cell r="W708">
            <v>55381.953125</v>
          </cell>
          <cell r="X708">
            <v>54664.10546875</v>
          </cell>
          <cell r="Y708">
            <v>40188.09375</v>
          </cell>
          <cell r="Z708">
            <v>39366.13671875</v>
          </cell>
          <cell r="AA708">
            <v>37696.36328125</v>
          </cell>
          <cell r="AC708">
            <v>55638.91796875</v>
          </cell>
          <cell r="AD708">
            <v>55619.7890625</v>
          </cell>
          <cell r="AF708">
            <v>35890.50390625</v>
          </cell>
          <cell r="AG708">
            <v>39387.0390625</v>
          </cell>
          <cell r="AH708">
            <v>43674.75390625</v>
          </cell>
          <cell r="AI708">
            <v>47443.19921875</v>
          </cell>
          <cell r="AJ708">
            <v>52876.19140625</v>
          </cell>
          <cell r="AK708">
            <v>58364.54296875</v>
          </cell>
          <cell r="AM708">
            <v>42640.99609375</v>
          </cell>
          <cell r="AN708">
            <v>59273.6328125</v>
          </cell>
          <cell r="AO708">
            <v>59432.46484375</v>
          </cell>
        </row>
        <row r="709">
          <cell r="A709" t="str">
            <v>RHTMIX[MIXER]</v>
          </cell>
          <cell r="B709" t="str">
            <v>Pres[0]</v>
          </cell>
          <cell r="C709" t="str">
            <v>psia</v>
          </cell>
          <cell r="D709" t="str">
            <v>Primary Inlet Pressure</v>
          </cell>
          <cell r="E709">
            <v>670.78619384765625</v>
          </cell>
          <cell r="F709">
            <v>709</v>
          </cell>
          <cell r="G709">
            <v>297.80923461914063</v>
          </cell>
          <cell r="H709">
            <v>302.52066040039063</v>
          </cell>
          <cell r="I709">
            <v>286.75347900390625</v>
          </cell>
          <cell r="J709">
            <v>289.73464965820313</v>
          </cell>
          <cell r="K709">
            <v>295.6551513671875</v>
          </cell>
          <cell r="L709">
            <v>278.44784545898438</v>
          </cell>
          <cell r="M709">
            <v>281.4029541015625</v>
          </cell>
          <cell r="N709">
            <v>287.15774536132813</v>
          </cell>
          <cell r="O709">
            <v>329.4837646484375</v>
          </cell>
          <cell r="P709">
            <v>320.83258056640625</v>
          </cell>
          <cell r="Q709">
            <v>314.82357788085938</v>
          </cell>
          <cell r="R709">
            <v>516.628173828125</v>
          </cell>
          <cell r="S709">
            <v>525.2825927734375</v>
          </cell>
          <cell r="T709">
            <v>661.9398193359375</v>
          </cell>
          <cell r="U709">
            <v>670.78619384765625</v>
          </cell>
          <cell r="V709">
            <v>506.75076293945313</v>
          </cell>
          <cell r="W709">
            <v>514.13372802734375</v>
          </cell>
          <cell r="X709">
            <v>528.30828857421875</v>
          </cell>
          <cell r="Y709">
            <v>644.7333984375</v>
          </cell>
          <cell r="Z709">
            <v>651.92236328125</v>
          </cell>
          <cell r="AA709">
            <v>665.71832275390625</v>
          </cell>
          <cell r="AC709">
            <v>506.03009033203125</v>
          </cell>
          <cell r="AD709">
            <v>505.9912109375</v>
          </cell>
          <cell r="AF709">
            <v>379.978759765625</v>
          </cell>
          <cell r="AG709">
            <v>410.16390991210938</v>
          </cell>
          <cell r="AH709">
            <v>433.27105712890625</v>
          </cell>
          <cell r="AI709">
            <v>450.530029296875</v>
          </cell>
          <cell r="AJ709">
            <v>476.3795166015625</v>
          </cell>
          <cell r="AK709">
            <v>509.02352905273438</v>
          </cell>
          <cell r="AM709">
            <v>651.889892578125</v>
          </cell>
          <cell r="AN709">
            <v>512.73907470703125</v>
          </cell>
          <cell r="AO709">
            <v>513.8653564453125</v>
          </cell>
        </row>
        <row r="710">
          <cell r="A710" t="str">
            <v>RHTMIX[MIXER]</v>
          </cell>
          <cell r="B710" t="str">
            <v>Temp[0]</v>
          </cell>
          <cell r="C710" t="str">
            <v>F</v>
          </cell>
          <cell r="D710" t="str">
            <v>Primary Inlet Temperature</v>
          </cell>
          <cell r="E710">
            <v>614.5035400390625</v>
          </cell>
          <cell r="F710">
            <v>710</v>
          </cell>
          <cell r="G710">
            <v>537.7811279296875</v>
          </cell>
          <cell r="H710">
            <v>539.05877685546875</v>
          </cell>
          <cell r="I710">
            <v>538.361572265625</v>
          </cell>
          <cell r="J710">
            <v>539.25726318359375</v>
          </cell>
          <cell r="K710">
            <v>540.9818115234375</v>
          </cell>
          <cell r="L710">
            <v>537.88946533203125</v>
          </cell>
          <cell r="M710">
            <v>538.78289794921875</v>
          </cell>
          <cell r="N710">
            <v>540.49322509765625</v>
          </cell>
          <cell r="O710">
            <v>542.34771728515625</v>
          </cell>
          <cell r="P710">
            <v>540.52655029296875</v>
          </cell>
          <cell r="Q710">
            <v>539.7763671875</v>
          </cell>
          <cell r="R710">
            <v>576.48370361328125</v>
          </cell>
          <cell r="S710">
            <v>578.675537109375</v>
          </cell>
          <cell r="T710">
            <v>612.1180419921875</v>
          </cell>
          <cell r="U710">
            <v>614.5035400390625</v>
          </cell>
          <cell r="V710">
            <v>581.61212158203125</v>
          </cell>
          <cell r="W710">
            <v>583.630859375</v>
          </cell>
          <cell r="X710">
            <v>587.43255615234375</v>
          </cell>
          <cell r="Y710">
            <v>621.9266357421875</v>
          </cell>
          <cell r="Z710">
            <v>624.34332275390625</v>
          </cell>
          <cell r="AA710">
            <v>629.18115234375</v>
          </cell>
          <cell r="AC710">
            <v>581.55596923828125</v>
          </cell>
          <cell r="AD710">
            <v>581.574951171875</v>
          </cell>
          <cell r="AF710">
            <v>556.71917724609375</v>
          </cell>
          <cell r="AG710">
            <v>563.669677734375</v>
          </cell>
          <cell r="AH710">
            <v>567.542236328125</v>
          </cell>
          <cell r="AI710">
            <v>569.953857421875</v>
          </cell>
          <cell r="AJ710">
            <v>573.595947265625</v>
          </cell>
          <cell r="AK710">
            <v>578.69091796875</v>
          </cell>
          <cell r="AM710">
            <v>619.7735595703125</v>
          </cell>
          <cell r="AN710">
            <v>579.6131591796875</v>
          </cell>
          <cell r="AO710">
            <v>579.5152587890625</v>
          </cell>
        </row>
        <row r="711">
          <cell r="A711" t="str">
            <v>RHTMIX[MIXER]</v>
          </cell>
          <cell r="B711" t="str">
            <v>Enth[0]</v>
          </cell>
          <cell r="C711" t="str">
            <v>BTU/lb</v>
          </cell>
          <cell r="D711" t="str">
            <v>Primary Inlet Enthalpy</v>
          </cell>
          <cell r="E711">
            <v>1293.657470703125</v>
          </cell>
          <cell r="F711">
            <v>711</v>
          </cell>
          <cell r="G711">
            <v>1280.3731689453125</v>
          </cell>
          <cell r="H711">
            <v>1280.6497802734375</v>
          </cell>
          <cell r="I711">
            <v>1281.794921875</v>
          </cell>
          <cell r="J711">
            <v>1282.0191650390625</v>
          </cell>
          <cell r="K711">
            <v>1282.436279296875</v>
          </cell>
          <cell r="L711">
            <v>1282.334228515625</v>
          </cell>
          <cell r="M711">
            <v>1282.557861328125</v>
          </cell>
          <cell r="N711">
            <v>1282.9796142578125</v>
          </cell>
          <cell r="O711">
            <v>1279.91015625</v>
          </cell>
          <cell r="P711">
            <v>1279.6947021484375</v>
          </cell>
          <cell r="Q711">
            <v>1279.850830078125</v>
          </cell>
          <cell r="R711">
            <v>1282.7525634765625</v>
          </cell>
          <cell r="S711">
            <v>1283.3428955078125</v>
          </cell>
          <cell r="T711">
            <v>1292.8382568359375</v>
          </cell>
          <cell r="U711">
            <v>1293.657470703125</v>
          </cell>
          <cell r="V711">
            <v>1286.9891357421875</v>
          </cell>
          <cell r="W711">
            <v>1287.59033203125</v>
          </cell>
          <cell r="X711">
            <v>1288.713134765625</v>
          </cell>
          <cell r="Y711">
            <v>1300.8037109375</v>
          </cell>
          <cell r="Z711">
            <v>1301.779052734375</v>
          </cell>
          <cell r="AA711">
            <v>1303.793701171875</v>
          </cell>
          <cell r="AC711">
            <v>1287.0206298828125</v>
          </cell>
          <cell r="AD711">
            <v>1287.036376953125</v>
          </cell>
          <cell r="AF711">
            <v>1283.5635986328125</v>
          </cell>
          <cell r="AG711">
            <v>1284.8951416015625</v>
          </cell>
          <cell r="AH711">
            <v>1285.07763671875</v>
          </cell>
          <cell r="AI711">
            <v>1284.9345703125</v>
          </cell>
          <cell r="AJ711">
            <v>1284.763427734375</v>
          </cell>
          <cell r="AK711">
            <v>1284.90478515625</v>
          </cell>
          <cell r="AM711">
            <v>1298.79052734375</v>
          </cell>
          <cell r="AN711">
            <v>1285.1451416015625</v>
          </cell>
          <cell r="AO711">
            <v>1284.975341796875</v>
          </cell>
        </row>
        <row r="712">
          <cell r="A712" t="str">
            <v>RHTMIX[MIXER]</v>
          </cell>
          <cell r="B712" t="str">
            <v>Flow[2]</v>
          </cell>
          <cell r="C712" t="str">
            <v>lb/hr</v>
          </cell>
          <cell r="D712" t="str">
            <v>Secondary Inlet Flow</v>
          </cell>
          <cell r="E712">
            <v>594569.5</v>
          </cell>
          <cell r="F712">
            <v>712</v>
          </cell>
          <cell r="G712">
            <v>438184.8125</v>
          </cell>
          <cell r="H712">
            <v>445737.84375</v>
          </cell>
          <cell r="I712">
            <v>430916.8125</v>
          </cell>
          <cell r="J712">
            <v>438759.84375</v>
          </cell>
          <cell r="K712">
            <v>453625.75</v>
          </cell>
          <cell r="L712">
            <v>423485.5</v>
          </cell>
          <cell r="M712">
            <v>430937.21875</v>
          </cell>
          <cell r="N712">
            <v>445004.71875</v>
          </cell>
          <cell r="O712">
            <v>284023.875</v>
          </cell>
          <cell r="P712">
            <v>277275.375</v>
          </cell>
          <cell r="Q712">
            <v>271787.40625</v>
          </cell>
          <cell r="R712">
            <v>429087.46875</v>
          </cell>
          <cell r="S712">
            <v>436621.5</v>
          </cell>
          <cell r="T712">
            <v>586287.9375</v>
          </cell>
          <cell r="U712">
            <v>594569.5</v>
          </cell>
          <cell r="V712">
            <v>426847.25</v>
          </cell>
          <cell r="W712">
            <v>434936.125</v>
          </cell>
          <cell r="X712">
            <v>450309.21875</v>
          </cell>
          <cell r="Y712">
            <v>574815.5</v>
          </cell>
          <cell r="Z712">
            <v>583262.25</v>
          </cell>
          <cell r="AA712">
            <v>599465.375</v>
          </cell>
          <cell r="AC712">
            <v>426162.96875</v>
          </cell>
          <cell r="AD712">
            <v>426177.78125</v>
          </cell>
          <cell r="AF712">
            <v>328016.15625</v>
          </cell>
          <cell r="AG712">
            <v>353565.6875</v>
          </cell>
          <cell r="AH712">
            <v>370915.71875</v>
          </cell>
          <cell r="AI712">
            <v>383029.71875</v>
          </cell>
          <cell r="AJ712">
            <v>401396.625</v>
          </cell>
          <cell r="AK712">
            <v>426495.28125</v>
          </cell>
          <cell r="AM712">
            <v>578829.75</v>
          </cell>
          <cell r="AN712">
            <v>428539.5</v>
          </cell>
          <cell r="AO712">
            <v>429450.15625</v>
          </cell>
        </row>
        <row r="713">
          <cell r="A713" t="str">
            <v>RHTMIX[MIXER]</v>
          </cell>
          <cell r="B713" t="str">
            <v>Pres[2]</v>
          </cell>
          <cell r="C713" t="str">
            <v>psia</v>
          </cell>
          <cell r="D713" t="str">
            <v>Secondary Inlet Pressure</v>
          </cell>
          <cell r="E713">
            <v>670.79296875</v>
          </cell>
          <cell r="F713">
            <v>713</v>
          </cell>
          <cell r="G713">
            <v>297.80978393554688</v>
          </cell>
          <cell r="H713">
            <v>302.51626586914063</v>
          </cell>
          <cell r="I713">
            <v>286.74661254882813</v>
          </cell>
          <cell r="J713">
            <v>289.7344970703125</v>
          </cell>
          <cell r="K713">
            <v>295.65469360351563</v>
          </cell>
          <cell r="L713">
            <v>278.44729614257813</v>
          </cell>
          <cell r="M713">
            <v>281.4052734375</v>
          </cell>
          <cell r="N713">
            <v>287.15499877929688</v>
          </cell>
          <cell r="O713">
            <v>329.49258422851563</v>
          </cell>
          <cell r="P713">
            <v>320.84292602539063</v>
          </cell>
          <cell r="Q713">
            <v>314.83212280273438</v>
          </cell>
          <cell r="R713">
            <v>516.60845947265625</v>
          </cell>
          <cell r="S713">
            <v>525.28460693359375</v>
          </cell>
          <cell r="T713">
            <v>661.935546875</v>
          </cell>
          <cell r="U713">
            <v>670.79296875</v>
          </cell>
          <cell r="V713">
            <v>506.76141357421875</v>
          </cell>
          <cell r="W713">
            <v>514.156494140625</v>
          </cell>
          <cell r="X713">
            <v>528.28570556640625</v>
          </cell>
          <cell r="Y713">
            <v>644.755615234375</v>
          </cell>
          <cell r="Z713">
            <v>651.94500732421875</v>
          </cell>
          <cell r="AA713">
            <v>665.7261962890625</v>
          </cell>
          <cell r="AC713">
            <v>505.98812866210938</v>
          </cell>
          <cell r="AD713">
            <v>506.0037841796875</v>
          </cell>
          <cell r="AF713">
            <v>379.97946166992188</v>
          </cell>
          <cell r="AG713">
            <v>410.16262817382813</v>
          </cell>
          <cell r="AH713">
            <v>433.2750244140625</v>
          </cell>
          <cell r="AI713">
            <v>450.52584838867188</v>
          </cell>
          <cell r="AJ713">
            <v>476.38873291015625</v>
          </cell>
          <cell r="AK713">
            <v>509.02398681640625</v>
          </cell>
          <cell r="AM713">
            <v>651.89178466796875</v>
          </cell>
          <cell r="AN713">
            <v>512.7418212890625</v>
          </cell>
          <cell r="AO713">
            <v>513.8587646484375</v>
          </cell>
        </row>
        <row r="714">
          <cell r="A714" t="str">
            <v>RHTMIX[MIXER]</v>
          </cell>
          <cell r="B714" t="str">
            <v>Temp[2]</v>
          </cell>
          <cell r="C714" t="str">
            <v>F</v>
          </cell>
          <cell r="D714" t="str">
            <v>Secondary Inlet Temperature</v>
          </cell>
          <cell r="E714">
            <v>711.12432861328125</v>
          </cell>
          <cell r="F714">
            <v>714</v>
          </cell>
          <cell r="G714">
            <v>772.13043212890625</v>
          </cell>
          <cell r="H714">
            <v>779.03192138671875</v>
          </cell>
          <cell r="I714">
            <v>779.28314208984375</v>
          </cell>
          <cell r="J714">
            <v>778.0072021484375</v>
          </cell>
          <cell r="K714">
            <v>775.9244384765625</v>
          </cell>
          <cell r="L714">
            <v>776.00201416015625</v>
          </cell>
          <cell r="M714">
            <v>774.8870849609375</v>
          </cell>
          <cell r="N714">
            <v>773.0469970703125</v>
          </cell>
          <cell r="O714">
            <v>746.40106201171875</v>
          </cell>
          <cell r="P714">
            <v>745.6435546875</v>
          </cell>
          <cell r="Q714">
            <v>745.22369384765625</v>
          </cell>
          <cell r="R714">
            <v>734.91815185546875</v>
          </cell>
          <cell r="S714">
            <v>739.78851318359375</v>
          </cell>
          <cell r="T714">
            <v>708.784912109375</v>
          </cell>
          <cell r="U714">
            <v>711.12432861328125</v>
          </cell>
          <cell r="V714">
            <v>750.68927001953125</v>
          </cell>
          <cell r="W714">
            <v>749.5693359375</v>
          </cell>
          <cell r="X714">
            <v>747.5377197265625</v>
          </cell>
          <cell r="Y714">
            <v>735.3450927734375</v>
          </cell>
          <cell r="Z714">
            <v>734.4127197265625</v>
          </cell>
          <cell r="AA714">
            <v>732.67913818359375</v>
          </cell>
          <cell r="AC714">
            <v>750.7230224609375</v>
          </cell>
          <cell r="AD714">
            <v>750.7164306640625</v>
          </cell>
          <cell r="AF714">
            <v>745.65948486328125</v>
          </cell>
          <cell r="AG714">
            <v>745.76507568359375</v>
          </cell>
          <cell r="AH714">
            <v>747.2794189453125</v>
          </cell>
          <cell r="AI714">
            <v>748.833984375</v>
          </cell>
          <cell r="AJ714">
            <v>750.8646240234375</v>
          </cell>
          <cell r="AK714">
            <v>751.9853515625</v>
          </cell>
          <cell r="AM714">
            <v>735.79168701171875</v>
          </cell>
          <cell r="AN714">
            <v>752.58685302734375</v>
          </cell>
          <cell r="AO714">
            <v>753.1541748046875</v>
          </cell>
        </row>
        <row r="715">
          <cell r="A715" t="str">
            <v>RHTMIX[MIXER]</v>
          </cell>
          <cell r="B715" t="str">
            <v>Enth[2]</v>
          </cell>
          <cell r="C715" t="str">
            <v>BTU/lb</v>
          </cell>
          <cell r="D715" t="str">
            <v>Secondary Inlet Enthalpy</v>
          </cell>
          <cell r="E715">
            <v>1354.059326171875</v>
          </cell>
          <cell r="F715">
            <v>715</v>
          </cell>
          <cell r="G715">
            <v>1406.8428955078125</v>
          </cell>
          <cell r="H715">
            <v>1410.2376708984375</v>
          </cell>
          <cell r="I715">
            <v>1411.06787109375</v>
          </cell>
          <cell r="J715">
            <v>1410.2705078125</v>
          </cell>
          <cell r="K715">
            <v>1408.92041015625</v>
          </cell>
          <cell r="L715">
            <v>1409.7281494140625</v>
          </cell>
          <cell r="M715">
            <v>1409.01611328125</v>
          </cell>
          <cell r="N715">
            <v>1407.8001708984375</v>
          </cell>
          <cell r="O715">
            <v>1391.8677978515625</v>
          </cell>
          <cell r="P715">
            <v>1391.88671875</v>
          </cell>
          <cell r="Q715">
            <v>1391.9561767578125</v>
          </cell>
          <cell r="R715">
            <v>1376.255859375</v>
          </cell>
          <cell r="S715">
            <v>1378.506591796875</v>
          </cell>
          <cell r="T715">
            <v>1353.2041015625</v>
          </cell>
          <cell r="U715">
            <v>1354.059326171875</v>
          </cell>
          <cell r="V715">
            <v>1385.47021484375</v>
          </cell>
          <cell r="W715">
            <v>1384.4833984375</v>
          </cell>
          <cell r="X715">
            <v>1382.6484375</v>
          </cell>
          <cell r="Y715">
            <v>1369.6607666015625</v>
          </cell>
          <cell r="Z715">
            <v>1368.731689453125</v>
          </cell>
          <cell r="AA715">
            <v>1366.9722900390625</v>
          </cell>
          <cell r="AC715">
            <v>1385.52734375</v>
          </cell>
          <cell r="AD715">
            <v>1385.5230712890625</v>
          </cell>
          <cell r="AF715">
            <v>1389.0181884765625</v>
          </cell>
          <cell r="AG715">
            <v>1387.5902099609375</v>
          </cell>
          <cell r="AH715">
            <v>1387.2645263671875</v>
          </cell>
          <cell r="AI715">
            <v>1387.253173828125</v>
          </cell>
          <cell r="AJ715">
            <v>1387.0782470703125</v>
          </cell>
          <cell r="AK715">
            <v>1386.0701904296875</v>
          </cell>
          <cell r="AM715">
            <v>1369.530517578125</v>
          </cell>
          <cell r="AN715">
            <v>1386.2161865234375</v>
          </cell>
          <cell r="AO715">
            <v>1386.4730224609375</v>
          </cell>
        </row>
        <row r="716">
          <cell r="A716" t="str">
            <v>HPATTM[TMIX]</v>
          </cell>
          <cell r="B716" t="str">
            <v>Flow[0]</v>
          </cell>
          <cell r="C716" t="str">
            <v>lb/hr</v>
          </cell>
          <cell r="D716" t="str">
            <v>Main Inlet Flow</v>
          </cell>
          <cell r="E716">
            <v>612705.125</v>
          </cell>
          <cell r="F716">
            <v>716</v>
          </cell>
          <cell r="G716">
            <v>457157.4375</v>
          </cell>
          <cell r="H716">
            <v>464885.0625</v>
          </cell>
          <cell r="I716">
            <v>440702.53125</v>
          </cell>
          <cell r="J716">
            <v>445989.53125</v>
          </cell>
          <cell r="K716">
            <v>456163.71875</v>
          </cell>
          <cell r="L716">
            <v>428250.6875</v>
          </cell>
          <cell r="M716">
            <v>433264.5625</v>
          </cell>
          <cell r="N716">
            <v>442851.71875</v>
          </cell>
          <cell r="O716">
            <v>277313.40625</v>
          </cell>
          <cell r="P716">
            <v>269670.75</v>
          </cell>
          <cell r="Q716">
            <v>264531.375</v>
          </cell>
          <cell r="R716">
            <v>443411.71875</v>
          </cell>
          <cell r="S716">
            <v>451119.1875</v>
          </cell>
          <cell r="T716">
            <v>604233</v>
          </cell>
          <cell r="U716">
            <v>612705.125</v>
          </cell>
          <cell r="V716">
            <v>437945.6875</v>
          </cell>
          <cell r="W716">
            <v>443870.90625</v>
          </cell>
          <cell r="X716">
            <v>455457.625</v>
          </cell>
          <cell r="Y716">
            <v>590814.75</v>
          </cell>
          <cell r="Z716">
            <v>598169.1875</v>
          </cell>
          <cell r="AA716">
            <v>613227.1875</v>
          </cell>
          <cell r="AC716">
            <v>437313.6875</v>
          </cell>
          <cell r="AD716">
            <v>437330.21875</v>
          </cell>
          <cell r="AF716">
            <v>319310.84375</v>
          </cell>
          <cell r="AG716">
            <v>344760.09375</v>
          </cell>
          <cell r="AH716">
            <v>366211.625</v>
          </cell>
          <cell r="AI716">
            <v>382668.96875</v>
          </cell>
          <cell r="AJ716">
            <v>407019.65625</v>
          </cell>
          <cell r="AK716">
            <v>436908.3125</v>
          </cell>
          <cell r="AM716">
            <v>596603</v>
          </cell>
          <cell r="AN716">
            <v>441726.25</v>
          </cell>
          <cell r="AO716">
            <v>441709</v>
          </cell>
        </row>
        <row r="717">
          <cell r="A717" t="str">
            <v>HPATTM[TMIX]</v>
          </cell>
          <cell r="B717" t="str">
            <v>Pres[0]</v>
          </cell>
          <cell r="C717" t="str">
            <v>psia</v>
          </cell>
          <cell r="D717" t="str">
            <v>Main Inlet Pressure</v>
          </cell>
          <cell r="E717">
            <v>2112.1396484375</v>
          </cell>
          <cell r="F717">
            <v>717</v>
          </cell>
          <cell r="G717">
            <v>1061.563720703125</v>
          </cell>
          <cell r="H717">
            <v>1063.9146728515625</v>
          </cell>
          <cell r="I717">
            <v>1059.8160400390625</v>
          </cell>
          <cell r="J717">
            <v>1061.7755126953125</v>
          </cell>
          <cell r="K717">
            <v>1065.5867919921875</v>
          </cell>
          <cell r="L717">
            <v>1057.7137451171875</v>
          </cell>
          <cell r="M717">
            <v>1059.5155029296875</v>
          </cell>
          <cell r="N717">
            <v>1063.0794677734375</v>
          </cell>
          <cell r="O717">
            <v>1056.5631103515625</v>
          </cell>
          <cell r="P717">
            <v>1036.88916015625</v>
          </cell>
          <cell r="Q717">
            <v>1035.5247802734375</v>
          </cell>
          <cell r="R717">
            <v>1555.4552001953125</v>
          </cell>
          <cell r="S717">
            <v>1585.972412109375</v>
          </cell>
          <cell r="T717">
            <v>2081.11181640625</v>
          </cell>
          <cell r="U717">
            <v>2112.1396484375</v>
          </cell>
          <cell r="V717">
            <v>1563.8145751953125</v>
          </cell>
          <cell r="W717">
            <v>1592.2366943359375</v>
          </cell>
          <cell r="X717">
            <v>1645.845703125</v>
          </cell>
          <cell r="Y717">
            <v>2077.588134765625</v>
          </cell>
          <cell r="Z717">
            <v>2106.461669921875</v>
          </cell>
          <cell r="AA717">
            <v>2161.674072265625</v>
          </cell>
          <cell r="AC717">
            <v>1561.4996337890625</v>
          </cell>
          <cell r="AD717">
            <v>1561.49560546875</v>
          </cell>
          <cell r="AF717">
            <v>1213.71826171875</v>
          </cell>
          <cell r="AG717">
            <v>1304.6280517578125</v>
          </cell>
          <cell r="AH717">
            <v>1366.296875</v>
          </cell>
          <cell r="AI717">
            <v>1409.18798828125</v>
          </cell>
          <cell r="AJ717">
            <v>1474.278564453125</v>
          </cell>
          <cell r="AK717">
            <v>1562.49755859375</v>
          </cell>
          <cell r="AM717">
            <v>2090.6796875</v>
          </cell>
          <cell r="AN717">
            <v>1569.815673828125</v>
          </cell>
          <cell r="AO717">
            <v>1569.612060546875</v>
          </cell>
        </row>
        <row r="718">
          <cell r="A718" t="str">
            <v>HPATTM[TMIX]</v>
          </cell>
          <cell r="B718" t="str">
            <v>Temp[0]</v>
          </cell>
          <cell r="C718" t="str">
            <v>F</v>
          </cell>
          <cell r="D718" t="str">
            <v>Main Inlet Temperature</v>
          </cell>
          <cell r="E718">
            <v>989.67266845703125</v>
          </cell>
          <cell r="F718">
            <v>718</v>
          </cell>
          <cell r="G718">
            <v>1010.349365234375</v>
          </cell>
          <cell r="H718">
            <v>1017.4590454101563</v>
          </cell>
          <cell r="I718">
            <v>1043.0419921875</v>
          </cell>
          <cell r="J718">
            <v>1048.6336669921875</v>
          </cell>
          <cell r="K718">
            <v>1058.800537109375</v>
          </cell>
          <cell r="L718">
            <v>1054.6761474609375</v>
          </cell>
          <cell r="M718">
            <v>1060.2239990234375</v>
          </cell>
          <cell r="N718">
            <v>1070.30078125</v>
          </cell>
          <cell r="O718">
            <v>1086.0411376953125</v>
          </cell>
          <cell r="P718">
            <v>1091.2891845703125</v>
          </cell>
          <cell r="Q718">
            <v>1091.228515625</v>
          </cell>
          <cell r="R718">
            <v>993.80120849609375</v>
          </cell>
          <cell r="S718">
            <v>998.59246826171875</v>
          </cell>
          <cell r="T718">
            <v>989.06689453125</v>
          </cell>
          <cell r="U718">
            <v>989.67266845703125</v>
          </cell>
          <cell r="V718">
            <v>1020.9299926757813</v>
          </cell>
          <cell r="W718">
            <v>1024.4345703125</v>
          </cell>
          <cell r="X718">
            <v>1030.1712646484375</v>
          </cell>
          <cell r="Y718">
            <v>1024.2666015625</v>
          </cell>
          <cell r="Z718">
            <v>1023.9019165039063</v>
          </cell>
          <cell r="AA718">
            <v>1020.9772338867188</v>
          </cell>
          <cell r="AC718">
            <v>1020.9813842773438</v>
          </cell>
          <cell r="AD718">
            <v>1020.9757080078125</v>
          </cell>
          <cell r="AF718">
            <v>1083.55029296875</v>
          </cell>
          <cell r="AG718">
            <v>1078.447998046875</v>
          </cell>
          <cell r="AH718">
            <v>1063.8726806640625</v>
          </cell>
          <cell r="AI718">
            <v>1050.9200439453125</v>
          </cell>
          <cell r="AJ718">
            <v>1034.82421875</v>
          </cell>
          <cell r="AK718">
            <v>1022.3970947265625</v>
          </cell>
          <cell r="AM718">
            <v>1019.76025390625</v>
          </cell>
          <cell r="AN718">
            <v>1016.6861572265625</v>
          </cell>
          <cell r="AO718">
            <v>1016.6289672851563</v>
          </cell>
        </row>
        <row r="719">
          <cell r="A719" t="str">
            <v>HPATTM[TMIX]</v>
          </cell>
          <cell r="B719" t="str">
            <v>Enth[0]</v>
          </cell>
          <cell r="C719" t="str">
            <v>BTU/lb</v>
          </cell>
          <cell r="D719" t="str">
            <v>Main Inlet Enthalpy</v>
          </cell>
          <cell r="E719">
            <v>1463.80810546875</v>
          </cell>
          <cell r="F719">
            <v>719</v>
          </cell>
          <cell r="G719">
            <v>1509.47216796875</v>
          </cell>
          <cell r="H719">
            <v>1513.447021484375</v>
          </cell>
          <cell r="I719">
            <v>1528.098876953125</v>
          </cell>
          <cell r="J719">
            <v>1531.2181396484375</v>
          </cell>
          <cell r="K719">
            <v>1536.884033203125</v>
          </cell>
          <cell r="L719">
            <v>1534.7586669921875</v>
          </cell>
          <cell r="M719">
            <v>1537.8565673828125</v>
          </cell>
          <cell r="N719">
            <v>1543.4769287109375</v>
          </cell>
          <cell r="O719">
            <v>1552.573486328125</v>
          </cell>
          <cell r="P719">
            <v>1556.052734375</v>
          </cell>
          <cell r="Q719">
            <v>1556.0533447265625</v>
          </cell>
          <cell r="R719">
            <v>1484.615966796875</v>
          </cell>
          <cell r="S719">
            <v>1486.5350341796875</v>
          </cell>
          <cell r="T719">
            <v>1464.4632568359375</v>
          </cell>
          <cell r="U719">
            <v>1463.80810546875</v>
          </cell>
          <cell r="V719">
            <v>1500.6312255859375</v>
          </cell>
          <cell r="W719">
            <v>1501.876708984375</v>
          </cell>
          <cell r="X719">
            <v>1503.724609375</v>
          </cell>
          <cell r="Y719">
            <v>1487.00830078125</v>
          </cell>
          <cell r="Z719">
            <v>1485.882080078125</v>
          </cell>
          <cell r="AA719">
            <v>1482.297607421875</v>
          </cell>
          <cell r="AC719">
            <v>1500.7315673828125</v>
          </cell>
          <cell r="AD719">
            <v>1500.7283935546875</v>
          </cell>
          <cell r="AF719">
            <v>1547.0638427734375</v>
          </cell>
          <cell r="AG719">
            <v>1541.7298583984375</v>
          </cell>
          <cell r="AH719">
            <v>1531.6103515625</v>
          </cell>
          <cell r="AI719">
            <v>1522.8592529296875</v>
          </cell>
          <cell r="AJ719">
            <v>1511.534912109375</v>
          </cell>
          <cell r="AK719">
            <v>1501.5478515625</v>
          </cell>
          <cell r="AM719">
            <v>1483.7493896484375</v>
          </cell>
          <cell r="AN719">
            <v>1497.9102783203125</v>
          </cell>
          <cell r="AO719">
            <v>1497.882080078125</v>
          </cell>
        </row>
        <row r="720">
          <cell r="A720" t="str">
            <v>HPATTM[TMIX]</v>
          </cell>
          <cell r="B720" t="str">
            <v>Flow[2]</v>
          </cell>
          <cell r="C720" t="str">
            <v>lb/hr</v>
          </cell>
          <cell r="D720" t="str">
            <v>Control Inlet Flow</v>
          </cell>
          <cell r="E720">
            <v>0</v>
          </cell>
          <cell r="F720">
            <v>720</v>
          </cell>
          <cell r="G720">
            <v>0</v>
          </cell>
          <cell r="H720">
            <v>0</v>
          </cell>
          <cell r="I720">
            <v>9018.9365234375</v>
          </cell>
          <cell r="J720">
            <v>11756.2314453125</v>
          </cell>
          <cell r="K720">
            <v>16791.6015625</v>
          </cell>
          <cell r="L720">
            <v>13867.705078125</v>
          </cell>
          <cell r="M720">
            <v>16477.7421875</v>
          </cell>
          <cell r="N720">
            <v>21283.32421875</v>
          </cell>
          <cell r="O720">
            <v>17693.431640625</v>
          </cell>
          <cell r="P720">
            <v>18432.16796875</v>
          </cell>
          <cell r="Q720">
            <v>17957.19140625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3174.17626953125</v>
          </cell>
          <cell r="W720">
            <v>5524.1953125</v>
          </cell>
          <cell r="X720">
            <v>9664.5146484375</v>
          </cell>
          <cell r="Y720">
            <v>1681.537109375</v>
          </cell>
          <cell r="Z720">
            <v>2968.394287109375</v>
          </cell>
          <cell r="AA720">
            <v>4486.65673828125</v>
          </cell>
          <cell r="AC720">
            <v>3106.173095703125</v>
          </cell>
          <cell r="AD720">
            <v>3104.70751953125</v>
          </cell>
          <cell r="AF720">
            <v>20701.59375</v>
          </cell>
          <cell r="AG720">
            <v>21390.265625</v>
          </cell>
          <cell r="AH720">
            <v>17688.4921875</v>
          </cell>
          <cell r="AI720">
            <v>13624.1728515625</v>
          </cell>
          <cell r="AJ720">
            <v>8063.3291015625</v>
          </cell>
          <cell r="AK720">
            <v>3851.415283203125</v>
          </cell>
          <cell r="AM720">
            <v>0</v>
          </cell>
          <cell r="AN720">
            <v>1124.906005859375</v>
          </cell>
          <cell r="AO720">
            <v>1099.9825439453125</v>
          </cell>
        </row>
        <row r="721">
          <cell r="A721" t="str">
            <v>HPATTM[TMIX]</v>
          </cell>
          <cell r="B721" t="str">
            <v>Pres[2]</v>
          </cell>
          <cell r="C721" t="str">
            <v>psia</v>
          </cell>
          <cell r="D721" t="str">
            <v>Control Inlet Pressure</v>
          </cell>
          <cell r="E721">
            <v>2358.0810546875</v>
          </cell>
          <cell r="F721">
            <v>721</v>
          </cell>
          <cell r="G721">
            <v>1248.592041015625</v>
          </cell>
          <cell r="H721">
            <v>1256.8277587890625</v>
          </cell>
          <cell r="I721">
            <v>1235.21875</v>
          </cell>
          <cell r="J721">
            <v>1241.0621337890625</v>
          </cell>
          <cell r="K721">
            <v>1252.440185546875</v>
          </cell>
          <cell r="L721">
            <v>1224.3487548828125</v>
          </cell>
          <cell r="M721">
            <v>1229.7576904296875</v>
          </cell>
          <cell r="N721">
            <v>1240.2967529296875</v>
          </cell>
          <cell r="O721">
            <v>1131.7130126953125</v>
          </cell>
          <cell r="P721">
            <v>1109.031005859375</v>
          </cell>
          <cell r="Q721">
            <v>1105.24609375</v>
          </cell>
          <cell r="R721">
            <v>1704.298095703125</v>
          </cell>
          <cell r="S721">
            <v>1738.533203125</v>
          </cell>
          <cell r="T721">
            <v>2322.133544921875</v>
          </cell>
          <cell r="U721">
            <v>2358.0810546875</v>
          </cell>
          <cell r="V721">
            <v>1709.1890869140625</v>
          </cell>
          <cell r="W721">
            <v>1740.2392578125</v>
          </cell>
          <cell r="X721">
            <v>1799.1181640625</v>
          </cell>
          <cell r="Y721">
            <v>2309.0927734375</v>
          </cell>
          <cell r="Z721">
            <v>2342.04833984375</v>
          </cell>
          <cell r="AA721">
            <v>2405.82080078125</v>
          </cell>
          <cell r="AC721">
            <v>1706.5755615234375</v>
          </cell>
          <cell r="AD721">
            <v>1706.5816650390625</v>
          </cell>
          <cell r="AF721">
            <v>1304.628662109375</v>
          </cell>
          <cell r="AG721">
            <v>1405.855712890625</v>
          </cell>
          <cell r="AH721">
            <v>1477.027099609375</v>
          </cell>
          <cell r="AI721">
            <v>1527.5853271484375</v>
          </cell>
          <cell r="AJ721">
            <v>1604.3673095703125</v>
          </cell>
          <cell r="AK721">
            <v>1707.2911376953125</v>
          </cell>
          <cell r="AM721">
            <v>2325.802001953125</v>
          </cell>
          <cell r="AN721">
            <v>1717.27001953125</v>
          </cell>
          <cell r="AO721">
            <v>1717.0643310546875</v>
          </cell>
        </row>
        <row r="722">
          <cell r="A722" t="str">
            <v>HPATTM[TMIX]</v>
          </cell>
          <cell r="B722" t="str">
            <v>Temp[2]</v>
          </cell>
          <cell r="C722" t="str">
            <v>F</v>
          </cell>
          <cell r="D722" t="str">
            <v>Control Inlet Temperature</v>
          </cell>
          <cell r="E722">
            <v>348.40206909179688</v>
          </cell>
          <cell r="F722">
            <v>722</v>
          </cell>
          <cell r="G722">
            <v>297.947998046875</v>
          </cell>
          <cell r="H722">
            <v>298.26651000976563</v>
          </cell>
          <cell r="I722">
            <v>293.51931762695313</v>
          </cell>
          <cell r="J722">
            <v>293.80093383789063</v>
          </cell>
          <cell r="K722">
            <v>294.38064575195313</v>
          </cell>
          <cell r="L722">
            <v>291.46783447265625</v>
          </cell>
          <cell r="M722">
            <v>291.75216674804688</v>
          </cell>
          <cell r="N722">
            <v>292.34207153320313</v>
          </cell>
          <cell r="O722">
            <v>259.79315185546875</v>
          </cell>
          <cell r="P722">
            <v>249.22550964355469</v>
          </cell>
          <cell r="Q722">
            <v>240.73538208007813</v>
          </cell>
          <cell r="R722">
            <v>338.52728271484375</v>
          </cell>
          <cell r="S722">
            <v>339.16683959960938</v>
          </cell>
          <cell r="T722">
            <v>347.74563598632813</v>
          </cell>
          <cell r="U722">
            <v>348.40206909179688</v>
          </cell>
          <cell r="V722">
            <v>335.11685180664063</v>
          </cell>
          <cell r="W722">
            <v>335.69967651367188</v>
          </cell>
          <cell r="X722">
            <v>336.82723999023438</v>
          </cell>
          <cell r="Y722">
            <v>344.13409423828125</v>
          </cell>
          <cell r="Z722">
            <v>344.7147216796875</v>
          </cell>
          <cell r="AA722">
            <v>345.828857421875</v>
          </cell>
          <cell r="AC722">
            <v>335.53936767578125</v>
          </cell>
          <cell r="AD722">
            <v>335.63946533203125</v>
          </cell>
          <cell r="AF722">
            <v>304.425537109375</v>
          </cell>
          <cell r="AG722">
            <v>322.20785522460938</v>
          </cell>
          <cell r="AH722">
            <v>325.8441162109375</v>
          </cell>
          <cell r="AI722">
            <v>328.6522216796875</v>
          </cell>
          <cell r="AJ722">
            <v>332.66342163085938</v>
          </cell>
          <cell r="AK722">
            <v>337.14224243164063</v>
          </cell>
          <cell r="AM722">
            <v>345.92282104492188</v>
          </cell>
          <cell r="AN722">
            <v>337.50192260742188</v>
          </cell>
          <cell r="AO722">
            <v>340.81051635742188</v>
          </cell>
        </row>
        <row r="723">
          <cell r="A723" t="str">
            <v>HPATTM[TMIX]</v>
          </cell>
          <cell r="B723" t="str">
            <v>Enth[2]</v>
          </cell>
          <cell r="C723" t="str">
            <v>BTU/lb</v>
          </cell>
          <cell r="D723" t="str">
            <v>Control Inlet Enthalpy</v>
          </cell>
          <cell r="E723">
            <v>323.64132690429688</v>
          </cell>
          <cell r="F723">
            <v>723</v>
          </cell>
          <cell r="G723">
            <v>269.81100463867188</v>
          </cell>
          <cell r="H723">
            <v>270.15200805664063</v>
          </cell>
          <cell r="I723">
            <v>265.261962890625</v>
          </cell>
          <cell r="J723">
            <v>265.56060791015625</v>
          </cell>
          <cell r="K723">
            <v>266.17401123046875</v>
          </cell>
          <cell r="L723">
            <v>263.14764404296875</v>
          </cell>
          <cell r="M723">
            <v>263.4481201171875</v>
          </cell>
          <cell r="N723">
            <v>264.0701904296875</v>
          </cell>
          <cell r="O723">
            <v>230.78387451171875</v>
          </cell>
          <cell r="P723">
            <v>220.05447387695313</v>
          </cell>
          <cell r="Q723">
            <v>211.48139953613281</v>
          </cell>
          <cell r="R723">
            <v>312.33917236328125</v>
          </cell>
          <cell r="S723">
            <v>313.0582275390625</v>
          </cell>
          <cell r="T723">
            <v>322.90298461914063</v>
          </cell>
          <cell r="U723">
            <v>323.64132690429688</v>
          </cell>
          <cell r="V723">
            <v>308.8221435546875</v>
          </cell>
          <cell r="W723">
            <v>309.47695922851563</v>
          </cell>
          <cell r="X723">
            <v>310.74163818359375</v>
          </cell>
          <cell r="Y723">
            <v>319.14773559570313</v>
          </cell>
          <cell r="Z723">
            <v>319.80258178710938</v>
          </cell>
          <cell r="AA723">
            <v>321.05978393554688</v>
          </cell>
          <cell r="AC723">
            <v>309.25418090820313</v>
          </cell>
          <cell r="AD723">
            <v>309.35763549804688</v>
          </cell>
          <cell r="AF723">
            <v>276.54229736328125</v>
          </cell>
          <cell r="AG723">
            <v>294.98361206054688</v>
          </cell>
          <cell r="AH723">
            <v>298.85443115234375</v>
          </cell>
          <cell r="AI723">
            <v>301.83770751953125</v>
          </cell>
          <cell r="AJ723">
            <v>306.1094970703125</v>
          </cell>
          <cell r="AK723">
            <v>310.91192626953125</v>
          </cell>
          <cell r="AM723">
            <v>321.0240478515625</v>
          </cell>
          <cell r="AN723">
            <v>311.30062866210938</v>
          </cell>
          <cell r="AO723">
            <v>314.72320556640625</v>
          </cell>
        </row>
        <row r="724">
          <cell r="A724" t="str">
            <v>HPATTM[TMIX]</v>
          </cell>
          <cell r="B724" t="str">
            <v>Flow[1]</v>
          </cell>
          <cell r="C724" t="str">
            <v>lb/hr</v>
          </cell>
          <cell r="D724" t="str">
            <v>Outlet Flow</v>
          </cell>
          <cell r="E724">
            <v>612705.125</v>
          </cell>
          <cell r="F724">
            <v>724</v>
          </cell>
          <cell r="G724">
            <v>457157.4375</v>
          </cell>
          <cell r="H724">
            <v>464885.0625</v>
          </cell>
          <cell r="I724">
            <v>449721.4375</v>
          </cell>
          <cell r="J724">
            <v>457745.78125</v>
          </cell>
          <cell r="K724">
            <v>472955.3125</v>
          </cell>
          <cell r="L724">
            <v>442118.375</v>
          </cell>
          <cell r="M724">
            <v>449742.34375</v>
          </cell>
          <cell r="N724">
            <v>464135.03125</v>
          </cell>
          <cell r="O724">
            <v>295006.8125</v>
          </cell>
          <cell r="P724">
            <v>288102.90625</v>
          </cell>
          <cell r="Q724">
            <v>282488.5625</v>
          </cell>
          <cell r="R724">
            <v>443411.6875</v>
          </cell>
          <cell r="S724">
            <v>451119.15625</v>
          </cell>
          <cell r="T724">
            <v>604233</v>
          </cell>
          <cell r="U724">
            <v>612705.125</v>
          </cell>
          <cell r="V724">
            <v>441119.875</v>
          </cell>
          <cell r="W724">
            <v>449395.0625</v>
          </cell>
          <cell r="X724">
            <v>465122.15625</v>
          </cell>
          <cell r="Y724">
            <v>592496.25</v>
          </cell>
          <cell r="Z724">
            <v>601137.5625</v>
          </cell>
          <cell r="AA724">
            <v>617713.9375</v>
          </cell>
          <cell r="AC724">
            <v>440419.875</v>
          </cell>
          <cell r="AD724">
            <v>440434.90625</v>
          </cell>
          <cell r="AF724">
            <v>340012.40625</v>
          </cell>
          <cell r="AG724">
            <v>366150.40625</v>
          </cell>
          <cell r="AH724">
            <v>383900.09375</v>
          </cell>
          <cell r="AI724">
            <v>396293.15625</v>
          </cell>
          <cell r="AJ724">
            <v>415083.03125</v>
          </cell>
          <cell r="AK724">
            <v>440759.75</v>
          </cell>
          <cell r="AM724">
            <v>596603</v>
          </cell>
          <cell r="AN724">
            <v>442851.15625</v>
          </cell>
          <cell r="AO724">
            <v>442808.96875</v>
          </cell>
        </row>
        <row r="725">
          <cell r="A725" t="str">
            <v>HPATTM[TMIX]</v>
          </cell>
          <cell r="B725" t="str">
            <v>Pres[1]</v>
          </cell>
          <cell r="C725" t="str">
            <v>psia</v>
          </cell>
          <cell r="D725" t="str">
            <v>Outlet Pressure</v>
          </cell>
          <cell r="E725">
            <v>2112.1396484375</v>
          </cell>
          <cell r="F725">
            <v>725</v>
          </cell>
          <cell r="G725">
            <v>1061.563720703125</v>
          </cell>
          <cell r="H725">
            <v>1063.9146728515625</v>
          </cell>
          <cell r="I725">
            <v>1059.8160400390625</v>
          </cell>
          <cell r="J725">
            <v>1061.7755126953125</v>
          </cell>
          <cell r="K725">
            <v>1065.5867919921875</v>
          </cell>
          <cell r="L725">
            <v>1057.7137451171875</v>
          </cell>
          <cell r="M725">
            <v>1059.5155029296875</v>
          </cell>
          <cell r="N725">
            <v>1063.0794677734375</v>
          </cell>
          <cell r="O725">
            <v>1056.5631103515625</v>
          </cell>
          <cell r="P725">
            <v>1036.88916015625</v>
          </cell>
          <cell r="Q725">
            <v>1035.5247802734375</v>
          </cell>
          <cell r="R725">
            <v>1555.455078125</v>
          </cell>
          <cell r="S725">
            <v>1585.972412109375</v>
          </cell>
          <cell r="T725">
            <v>2081.11181640625</v>
          </cell>
          <cell r="U725">
            <v>2112.1396484375</v>
          </cell>
          <cell r="V725">
            <v>1563.8145751953125</v>
          </cell>
          <cell r="W725">
            <v>1592.2366943359375</v>
          </cell>
          <cell r="X725">
            <v>1645.845703125</v>
          </cell>
          <cell r="Y725">
            <v>2077.588134765625</v>
          </cell>
          <cell r="Z725">
            <v>2106.461669921875</v>
          </cell>
          <cell r="AA725">
            <v>2161.674072265625</v>
          </cell>
          <cell r="AC725">
            <v>1561.4996337890625</v>
          </cell>
          <cell r="AD725">
            <v>1561.49560546875</v>
          </cell>
          <cell r="AF725">
            <v>1213.71826171875</v>
          </cell>
          <cell r="AG725">
            <v>1304.6280517578125</v>
          </cell>
          <cell r="AH725">
            <v>1366.296875</v>
          </cell>
          <cell r="AI725">
            <v>1409.18798828125</v>
          </cell>
          <cell r="AJ725">
            <v>1474.278564453125</v>
          </cell>
          <cell r="AK725">
            <v>1562.49755859375</v>
          </cell>
          <cell r="AM725">
            <v>2090.6796875</v>
          </cell>
          <cell r="AN725">
            <v>1569.815673828125</v>
          </cell>
          <cell r="AO725">
            <v>1569.612060546875</v>
          </cell>
        </row>
        <row r="726">
          <cell r="A726" t="str">
            <v>HPATTM[TMIX]</v>
          </cell>
          <cell r="B726" t="str">
            <v>Temp[1]</v>
          </cell>
          <cell r="C726" t="str">
            <v>F</v>
          </cell>
          <cell r="D726" t="str">
            <v>Outlet Temperature</v>
          </cell>
          <cell r="E726">
            <v>989.67266845703125</v>
          </cell>
          <cell r="F726">
            <v>726</v>
          </cell>
          <cell r="G726">
            <v>1010.349365234375</v>
          </cell>
          <cell r="H726">
            <v>1017.4590454101563</v>
          </cell>
          <cell r="I726">
            <v>998.488525390625</v>
          </cell>
          <cell r="J726">
            <v>991.46630859375</v>
          </cell>
          <cell r="K726">
            <v>979.50616455078125</v>
          </cell>
          <cell r="L726">
            <v>984.510498046875</v>
          </cell>
          <cell r="M726">
            <v>978.11077880859375</v>
          </cell>
          <cell r="N726">
            <v>967.187744140625</v>
          </cell>
          <cell r="O726">
            <v>946.716552734375</v>
          </cell>
          <cell r="P726">
            <v>940.80963134765625</v>
          </cell>
          <cell r="Q726">
            <v>940.733642578125</v>
          </cell>
          <cell r="R726">
            <v>993.80108642578125</v>
          </cell>
          <cell r="S726">
            <v>998.59246826171875</v>
          </cell>
          <cell r="T726">
            <v>989.06689453125</v>
          </cell>
          <cell r="U726">
            <v>989.67266845703125</v>
          </cell>
          <cell r="V726">
            <v>1006.6145629882813</v>
          </cell>
          <cell r="W726">
            <v>1000.0540771484375</v>
          </cell>
          <cell r="X726">
            <v>989.218505859375</v>
          </cell>
          <cell r="Y726">
            <v>1019.0249633789063</v>
          </cell>
          <cell r="Z726">
            <v>1014.8356323242188</v>
          </cell>
          <cell r="AA726">
            <v>1007.815185546875</v>
          </cell>
          <cell r="AC726">
            <v>1006.9500732421875</v>
          </cell>
          <cell r="AD726">
            <v>1006.9527587890625</v>
          </cell>
          <cell r="AF726">
            <v>949.72174072265625</v>
          </cell>
          <cell r="AG726">
            <v>953.60595703125</v>
          </cell>
          <cell r="AH726">
            <v>967.0965576171875</v>
          </cell>
          <cell r="AI726">
            <v>979.69488525390625</v>
          </cell>
          <cell r="AJ726">
            <v>995.353271484375</v>
          </cell>
          <cell r="AK726">
            <v>1005.0283813476563</v>
          </cell>
          <cell r="AM726">
            <v>1019.76025390625</v>
          </cell>
          <cell r="AN726">
            <v>1011.6574096679688</v>
          </cell>
          <cell r="AO726">
            <v>1011.7254028320313</v>
          </cell>
        </row>
        <row r="727">
          <cell r="A727" t="str">
            <v>HPATTM[TMIX]</v>
          </cell>
          <cell r="B727" t="str">
            <v>Enth[1]</v>
          </cell>
          <cell r="C727" t="str">
            <v>BTU/lb</v>
          </cell>
          <cell r="D727" t="str">
            <v>Outlet Enthalpy</v>
          </cell>
          <cell r="E727">
            <v>1463.80810546875</v>
          </cell>
          <cell r="F727">
            <v>727</v>
          </cell>
          <cell r="G727">
            <v>1509.47216796875</v>
          </cell>
          <cell r="H727">
            <v>1513.447021484375</v>
          </cell>
          <cell r="I727">
            <v>1502.7734375</v>
          </cell>
          <cell r="J727">
            <v>1498.71240234375</v>
          </cell>
          <cell r="K727">
            <v>1491.7694091796875</v>
          </cell>
          <cell r="L727">
            <v>1494.8726806640625</v>
          </cell>
          <cell r="M727">
            <v>1491.16455078125</v>
          </cell>
          <cell r="N727">
            <v>1484.80859375</v>
          </cell>
          <cell r="O727">
            <v>1473.2972412109375</v>
          </cell>
          <cell r="P727">
            <v>1470.5787353515625</v>
          </cell>
          <cell r="Q727">
            <v>1470.581787109375</v>
          </cell>
          <cell r="R727">
            <v>1484.615966796875</v>
          </cell>
          <cell r="S727">
            <v>1486.5350341796875</v>
          </cell>
          <cell r="T727">
            <v>1464.4632568359375</v>
          </cell>
          <cell r="U727">
            <v>1463.80810546875</v>
          </cell>
          <cell r="V727">
            <v>1492.055419921875</v>
          </cell>
          <cell r="W727">
            <v>1487.21923828125</v>
          </cell>
          <cell r="X727">
            <v>1478.936279296875</v>
          </cell>
          <cell r="Y727">
            <v>1483.69384765625</v>
          </cell>
          <cell r="Z727">
            <v>1480.1240234375</v>
          </cell>
          <cell r="AA727">
            <v>1473.8629150390625</v>
          </cell>
          <cell r="AC727">
            <v>1492.328369140625</v>
          </cell>
          <cell r="AD727">
            <v>1492.330078125</v>
          </cell>
          <cell r="AF727">
            <v>1469.7083740234375</v>
          </cell>
          <cell r="AG727">
            <v>1468.8956298828125</v>
          </cell>
          <cell r="AH727">
            <v>1474.81005859375</v>
          </cell>
          <cell r="AI727">
            <v>1480.8818359375</v>
          </cell>
          <cell r="AJ727">
            <v>1488.11865234375</v>
          </cell>
          <cell r="AK727">
            <v>1491.14404296875</v>
          </cell>
          <cell r="AM727">
            <v>1483.7493896484375</v>
          </cell>
          <cell r="AN727">
            <v>1494.8961181640625</v>
          </cell>
          <cell r="AO727">
            <v>1494.943115234375</v>
          </cell>
        </row>
        <row r="728">
          <cell r="A728" t="str">
            <v>RHATTM[TMIX]</v>
          </cell>
          <cell r="B728" t="str">
            <v>Flow[0]</v>
          </cell>
          <cell r="C728" t="str">
            <v>lb/hr</v>
          </cell>
          <cell r="D728" t="str">
            <v>Main Inlet Flow</v>
          </cell>
          <cell r="E728">
            <v>647405.25</v>
          </cell>
          <cell r="F728">
            <v>728</v>
          </cell>
          <cell r="G728">
            <v>507262.59375</v>
          </cell>
          <cell r="H728">
            <v>513823.90625</v>
          </cell>
          <cell r="I728">
            <v>450655.71875</v>
          </cell>
          <cell r="J728">
            <v>443914.75</v>
          </cell>
          <cell r="K728">
            <v>432914.8125</v>
          </cell>
          <cell r="L728">
            <v>416715.28125</v>
          </cell>
          <cell r="M728">
            <v>411070</v>
          </cell>
          <cell r="N728">
            <v>401804.5625</v>
          </cell>
          <cell r="O728">
            <v>245759.0625</v>
          </cell>
          <cell r="P728">
            <v>234743.5625</v>
          </cell>
          <cell r="Q728">
            <v>230529.78125</v>
          </cell>
          <cell r="R728">
            <v>495682.03125</v>
          </cell>
          <cell r="S728">
            <v>502699.21875</v>
          </cell>
          <cell r="T728">
            <v>640184.125</v>
          </cell>
          <cell r="U728">
            <v>647405.25</v>
          </cell>
          <cell r="V728">
            <v>463518.90625</v>
          </cell>
          <cell r="W728">
            <v>458502.96875</v>
          </cell>
          <cell r="X728">
            <v>450615.78125</v>
          </cell>
          <cell r="Y728">
            <v>599880.6875</v>
          </cell>
          <cell r="Z728">
            <v>593723.8125</v>
          </cell>
          <cell r="AA728">
            <v>584282.75</v>
          </cell>
          <cell r="AC728">
            <v>463208.90625</v>
          </cell>
          <cell r="AD728">
            <v>463202.375</v>
          </cell>
          <cell r="AF728">
            <v>281375.90625</v>
          </cell>
          <cell r="AG728">
            <v>306305.84375</v>
          </cell>
          <cell r="AH728">
            <v>340202.0625</v>
          </cell>
          <cell r="AI728">
            <v>371262.59375</v>
          </cell>
          <cell r="AJ728">
            <v>417169.5625</v>
          </cell>
          <cell r="AK728">
            <v>463701.875</v>
          </cell>
          <cell r="AM728">
            <v>614719.1875</v>
          </cell>
          <cell r="AN728">
            <v>479287.4375</v>
          </cell>
          <cell r="AO728">
            <v>480825.1875</v>
          </cell>
        </row>
        <row r="729">
          <cell r="A729" t="str">
            <v>RHATTM[TMIX]</v>
          </cell>
          <cell r="B729" t="str">
            <v>Pres[0]</v>
          </cell>
          <cell r="C729" t="str">
            <v>psia</v>
          </cell>
          <cell r="D729" t="str">
            <v>Main Inlet Pressure</v>
          </cell>
          <cell r="E729">
            <v>652.439208984375</v>
          </cell>
          <cell r="F729">
            <v>729</v>
          </cell>
          <cell r="G729">
            <v>270.44656372070313</v>
          </cell>
          <cell r="H729">
            <v>274.738037109375</v>
          </cell>
          <cell r="I729">
            <v>263.9588623046875</v>
          </cell>
          <cell r="J729">
            <v>267.824462890625</v>
          </cell>
          <cell r="K729">
            <v>275.18341064453125</v>
          </cell>
          <cell r="L729">
            <v>258.30056762695313</v>
          </cell>
          <cell r="M729">
            <v>261.97671508789063</v>
          </cell>
          <cell r="N729">
            <v>268.91571044921875</v>
          </cell>
          <cell r="O729">
            <v>323.60693359375</v>
          </cell>
          <cell r="P729">
            <v>315.30679321289063</v>
          </cell>
          <cell r="Q729">
            <v>309.39013671875</v>
          </cell>
          <cell r="R729">
            <v>502.42529296875</v>
          </cell>
          <cell r="S729">
            <v>510.88613891601563</v>
          </cell>
          <cell r="T729">
            <v>643.77728271484375</v>
          </cell>
          <cell r="U729">
            <v>652.439208984375</v>
          </cell>
          <cell r="V729">
            <v>493.82229614257813</v>
          </cell>
          <cell r="W729">
            <v>501.64968872070313</v>
          </cell>
          <cell r="X729">
            <v>516.5250244140625</v>
          </cell>
          <cell r="Y729">
            <v>627.797607421875</v>
          </cell>
          <cell r="Z729">
            <v>635.5059814453125</v>
          </cell>
          <cell r="AA729">
            <v>650.138427734375</v>
          </cell>
          <cell r="AC729">
            <v>493.05606079101563</v>
          </cell>
          <cell r="AD729">
            <v>493.05960083007813</v>
          </cell>
          <cell r="AF729">
            <v>373.3519287109375</v>
          </cell>
          <cell r="AG729">
            <v>402.92947387695313</v>
          </cell>
          <cell r="AH729">
            <v>424.90399169921875</v>
          </cell>
          <cell r="AI729">
            <v>441.0194091796875</v>
          </cell>
          <cell r="AJ729">
            <v>465.1434326171875</v>
          </cell>
          <cell r="AK729">
            <v>496.14443969726563</v>
          </cell>
          <cell r="AM729">
            <v>634.3564453125</v>
          </cell>
          <cell r="AN729">
            <v>499.11895751953125</v>
          </cell>
          <cell r="AO729">
            <v>500.181640625</v>
          </cell>
        </row>
        <row r="730">
          <cell r="A730" t="str">
            <v>RHATTM[TMIX]</v>
          </cell>
          <cell r="B730" t="str">
            <v>Temp[0]</v>
          </cell>
          <cell r="C730" t="str">
            <v>F</v>
          </cell>
          <cell r="D730" t="str">
            <v>Main Inlet Temperature</v>
          </cell>
          <cell r="E730">
            <v>1019.4063110351563</v>
          </cell>
          <cell r="F730">
            <v>730</v>
          </cell>
          <cell r="G730">
            <v>1032.4388427734375</v>
          </cell>
          <cell r="H730">
            <v>1040.98046875</v>
          </cell>
          <cell r="I730">
            <v>1078.762939453125</v>
          </cell>
          <cell r="J730">
            <v>1088.6427001953125</v>
          </cell>
          <cell r="K730">
            <v>1106.7645263671875</v>
          </cell>
          <cell r="L730">
            <v>1097.9140625</v>
          </cell>
          <cell r="M730">
            <v>1107.7152099609375</v>
          </cell>
          <cell r="N730">
            <v>1125.6826171875</v>
          </cell>
          <cell r="O730">
            <v>1141.5771484375</v>
          </cell>
          <cell r="P730">
            <v>1149.7225341796875</v>
          </cell>
          <cell r="Q730">
            <v>1149.4990234375</v>
          </cell>
          <cell r="R730">
            <v>1026.123046875</v>
          </cell>
          <cell r="S730">
            <v>1033.835205078125</v>
          </cell>
          <cell r="T730">
            <v>1013.1971435546875</v>
          </cell>
          <cell r="U730">
            <v>1019.4063110351563</v>
          </cell>
          <cell r="V730">
            <v>1064.9169921875</v>
          </cell>
          <cell r="W730">
            <v>1074.0662841796875</v>
          </cell>
          <cell r="X730">
            <v>1090.70703125</v>
          </cell>
          <cell r="Y730">
            <v>1060.391357421875</v>
          </cell>
          <cell r="Z730">
            <v>1068.1607666015625</v>
          </cell>
          <cell r="AA730">
            <v>1082.0775146484375</v>
          </cell>
          <cell r="AC730">
            <v>1064.588623046875</v>
          </cell>
          <cell r="AD730">
            <v>1064.590576171875</v>
          </cell>
          <cell r="AF730">
            <v>1145.3944091796875</v>
          </cell>
          <cell r="AG730">
            <v>1142.264404296875</v>
          </cell>
          <cell r="AH730">
            <v>1121.7674560546875</v>
          </cell>
          <cell r="AI730">
            <v>1102.8126220703125</v>
          </cell>
          <cell r="AJ730">
            <v>1080.203857421875</v>
          </cell>
          <cell r="AK730">
            <v>1066.376953125</v>
          </cell>
          <cell r="AM730">
            <v>1055.7410888671875</v>
          </cell>
          <cell r="AN730">
            <v>1057.4122314453125</v>
          </cell>
          <cell r="AO730">
            <v>1057.0804443359375</v>
          </cell>
        </row>
        <row r="731">
          <cell r="A731" t="str">
            <v>RHATTM[TMIX]</v>
          </cell>
          <cell r="B731" t="str">
            <v>Enth[0]</v>
          </cell>
          <cell r="C731" t="str">
            <v>BTU/lb</v>
          </cell>
          <cell r="D731" t="str">
            <v>Main Inlet Enthalpy</v>
          </cell>
          <cell r="E731">
            <v>1526.43212890625</v>
          </cell>
          <cell r="F731">
            <v>731</v>
          </cell>
          <cell r="G731">
            <v>1544.1851806640625</v>
          </cell>
          <cell r="H731">
            <v>1548.5953369140625</v>
          </cell>
          <cell r="I731">
            <v>1568.964111328125</v>
          </cell>
          <cell r="J731">
            <v>1574.1328125</v>
          </cell>
          <cell r="K731">
            <v>1583.6331787109375</v>
          </cell>
          <cell r="L731">
            <v>1579.3194580078125</v>
          </cell>
          <cell r="M731">
            <v>1584.46533203125</v>
          </cell>
          <cell r="N731">
            <v>1593.919677734375</v>
          </cell>
          <cell r="O731">
            <v>1601.1839599609375</v>
          </cell>
          <cell r="P731">
            <v>1605.7711181640625</v>
          </cell>
          <cell r="Q731">
            <v>1605.7861328125</v>
          </cell>
          <cell r="R731">
            <v>1534.3447265625</v>
          </cell>
          <cell r="S731">
            <v>1538.2762451171875</v>
          </cell>
          <cell r="T731">
            <v>1523.2869873046875</v>
          </cell>
          <cell r="U731">
            <v>1526.43212890625</v>
          </cell>
          <cell r="V731">
            <v>1555.5587158203125</v>
          </cell>
          <cell r="W731">
            <v>1560.3095703125</v>
          </cell>
          <cell r="X731">
            <v>1568.9649658203125</v>
          </cell>
          <cell r="Y731">
            <v>1549.542724609375</v>
          </cell>
          <cell r="Z731">
            <v>1553.59130859375</v>
          </cell>
          <cell r="AA731">
            <v>1560.8409423828125</v>
          </cell>
          <cell r="AC731">
            <v>1555.4012451171875</v>
          </cell>
          <cell r="AD731">
            <v>1555.402099609375</v>
          </cell>
          <cell r="AF731">
            <v>1602.0953369140625</v>
          </cell>
          <cell r="AG731">
            <v>1599.714111328125</v>
          </cell>
          <cell r="AH731">
            <v>1588.0823974609375</v>
          </cell>
          <cell r="AI731">
            <v>1577.4227294921875</v>
          </cell>
          <cell r="AJ731">
            <v>1564.57861328125</v>
          </cell>
          <cell r="AK731">
            <v>1556.288330078125</v>
          </cell>
          <cell r="AM731">
            <v>1546.8209228515625</v>
          </cell>
          <cell r="AN731">
            <v>1551.355224609375</v>
          </cell>
          <cell r="AO731">
            <v>1551.1448974609375</v>
          </cell>
        </row>
        <row r="732">
          <cell r="A732" t="str">
            <v>RHATTM[TMIX]</v>
          </cell>
          <cell r="B732" t="str">
            <v>Flow[2]</v>
          </cell>
          <cell r="C732" t="str">
            <v>lb/hr</v>
          </cell>
          <cell r="D732" t="str">
            <v>Control Inlet Flow</v>
          </cell>
          <cell r="E732">
            <v>0</v>
          </cell>
          <cell r="F732">
            <v>732</v>
          </cell>
          <cell r="G732">
            <v>0</v>
          </cell>
          <cell r="H732">
            <v>0</v>
          </cell>
          <cell r="I732">
            <v>41096.7109375</v>
          </cell>
          <cell r="J732">
            <v>55072.74609375</v>
          </cell>
          <cell r="K732">
            <v>79827.453125</v>
          </cell>
          <cell r="L732">
            <v>64423.97265625</v>
          </cell>
          <cell r="M732">
            <v>76921.2421875</v>
          </cell>
          <cell r="N732">
            <v>99179.296875</v>
          </cell>
          <cell r="O732">
            <v>69393.6171875</v>
          </cell>
          <cell r="P732">
            <v>72266.53125</v>
          </cell>
          <cell r="Q732">
            <v>70718.0390625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19071.1484375</v>
          </cell>
          <cell r="W732">
            <v>31815.076171875</v>
          </cell>
          <cell r="X732">
            <v>54357.52734375</v>
          </cell>
          <cell r="Y732">
            <v>15122.923828125</v>
          </cell>
          <cell r="Z732">
            <v>28904.513671875</v>
          </cell>
          <cell r="AA732">
            <v>52878.9921875</v>
          </cell>
          <cell r="AC732">
            <v>18592.984375</v>
          </cell>
          <cell r="AD732">
            <v>18595.185546875</v>
          </cell>
          <cell r="AF732">
            <v>82530.734375</v>
          </cell>
          <cell r="AG732">
            <v>86646.859375</v>
          </cell>
          <cell r="AH732">
            <v>74388.3984375</v>
          </cell>
          <cell r="AI732">
            <v>59210.3046875</v>
          </cell>
          <cell r="AJ732">
            <v>37103.2109375</v>
          </cell>
          <cell r="AK732">
            <v>21157.892578125</v>
          </cell>
          <cell r="AM732">
            <v>6751.47265625</v>
          </cell>
          <cell r="AN732">
            <v>8525.6748046875</v>
          </cell>
          <cell r="AO732">
            <v>8057.39111328125</v>
          </cell>
        </row>
        <row r="733">
          <cell r="A733" t="str">
            <v>RHATTM[TMIX]</v>
          </cell>
          <cell r="B733" t="str">
            <v>Pres[2]</v>
          </cell>
          <cell r="C733" t="str">
            <v>psia</v>
          </cell>
          <cell r="D733" t="str">
            <v>Control Inlet Pressure</v>
          </cell>
          <cell r="E733">
            <v>670.78619384765625</v>
          </cell>
          <cell r="F733">
            <v>733</v>
          </cell>
          <cell r="G733">
            <v>297.80923461914063</v>
          </cell>
          <cell r="H733">
            <v>302.51626586914063</v>
          </cell>
          <cell r="I733">
            <v>286.74661254882813</v>
          </cell>
          <cell r="J733">
            <v>289.7344970703125</v>
          </cell>
          <cell r="K733">
            <v>295.65469360351563</v>
          </cell>
          <cell r="L733">
            <v>278.44729614257813</v>
          </cell>
          <cell r="M733">
            <v>281.4029541015625</v>
          </cell>
          <cell r="N733">
            <v>287.15499877929688</v>
          </cell>
          <cell r="O733">
            <v>329.4837646484375</v>
          </cell>
          <cell r="P733">
            <v>320.83258056640625</v>
          </cell>
          <cell r="Q733">
            <v>314.82357788085938</v>
          </cell>
          <cell r="R733">
            <v>516.60845947265625</v>
          </cell>
          <cell r="S733">
            <v>525.2825927734375</v>
          </cell>
          <cell r="T733">
            <v>661.935546875</v>
          </cell>
          <cell r="U733">
            <v>670.78619384765625</v>
          </cell>
          <cell r="V733">
            <v>506.75076293945313</v>
          </cell>
          <cell r="W733">
            <v>514.13372802734375</v>
          </cell>
          <cell r="X733">
            <v>528.28570556640625</v>
          </cell>
          <cell r="Y733">
            <v>644.7333984375</v>
          </cell>
          <cell r="Z733">
            <v>651.92236328125</v>
          </cell>
          <cell r="AA733">
            <v>665.71832275390625</v>
          </cell>
          <cell r="AC733">
            <v>505.98812866210938</v>
          </cell>
          <cell r="AD733">
            <v>505.9912109375</v>
          </cell>
          <cell r="AF733">
            <v>379.978759765625</v>
          </cell>
          <cell r="AG733">
            <v>410.16262817382813</v>
          </cell>
          <cell r="AH733">
            <v>433.27105712890625</v>
          </cell>
          <cell r="AI733">
            <v>450.52584838867188</v>
          </cell>
          <cell r="AJ733">
            <v>476.3795166015625</v>
          </cell>
          <cell r="AK733">
            <v>509.02352905273438</v>
          </cell>
          <cell r="AM733">
            <v>651.889892578125</v>
          </cell>
          <cell r="AN733">
            <v>512.73907470703125</v>
          </cell>
          <cell r="AO733">
            <v>513.8587646484375</v>
          </cell>
        </row>
        <row r="734">
          <cell r="A734" t="str">
            <v>RHATTM[TMIX]</v>
          </cell>
          <cell r="B734" t="str">
            <v>Temp[2]</v>
          </cell>
          <cell r="C734" t="str">
            <v>F</v>
          </cell>
          <cell r="D734" t="str">
            <v>Control Inlet Temperature</v>
          </cell>
          <cell r="E734">
            <v>702.81591796875</v>
          </cell>
          <cell r="F734">
            <v>734</v>
          </cell>
          <cell r="G734">
            <v>739.19561767578125</v>
          </cell>
          <cell r="H734">
            <v>746.20849609375</v>
          </cell>
          <cell r="I734">
            <v>748.609130859375</v>
          </cell>
          <cell r="J734">
            <v>748.33612060546875</v>
          </cell>
          <cell r="K734">
            <v>748.00946044921875</v>
          </cell>
          <cell r="L734">
            <v>746.67626953125</v>
          </cell>
          <cell r="M734">
            <v>746.50238037109375</v>
          </cell>
          <cell r="N734">
            <v>746.30462646484375</v>
          </cell>
          <cell r="O734">
            <v>725.45819091796875</v>
          </cell>
          <cell r="P734">
            <v>725.02276611328125</v>
          </cell>
          <cell r="Q734">
            <v>724.3895263671875</v>
          </cell>
          <cell r="R734">
            <v>712.39886474609375</v>
          </cell>
          <cell r="S734">
            <v>717.36798095703125</v>
          </cell>
          <cell r="T734">
            <v>700.21136474609375</v>
          </cell>
          <cell r="U734">
            <v>702.81591796875</v>
          </cell>
          <cell r="V734">
            <v>730.086181640625</v>
          </cell>
          <cell r="W734">
            <v>729.79107666015625</v>
          </cell>
          <cell r="X734">
            <v>729.24847412109375</v>
          </cell>
          <cell r="Y734">
            <v>727.54766845703125</v>
          </cell>
          <cell r="Z734">
            <v>727.096435546875</v>
          </cell>
          <cell r="AA734">
            <v>726.25347900390625</v>
          </cell>
          <cell r="AC734">
            <v>730.11572265625</v>
          </cell>
          <cell r="AD734">
            <v>730.1192626953125</v>
          </cell>
          <cell r="AF734">
            <v>726.21148681640625</v>
          </cell>
          <cell r="AG734">
            <v>726.66546630859375</v>
          </cell>
          <cell r="AH734">
            <v>727.4188232421875</v>
          </cell>
          <cell r="AI734">
            <v>728.1163330078125</v>
          </cell>
          <cell r="AJ734">
            <v>729.122314453125</v>
          </cell>
          <cell r="AK734">
            <v>729.9385986328125</v>
          </cell>
          <cell r="AM734">
            <v>727.40045166015625</v>
          </cell>
          <cell r="AN734">
            <v>730.3704833984375</v>
          </cell>
          <cell r="AO734">
            <v>730.83544921875</v>
          </cell>
        </row>
        <row r="735">
          <cell r="A735" t="str">
            <v>RHATTM[TMIX]</v>
          </cell>
          <cell r="B735" t="str">
            <v>Enth[2]</v>
          </cell>
          <cell r="C735" t="str">
            <v>BTU/lb</v>
          </cell>
          <cell r="D735" t="str">
            <v>Control Inlet Enthalpy</v>
          </cell>
          <cell r="E735">
            <v>1349.1297607421875</v>
          </cell>
          <cell r="F735">
            <v>735</v>
          </cell>
          <cell r="G735">
            <v>1389.6204833984375</v>
          </cell>
          <cell r="H735">
            <v>1393.0660400390625</v>
          </cell>
          <cell r="I735">
            <v>1395.0753173828125</v>
          </cell>
          <cell r="J735">
            <v>1394.79052734375</v>
          </cell>
          <cell r="K735">
            <v>1394.3375244140625</v>
          </cell>
          <cell r="L735">
            <v>1394.4627685546875</v>
          </cell>
          <cell r="M735">
            <v>1394.2310791015625</v>
          </cell>
          <cell r="N735">
            <v>1393.8529052734375</v>
          </cell>
          <cell r="O735">
            <v>1380.809326171875</v>
          </cell>
          <cell r="P735">
            <v>1381.0206298828125</v>
          </cell>
          <cell r="Q735">
            <v>1380.992919921875</v>
          </cell>
          <cell r="R735">
            <v>1363.6937255859375</v>
          </cell>
          <cell r="S735">
            <v>1365.997802734375</v>
          </cell>
          <cell r="T735">
            <v>1348.121826171875</v>
          </cell>
          <cell r="U735">
            <v>1349.1297607421875</v>
          </cell>
          <cell r="V735">
            <v>1374.094970703125</v>
          </cell>
          <cell r="W735">
            <v>1373.5391845703125</v>
          </cell>
          <cell r="X735">
            <v>1372.47998046875</v>
          </cell>
          <cell r="Y735">
            <v>1365.1612548828125</v>
          </cell>
          <cell r="Z735">
            <v>1364.4986572265625</v>
          </cell>
          <cell r="AA735">
            <v>1363.234375</v>
          </cell>
          <cell r="AC735">
            <v>1374.1517333984375</v>
          </cell>
          <cell r="AD735">
            <v>1374.1536865234375</v>
          </cell>
          <cell r="AF735">
            <v>1378.6175537109375</v>
          </cell>
          <cell r="AG735">
            <v>1377.2967529296875</v>
          </cell>
          <cell r="AH735">
            <v>1376.4996337890625</v>
          </cell>
          <cell r="AI735">
            <v>1375.9764404296875</v>
          </cell>
          <cell r="AJ735">
            <v>1375.169189453125</v>
          </cell>
          <cell r="AK735">
            <v>1373.8927001953125</v>
          </cell>
          <cell r="AM735">
            <v>1364.6768798828125</v>
          </cell>
          <cell r="AN735">
            <v>1373.935302734375</v>
          </cell>
          <cell r="AO735">
            <v>1374.134033203125</v>
          </cell>
        </row>
        <row r="736">
          <cell r="A736" t="str">
            <v>RHATTM[TMIX]</v>
          </cell>
          <cell r="B736" t="str">
            <v>Flow[1]</v>
          </cell>
          <cell r="C736" t="str">
            <v>lb/hr</v>
          </cell>
          <cell r="D736" t="str">
            <v>Outlet Flow</v>
          </cell>
          <cell r="E736">
            <v>647405.25</v>
          </cell>
          <cell r="F736">
            <v>736</v>
          </cell>
          <cell r="G736">
            <v>507262.59375</v>
          </cell>
          <cell r="H736">
            <v>513823.90625</v>
          </cell>
          <cell r="I736">
            <v>491752.46875</v>
          </cell>
          <cell r="J736">
            <v>498987.59375</v>
          </cell>
          <cell r="K736">
            <v>512742.1875</v>
          </cell>
          <cell r="L736">
            <v>481139.28125</v>
          </cell>
          <cell r="M736">
            <v>487991.25</v>
          </cell>
          <cell r="N736">
            <v>500983.84375</v>
          </cell>
          <cell r="O736">
            <v>315152.5625</v>
          </cell>
          <cell r="P736">
            <v>307010.09375</v>
          </cell>
          <cell r="Q736">
            <v>301247.8125</v>
          </cell>
          <cell r="R736">
            <v>495682.03125</v>
          </cell>
          <cell r="S736">
            <v>502699.21875</v>
          </cell>
          <cell r="T736">
            <v>640184.125</v>
          </cell>
          <cell r="U736">
            <v>647405.25</v>
          </cell>
          <cell r="V736">
            <v>482590.0625</v>
          </cell>
          <cell r="W736">
            <v>490318.09375</v>
          </cell>
          <cell r="X736">
            <v>504973.3125</v>
          </cell>
          <cell r="Y736">
            <v>615003.625</v>
          </cell>
          <cell r="Z736">
            <v>622628.375</v>
          </cell>
          <cell r="AA736">
            <v>637161.75</v>
          </cell>
          <cell r="AC736">
            <v>481801.90625</v>
          </cell>
          <cell r="AD736">
            <v>481797.5625</v>
          </cell>
          <cell r="AF736">
            <v>363906.6875</v>
          </cell>
          <cell r="AG736">
            <v>392952.8125</v>
          </cell>
          <cell r="AH736">
            <v>414590.4375</v>
          </cell>
          <cell r="AI736">
            <v>430472.875</v>
          </cell>
          <cell r="AJ736">
            <v>454272.78125</v>
          </cell>
          <cell r="AK736">
            <v>484859.78125</v>
          </cell>
          <cell r="AM736">
            <v>621470.8125</v>
          </cell>
          <cell r="AN736">
            <v>487813.125</v>
          </cell>
          <cell r="AO736">
            <v>488882.59375</v>
          </cell>
        </row>
        <row r="737">
          <cell r="A737" t="str">
            <v>RHATTM[TMIX]</v>
          </cell>
          <cell r="B737" t="str">
            <v>Pres[1]</v>
          </cell>
          <cell r="C737" t="str">
            <v>psia</v>
          </cell>
          <cell r="D737" t="str">
            <v>Outlet Pressure</v>
          </cell>
          <cell r="E737">
            <v>652.439208984375</v>
          </cell>
          <cell r="F737">
            <v>737</v>
          </cell>
          <cell r="G737">
            <v>270.44656372070313</v>
          </cell>
          <cell r="H737">
            <v>274.738037109375</v>
          </cell>
          <cell r="I737">
            <v>263.9588623046875</v>
          </cell>
          <cell r="J737">
            <v>267.824462890625</v>
          </cell>
          <cell r="K737">
            <v>275.18341064453125</v>
          </cell>
          <cell r="L737">
            <v>258.30056762695313</v>
          </cell>
          <cell r="M737">
            <v>261.97671508789063</v>
          </cell>
          <cell r="N737">
            <v>268.91571044921875</v>
          </cell>
          <cell r="O737">
            <v>323.60693359375</v>
          </cell>
          <cell r="P737">
            <v>315.30679321289063</v>
          </cell>
          <cell r="Q737">
            <v>309.39013671875</v>
          </cell>
          <cell r="R737">
            <v>502.42529296875</v>
          </cell>
          <cell r="S737">
            <v>510.88613891601563</v>
          </cell>
          <cell r="T737">
            <v>643.77728271484375</v>
          </cell>
          <cell r="U737">
            <v>652.439208984375</v>
          </cell>
          <cell r="V737">
            <v>493.82229614257813</v>
          </cell>
          <cell r="W737">
            <v>501.64968872070313</v>
          </cell>
          <cell r="X737">
            <v>516.5250244140625</v>
          </cell>
          <cell r="Y737">
            <v>627.797607421875</v>
          </cell>
          <cell r="Z737">
            <v>635.5059814453125</v>
          </cell>
          <cell r="AA737">
            <v>650.138427734375</v>
          </cell>
          <cell r="AC737">
            <v>493.05606079101563</v>
          </cell>
          <cell r="AD737">
            <v>493.05960083007813</v>
          </cell>
          <cell r="AF737">
            <v>373.3519287109375</v>
          </cell>
          <cell r="AG737">
            <v>402.92947387695313</v>
          </cell>
          <cell r="AH737">
            <v>424.90399169921875</v>
          </cell>
          <cell r="AI737">
            <v>441.0194091796875</v>
          </cell>
          <cell r="AJ737">
            <v>465.1434326171875</v>
          </cell>
          <cell r="AK737">
            <v>496.14443969726563</v>
          </cell>
          <cell r="AM737">
            <v>634.3564453125</v>
          </cell>
          <cell r="AN737">
            <v>499.11895751953125</v>
          </cell>
          <cell r="AO737">
            <v>500.181640625</v>
          </cell>
        </row>
        <row r="738">
          <cell r="A738" t="str">
            <v>RHATTM[TMIX]</v>
          </cell>
          <cell r="B738" t="str">
            <v>Temp[1]</v>
          </cell>
          <cell r="C738" t="str">
            <v>F</v>
          </cell>
          <cell r="D738" t="str">
            <v>Outlet Temperature</v>
          </cell>
          <cell r="E738">
            <v>1019.4063110351563</v>
          </cell>
          <cell r="F738">
            <v>738</v>
          </cell>
          <cell r="G738">
            <v>1032.4388427734375</v>
          </cell>
          <cell r="H738">
            <v>1040.98046875</v>
          </cell>
          <cell r="I738">
            <v>1051.431640625</v>
          </cell>
          <cell r="J738">
            <v>1051.4515380859375</v>
          </cell>
          <cell r="K738">
            <v>1051.489990234375</v>
          </cell>
          <cell r="L738">
            <v>1051.4014892578125</v>
          </cell>
          <cell r="M738">
            <v>1051.420654296875</v>
          </cell>
          <cell r="N738">
            <v>1051.4571533203125</v>
          </cell>
          <cell r="O738">
            <v>1051.1048583984375</v>
          </cell>
          <cell r="P738">
            <v>1051.0770263671875</v>
          </cell>
          <cell r="Q738">
            <v>1051.0577392578125</v>
          </cell>
          <cell r="R738">
            <v>1026.123046875</v>
          </cell>
          <cell r="S738">
            <v>1033.835205078125</v>
          </cell>
          <cell r="T738">
            <v>1013.1971435546875</v>
          </cell>
          <cell r="U738">
            <v>1019.4063110351563</v>
          </cell>
          <cell r="V738">
            <v>1051.6656494140625</v>
          </cell>
          <cell r="W738">
            <v>1051.6954345703125</v>
          </cell>
          <cell r="X738">
            <v>1051.7406005859375</v>
          </cell>
          <cell r="Y738">
            <v>1052.103759765625</v>
          </cell>
          <cell r="Z738">
            <v>1052.12939453125</v>
          </cell>
          <cell r="AA738">
            <v>1052.1778564453125</v>
          </cell>
          <cell r="AC738">
            <v>1051.662841796875</v>
          </cell>
          <cell r="AD738">
            <v>1051.6629638671875</v>
          </cell>
          <cell r="AF738">
            <v>1051.2696533203125</v>
          </cell>
          <cell r="AG738">
            <v>1051.3671875</v>
          </cell>
          <cell r="AH738">
            <v>1051.439453125</v>
          </cell>
          <cell r="AI738">
            <v>1051.49267578125</v>
          </cell>
          <cell r="AJ738">
            <v>1051.57177734375</v>
          </cell>
          <cell r="AK738">
            <v>1051.6729736328125</v>
          </cell>
          <cell r="AM738">
            <v>1052.12548828125</v>
          </cell>
          <cell r="AN738">
            <v>1051.682861328125</v>
          </cell>
          <cell r="AO738">
            <v>1051.6904296875</v>
          </cell>
        </row>
        <row r="739">
          <cell r="A739" t="str">
            <v>RHATTM[TMIX]</v>
          </cell>
          <cell r="B739" t="str">
            <v>Enth[1]</v>
          </cell>
          <cell r="C739" t="str">
            <v>BTU/lb</v>
          </cell>
          <cell r="D739" t="str">
            <v>Outlet Enthalpy</v>
          </cell>
          <cell r="E739">
            <v>1526.43212890625</v>
          </cell>
          <cell r="F739">
            <v>739</v>
          </cell>
          <cell r="G739">
            <v>1544.1851806640625</v>
          </cell>
          <cell r="H739">
            <v>1548.5953369140625</v>
          </cell>
          <cell r="I739">
            <v>1554.4317626953125</v>
          </cell>
          <cell r="J739">
            <v>1554.3388671875</v>
          </cell>
          <cell r="K739">
            <v>1554.1622314453125</v>
          </cell>
          <cell r="L739">
            <v>1554.5672607421875</v>
          </cell>
          <cell r="M739">
            <v>1554.47900390625</v>
          </cell>
          <cell r="N739">
            <v>1554.3126220703125</v>
          </cell>
          <cell r="O739">
            <v>1552.65966796875</v>
          </cell>
          <cell r="P739">
            <v>1552.8673095703125</v>
          </cell>
          <cell r="Q739">
            <v>1553.0157470703125</v>
          </cell>
          <cell r="R739">
            <v>1534.3447265625</v>
          </cell>
          <cell r="S739">
            <v>1538.2762451171875</v>
          </cell>
          <cell r="T739">
            <v>1523.2869873046875</v>
          </cell>
          <cell r="U739">
            <v>1526.43212890625</v>
          </cell>
          <cell r="V739">
            <v>1548.3875732421875</v>
          </cell>
          <cell r="W739">
            <v>1548.190673828125</v>
          </cell>
          <cell r="X739">
            <v>1547.814453125</v>
          </cell>
          <cell r="Y739">
            <v>1545.0086669921875</v>
          </cell>
          <cell r="Z739">
            <v>1544.81298828125</v>
          </cell>
          <cell r="AA739">
            <v>1544.441162109375</v>
          </cell>
          <cell r="AC739">
            <v>1548.40673828125</v>
          </cell>
          <cell r="AD739">
            <v>1548.40673828125</v>
          </cell>
          <cell r="AF739">
            <v>1551.4127197265625</v>
          </cell>
          <cell r="AG739">
            <v>1550.670654296875</v>
          </cell>
          <cell r="AH739">
            <v>1550.118896484375</v>
          </cell>
          <cell r="AI739">
            <v>1549.71435546875</v>
          </cell>
          <cell r="AJ739">
            <v>1549.1083984375</v>
          </cell>
          <cell r="AK739">
            <v>1548.3291015625</v>
          </cell>
          <cell r="AM739">
            <v>1544.8421630859375</v>
          </cell>
          <cell r="AN739">
            <v>1548.25439453125</v>
          </cell>
          <cell r="AO739">
            <v>1548.2276611328125</v>
          </cell>
        </row>
        <row r="740">
          <cell r="A740" t="str">
            <v>AUGATT[TMIX]</v>
          </cell>
          <cell r="B740" t="str">
            <v>Flow[0]</v>
          </cell>
          <cell r="C740" t="str">
            <v>lb/hr</v>
          </cell>
          <cell r="D740" t="str">
            <v>Main Inlet Flow</v>
          </cell>
          <cell r="E740">
            <v>0</v>
          </cell>
          <cell r="F740">
            <v>74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C740">
            <v>0</v>
          </cell>
          <cell r="AD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A741" t="str">
            <v>AUGATT[TMIX]</v>
          </cell>
          <cell r="B741" t="str">
            <v>Pres[0]</v>
          </cell>
          <cell r="C741" t="str">
            <v>psia</v>
          </cell>
          <cell r="D741" t="str">
            <v>Main Inlet Pressure</v>
          </cell>
          <cell r="E741">
            <v>2069.435546875</v>
          </cell>
          <cell r="F741">
            <v>741</v>
          </cell>
          <cell r="G741">
            <v>1010.2386474609375</v>
          </cell>
          <cell r="H741">
            <v>1010.6268920898438</v>
          </cell>
          <cell r="I741">
            <v>1009.9425659179688</v>
          </cell>
          <cell r="J741">
            <v>1010.3370361328125</v>
          </cell>
          <cell r="K741">
            <v>1011.1148071289063</v>
          </cell>
          <cell r="L741">
            <v>1009.6640625</v>
          </cell>
          <cell r="M741">
            <v>1009.9992065429688</v>
          </cell>
          <cell r="N741">
            <v>1010.7384643554688</v>
          </cell>
          <cell r="O741">
            <v>1035.416259765625</v>
          </cell>
          <cell r="P741">
            <v>1016.3557739257813</v>
          </cell>
          <cell r="Q741">
            <v>1015.75341796875</v>
          </cell>
          <cell r="R741">
            <v>1523.8165283203125</v>
          </cell>
          <cell r="S741">
            <v>1553.744873046875</v>
          </cell>
          <cell r="T741">
            <v>2038.97216796875</v>
          </cell>
          <cell r="U741">
            <v>2069.435546875</v>
          </cell>
          <cell r="V741">
            <v>1532.13720703125</v>
          </cell>
          <cell r="W741">
            <v>1560.085205078125</v>
          </cell>
          <cell r="X741">
            <v>1612.7786865234375</v>
          </cell>
          <cell r="Y741">
            <v>2035.6070556640625</v>
          </cell>
          <cell r="Z741">
            <v>2063.986328125</v>
          </cell>
          <cell r="AA741">
            <v>2118.24169921875</v>
          </cell>
          <cell r="AC741">
            <v>1529.867431640625</v>
          </cell>
          <cell r="AD741">
            <v>1529.861328125</v>
          </cell>
          <cell r="AF741">
            <v>1189.48974609375</v>
          </cell>
          <cell r="AG741">
            <v>1278.60302734375</v>
          </cell>
          <cell r="AH741">
            <v>1338.9393310546875</v>
          </cell>
          <cell r="AI741">
            <v>1380.8564453125</v>
          </cell>
          <cell r="AJ741">
            <v>1444.501953125</v>
          </cell>
          <cell r="AK741">
            <v>1530.8629150390625</v>
          </cell>
          <cell r="AM741">
            <v>2048.413818359375</v>
          </cell>
          <cell r="AN741">
            <v>1537.95849609375</v>
          </cell>
          <cell r="AO741">
            <v>1537.755615234375</v>
          </cell>
        </row>
        <row r="742">
          <cell r="A742" t="str">
            <v>AUGATT[TMIX]</v>
          </cell>
          <cell r="B742" t="str">
            <v>Temp[0]</v>
          </cell>
          <cell r="C742" t="str">
            <v>F</v>
          </cell>
          <cell r="D742" t="str">
            <v>Main Inlet Temperature</v>
          </cell>
          <cell r="E742">
            <v>1017.2093505859375</v>
          </cell>
          <cell r="F742">
            <v>742</v>
          </cell>
          <cell r="G742">
            <v>1035.1103515625</v>
          </cell>
          <cell r="H742">
            <v>1043.3397216796875</v>
          </cell>
          <cell r="I742">
            <v>1050.4886474609375</v>
          </cell>
          <cell r="J742">
            <v>1050.50634765625</v>
          </cell>
          <cell r="K742">
            <v>1050.540283203125</v>
          </cell>
          <cell r="L742">
            <v>1050.4727783203125</v>
          </cell>
          <cell r="M742">
            <v>1050.48876953125</v>
          </cell>
          <cell r="N742">
            <v>1050.5203857421875</v>
          </cell>
          <cell r="O742">
            <v>1050.819091796875</v>
          </cell>
          <cell r="P742">
            <v>1050.7972412109375</v>
          </cell>
          <cell r="Q742">
            <v>1050.7667236328125</v>
          </cell>
          <cell r="R742">
            <v>1025.952392578125</v>
          </cell>
          <cell r="S742">
            <v>1032.7166748046875</v>
          </cell>
          <cell r="T742">
            <v>1013.708251953125</v>
          </cell>
          <cell r="U742">
            <v>1017.2093505859375</v>
          </cell>
          <cell r="V742">
            <v>1051.1888427734375</v>
          </cell>
          <cell r="W742">
            <v>1051.2091064453125</v>
          </cell>
          <cell r="X742">
            <v>1051.2476806640625</v>
          </cell>
          <cell r="Y742">
            <v>1051.548583984375</v>
          </cell>
          <cell r="Z742">
            <v>1051.568359375</v>
          </cell>
          <cell r="AA742">
            <v>1051.6065673828125</v>
          </cell>
          <cell r="AC742">
            <v>1051.1871337890625</v>
          </cell>
          <cell r="AD742">
            <v>1051.187255859375</v>
          </cell>
          <cell r="AF742">
            <v>1050.9354248046875</v>
          </cell>
          <cell r="AG742">
            <v>1051.0015869140625</v>
          </cell>
          <cell r="AH742">
            <v>1051.046630859375</v>
          </cell>
          <cell r="AI742">
            <v>1051.07763671875</v>
          </cell>
          <cell r="AJ742">
            <v>1051.12451171875</v>
          </cell>
          <cell r="AK742">
            <v>1051.1881103515625</v>
          </cell>
          <cell r="AM742">
            <v>1050.877197265625</v>
          </cell>
          <cell r="AN742">
            <v>1051.1929931640625</v>
          </cell>
          <cell r="AO742">
            <v>1051.1929931640625</v>
          </cell>
        </row>
        <row r="743">
          <cell r="A743" t="str">
            <v>AUGATT[TMIX]</v>
          </cell>
          <cell r="B743" t="str">
            <v>Enth[0]</v>
          </cell>
          <cell r="C743" t="str">
            <v>BTU/lb</v>
          </cell>
          <cell r="D743" t="str">
            <v>Main Inlet Enthalpy</v>
          </cell>
          <cell r="E743">
            <v>1482.8004150390625</v>
          </cell>
          <cell r="F743">
            <v>743</v>
          </cell>
          <cell r="G743">
            <v>1525.0001220703125</v>
          </cell>
          <cell r="H743">
            <v>1529.640380859375</v>
          </cell>
          <cell r="I743">
            <v>1533.6988525390625</v>
          </cell>
          <cell r="J743">
            <v>1533.697998046875</v>
          </cell>
          <cell r="K743">
            <v>1533.69580078125</v>
          </cell>
          <cell r="L743">
            <v>1533.697509765625</v>
          </cell>
          <cell r="M743">
            <v>1533.6973876953125</v>
          </cell>
          <cell r="N743">
            <v>1533.6947021484375</v>
          </cell>
          <cell r="O743">
            <v>1533.1845703125</v>
          </cell>
          <cell r="P743">
            <v>1533.69677734375</v>
          </cell>
          <cell r="Q743">
            <v>1533.696044921875</v>
          </cell>
          <cell r="R743">
            <v>1504.8212890625</v>
          </cell>
          <cell r="S743">
            <v>1507.9647216796875</v>
          </cell>
          <cell r="T743">
            <v>1481.5472412109375</v>
          </cell>
          <cell r="U743">
            <v>1482.8004150390625</v>
          </cell>
          <cell r="V743">
            <v>1519.5582275390625</v>
          </cell>
          <cell r="W743">
            <v>1518.78076171875</v>
          </cell>
          <cell r="X743">
            <v>1517.3121337890625</v>
          </cell>
          <cell r="Y743">
            <v>1505.3621826171875</v>
          </cell>
          <cell r="Z743">
            <v>1504.549072265625</v>
          </cell>
          <cell r="AA743">
            <v>1502.9908447265625</v>
          </cell>
          <cell r="AC743">
            <v>1519.6212158203125</v>
          </cell>
          <cell r="AD743">
            <v>1519.62158203125</v>
          </cell>
          <cell r="AF743">
            <v>1528.99462890625</v>
          </cell>
          <cell r="AG743">
            <v>1526.556396484375</v>
          </cell>
          <cell r="AH743">
            <v>1524.899658203125</v>
          </cell>
          <cell r="AI743">
            <v>1523.7454833984375</v>
          </cell>
          <cell r="AJ743">
            <v>1521.988037109375</v>
          </cell>
          <cell r="AK743">
            <v>1519.5938720703125</v>
          </cell>
          <cell r="AM743">
            <v>1504.5716552734375</v>
          </cell>
          <cell r="AN743">
            <v>1519.3963623046875</v>
          </cell>
          <cell r="AO743">
            <v>1519.4022216796875</v>
          </cell>
        </row>
        <row r="744">
          <cell r="A744" t="str">
            <v>AUGATT[TMIX]</v>
          </cell>
          <cell r="B744" t="str">
            <v>Flow[2]</v>
          </cell>
          <cell r="C744" t="str">
            <v>lb/hr</v>
          </cell>
          <cell r="D744" t="str">
            <v>Control Inlet Flow</v>
          </cell>
          <cell r="E744">
            <v>0</v>
          </cell>
          <cell r="F744">
            <v>744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C744">
            <v>0</v>
          </cell>
          <cell r="AD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A745" t="str">
            <v>AUGATT[TMIX]</v>
          </cell>
          <cell r="B745" t="str">
            <v>Pres[2]</v>
          </cell>
          <cell r="C745" t="str">
            <v>psia</v>
          </cell>
          <cell r="D745" t="str">
            <v>Control Inlet Pressure</v>
          </cell>
          <cell r="E745">
            <v>751.52642822265625</v>
          </cell>
          <cell r="F745">
            <v>745</v>
          </cell>
          <cell r="G745">
            <v>415.87255859375</v>
          </cell>
          <cell r="H745">
            <v>418.21414184570313</v>
          </cell>
          <cell r="I745">
            <v>388.20404052734375</v>
          </cell>
          <cell r="J745">
            <v>389.84054565429688</v>
          </cell>
          <cell r="K745">
            <v>393.3232421875</v>
          </cell>
          <cell r="L745">
            <v>373.97726440429688</v>
          </cell>
          <cell r="M745">
            <v>375.64358520507813</v>
          </cell>
          <cell r="N745">
            <v>379.10824584960938</v>
          </cell>
          <cell r="O745">
            <v>366.82009887695313</v>
          </cell>
          <cell r="P745">
            <v>356.66607666015625</v>
          </cell>
          <cell r="Q745">
            <v>350.40081787109375</v>
          </cell>
          <cell r="R745">
            <v>623.0001220703125</v>
          </cell>
          <cell r="S745">
            <v>630.53826904296875</v>
          </cell>
          <cell r="T745">
            <v>744.4415283203125</v>
          </cell>
          <cell r="U745">
            <v>751.52642822265625</v>
          </cell>
          <cell r="V745">
            <v>784.77685546875</v>
          </cell>
          <cell r="W745">
            <v>791.04888916015625</v>
          </cell>
          <cell r="X745">
            <v>803.0389404296875</v>
          </cell>
          <cell r="Y745">
            <v>878.7532958984375</v>
          </cell>
          <cell r="Z745">
            <v>883.78790283203125</v>
          </cell>
          <cell r="AA745">
            <v>893.25152587890625</v>
          </cell>
          <cell r="AC745">
            <v>783.76324462890625</v>
          </cell>
          <cell r="AD745">
            <v>783.6708984375</v>
          </cell>
          <cell r="AF745">
            <v>434.6214599609375</v>
          </cell>
          <cell r="AG745">
            <v>469.46060180664063</v>
          </cell>
          <cell r="AH745">
            <v>498.6495361328125</v>
          </cell>
          <cell r="AI745">
            <v>521.5238037109375</v>
          </cell>
          <cell r="AJ745">
            <v>555.85601806640625</v>
          </cell>
          <cell r="AK745">
            <v>597.46002197265625</v>
          </cell>
          <cell r="AM745">
            <v>745.3260498046875</v>
          </cell>
          <cell r="AN745">
            <v>638.27777099609375</v>
          </cell>
          <cell r="AO745">
            <v>639.73077392578125</v>
          </cell>
        </row>
        <row r="746">
          <cell r="A746" t="str">
            <v>AUGATT[TMIX]</v>
          </cell>
          <cell r="B746" t="str">
            <v>Temp[2]</v>
          </cell>
          <cell r="C746" t="str">
            <v>F</v>
          </cell>
          <cell r="D746" t="str">
            <v>Control Inlet Temperature</v>
          </cell>
          <cell r="E746">
            <v>340.41033935546875</v>
          </cell>
          <cell r="F746">
            <v>746</v>
          </cell>
          <cell r="G746">
            <v>287.11355590820313</v>
          </cell>
          <cell r="H746">
            <v>287.56048583984375</v>
          </cell>
          <cell r="I746">
            <v>282.583251953125</v>
          </cell>
          <cell r="J746">
            <v>283.00039672851563</v>
          </cell>
          <cell r="K746">
            <v>283.82168579101563</v>
          </cell>
          <cell r="L746">
            <v>280.40728759765625</v>
          </cell>
          <cell r="M746">
            <v>280.82565307617188</v>
          </cell>
          <cell r="N746">
            <v>281.6544189453125</v>
          </cell>
          <cell r="O746">
            <v>290.734375</v>
          </cell>
          <cell r="P746">
            <v>283.82559204101563</v>
          </cell>
          <cell r="Q746">
            <v>278.13323974609375</v>
          </cell>
          <cell r="R746">
            <v>327.99298095703125</v>
          </cell>
          <cell r="S746">
            <v>328.79595947265625</v>
          </cell>
          <cell r="T746">
            <v>339.65869140625</v>
          </cell>
          <cell r="U746">
            <v>340.41033935546875</v>
          </cell>
          <cell r="V746">
            <v>324.27175903320313</v>
          </cell>
          <cell r="W746">
            <v>325.0272216796875</v>
          </cell>
          <cell r="X746">
            <v>326.46533203125</v>
          </cell>
          <cell r="Y746">
            <v>335.74783325195313</v>
          </cell>
          <cell r="Z746">
            <v>336.42926025390625</v>
          </cell>
          <cell r="AA746">
            <v>337.7296142578125</v>
          </cell>
          <cell r="AC746">
            <v>324.68154907226563</v>
          </cell>
          <cell r="AD746">
            <v>324.78228759765625</v>
          </cell>
          <cell r="AF746">
            <v>303.95220947265625</v>
          </cell>
          <cell r="AG746">
            <v>309.81863403320313</v>
          </cell>
          <cell r="AH746">
            <v>313.97140502929688</v>
          </cell>
          <cell r="AI746">
            <v>317.10833740234375</v>
          </cell>
          <cell r="AJ746">
            <v>321.57608032226563</v>
          </cell>
          <cell r="AK746">
            <v>326.61102294921875</v>
          </cell>
          <cell r="AM746">
            <v>337.79888916015625</v>
          </cell>
          <cell r="AN746">
            <v>326.95223999023438</v>
          </cell>
          <cell r="AO746">
            <v>330.26345825195313</v>
          </cell>
        </row>
        <row r="747">
          <cell r="A747" t="str">
            <v>AUGATT[TMIX]</v>
          </cell>
          <cell r="B747" t="str">
            <v>Enth[2]</v>
          </cell>
          <cell r="C747" t="str">
            <v>BTU/lb</v>
          </cell>
          <cell r="D747" t="str">
            <v>Control Inlet Enthalpy</v>
          </cell>
          <cell r="E747">
            <v>312.71408081054688</v>
          </cell>
          <cell r="F747">
            <v>747</v>
          </cell>
          <cell r="G747">
            <v>257.15243530273438</v>
          </cell>
          <cell r="H747">
            <v>257.614013671875</v>
          </cell>
          <cell r="I747">
            <v>252.46891784667969</v>
          </cell>
          <cell r="J747">
            <v>252.89820861816406</v>
          </cell>
          <cell r="K747">
            <v>253.74403381347656</v>
          </cell>
          <cell r="L747">
            <v>250.21932983398438</v>
          </cell>
          <cell r="M747">
            <v>250.64970397949219</v>
          </cell>
          <cell r="N747">
            <v>251.50263977050781</v>
          </cell>
          <cell r="O747">
            <v>260.76443481445313</v>
          </cell>
          <cell r="P747">
            <v>253.67720031738281</v>
          </cell>
          <cell r="Q747">
            <v>247.8525390625</v>
          </cell>
          <cell r="R747">
            <v>299.60202026367188</v>
          </cell>
          <cell r="S747">
            <v>300.44720458984375</v>
          </cell>
          <cell r="T747">
            <v>311.92013549804688</v>
          </cell>
          <cell r="U747">
            <v>312.71408081054688</v>
          </cell>
          <cell r="V747">
            <v>296.02792358398438</v>
          </cell>
          <cell r="W747">
            <v>296.81997680664063</v>
          </cell>
          <cell r="X747">
            <v>298.32833862304688</v>
          </cell>
          <cell r="Y747">
            <v>308.0771484375</v>
          </cell>
          <cell r="Z747">
            <v>308.79306030273438</v>
          </cell>
          <cell r="AA747">
            <v>310.15939331054688</v>
          </cell>
          <cell r="AC747">
            <v>296.44989013671875</v>
          </cell>
          <cell r="AD747">
            <v>296.55392456054688</v>
          </cell>
          <cell r="AF747">
            <v>274.45382690429688</v>
          </cell>
          <cell r="AG747">
            <v>280.55471801757813</v>
          </cell>
          <cell r="AH747">
            <v>284.88787841796875</v>
          </cell>
          <cell r="AI747">
            <v>288.16595458984375</v>
          </cell>
          <cell r="AJ747">
            <v>292.84304809570313</v>
          </cell>
          <cell r="AK747">
            <v>298.12643432617188</v>
          </cell>
          <cell r="AM747">
            <v>309.98690795898438</v>
          </cell>
          <cell r="AN747">
            <v>298.5498046875</v>
          </cell>
          <cell r="AO747">
            <v>301.98452758789063</v>
          </cell>
        </row>
        <row r="748">
          <cell r="A748" t="str">
            <v>AUGATT[TMIX]</v>
          </cell>
          <cell r="B748" t="str">
            <v>Flow[1]</v>
          </cell>
          <cell r="C748" t="str">
            <v>lb/hr</v>
          </cell>
          <cell r="D748" t="str">
            <v>Outlet Flow</v>
          </cell>
          <cell r="E748">
            <v>0</v>
          </cell>
          <cell r="F748">
            <v>748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C748">
            <v>0</v>
          </cell>
          <cell r="AD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A749" t="str">
            <v>AUGATT[TMIX]</v>
          </cell>
          <cell r="B749" t="str">
            <v>Pres[1]</v>
          </cell>
          <cell r="C749" t="str">
            <v>psia</v>
          </cell>
          <cell r="D749" t="str">
            <v>Outlet Pressure</v>
          </cell>
          <cell r="E749">
            <v>2069.435546875</v>
          </cell>
          <cell r="F749">
            <v>749</v>
          </cell>
          <cell r="G749">
            <v>1010.2386474609375</v>
          </cell>
          <cell r="H749">
            <v>1010.6268920898438</v>
          </cell>
          <cell r="I749">
            <v>1009.9425659179688</v>
          </cell>
          <cell r="J749">
            <v>1010.3370361328125</v>
          </cell>
          <cell r="K749">
            <v>1011.1148071289063</v>
          </cell>
          <cell r="L749">
            <v>1009.6640625</v>
          </cell>
          <cell r="M749">
            <v>1009.9992065429688</v>
          </cell>
          <cell r="N749">
            <v>1010.7384643554688</v>
          </cell>
          <cell r="O749">
            <v>1035.416259765625</v>
          </cell>
          <cell r="P749">
            <v>1016.3557739257813</v>
          </cell>
          <cell r="Q749">
            <v>1015.75341796875</v>
          </cell>
          <cell r="R749">
            <v>1523.8165283203125</v>
          </cell>
          <cell r="S749">
            <v>1553.744873046875</v>
          </cell>
          <cell r="T749">
            <v>2038.97216796875</v>
          </cell>
          <cell r="U749">
            <v>2069.435546875</v>
          </cell>
          <cell r="V749">
            <v>1532.13720703125</v>
          </cell>
          <cell r="W749">
            <v>1560.085205078125</v>
          </cell>
          <cell r="X749">
            <v>1612.7786865234375</v>
          </cell>
          <cell r="Y749">
            <v>2035.6070556640625</v>
          </cell>
          <cell r="Z749">
            <v>2063.986328125</v>
          </cell>
          <cell r="AA749">
            <v>2118.24169921875</v>
          </cell>
          <cell r="AC749">
            <v>1529.867431640625</v>
          </cell>
          <cell r="AD749">
            <v>1529.861328125</v>
          </cell>
          <cell r="AF749">
            <v>1189.48974609375</v>
          </cell>
          <cell r="AG749">
            <v>1278.60302734375</v>
          </cell>
          <cell r="AH749">
            <v>1338.9393310546875</v>
          </cell>
          <cell r="AI749">
            <v>1380.8564453125</v>
          </cell>
          <cell r="AJ749">
            <v>1444.501953125</v>
          </cell>
          <cell r="AK749">
            <v>1530.8629150390625</v>
          </cell>
          <cell r="AM749">
            <v>2048.413818359375</v>
          </cell>
          <cell r="AN749">
            <v>1537.95849609375</v>
          </cell>
          <cell r="AO749">
            <v>1537.755615234375</v>
          </cell>
        </row>
        <row r="750">
          <cell r="A750" t="str">
            <v>AUGATT[TMIX]</v>
          </cell>
          <cell r="B750" t="str">
            <v>Temp[1]</v>
          </cell>
          <cell r="C750" t="str">
            <v>F</v>
          </cell>
          <cell r="D750" t="str">
            <v>Outlet Temperature</v>
          </cell>
          <cell r="E750">
            <v>1017.2093505859375</v>
          </cell>
          <cell r="F750">
            <v>750</v>
          </cell>
          <cell r="G750">
            <v>1035.1103515625</v>
          </cell>
          <cell r="H750">
            <v>1043.3397216796875</v>
          </cell>
          <cell r="I750">
            <v>1050.4886474609375</v>
          </cell>
          <cell r="J750">
            <v>1050.50634765625</v>
          </cell>
          <cell r="K750">
            <v>1050.540283203125</v>
          </cell>
          <cell r="L750">
            <v>1050.4727783203125</v>
          </cell>
          <cell r="M750">
            <v>1050.48876953125</v>
          </cell>
          <cell r="N750">
            <v>1050.5203857421875</v>
          </cell>
          <cell r="O750">
            <v>1050.819091796875</v>
          </cell>
          <cell r="P750">
            <v>1050.7972412109375</v>
          </cell>
          <cell r="Q750">
            <v>1050.7667236328125</v>
          </cell>
          <cell r="R750">
            <v>1025.952392578125</v>
          </cell>
          <cell r="S750">
            <v>1032.7166748046875</v>
          </cell>
          <cell r="T750">
            <v>1013.708251953125</v>
          </cell>
          <cell r="U750">
            <v>1017.2093505859375</v>
          </cell>
          <cell r="V750">
            <v>1051.1888427734375</v>
          </cell>
          <cell r="W750">
            <v>1051.2091064453125</v>
          </cell>
          <cell r="X750">
            <v>1051.2476806640625</v>
          </cell>
          <cell r="Y750">
            <v>1051.548583984375</v>
          </cell>
          <cell r="Z750">
            <v>1051.568359375</v>
          </cell>
          <cell r="AA750">
            <v>1051.6065673828125</v>
          </cell>
          <cell r="AC750">
            <v>1051.1871337890625</v>
          </cell>
          <cell r="AD750">
            <v>1051.187255859375</v>
          </cell>
          <cell r="AF750">
            <v>1050.9354248046875</v>
          </cell>
          <cell r="AG750">
            <v>1051.0015869140625</v>
          </cell>
          <cell r="AH750">
            <v>1051.046630859375</v>
          </cell>
          <cell r="AI750">
            <v>1051.07763671875</v>
          </cell>
          <cell r="AJ750">
            <v>1051.12451171875</v>
          </cell>
          <cell r="AK750">
            <v>1051.1881103515625</v>
          </cell>
          <cell r="AM750">
            <v>1050.877197265625</v>
          </cell>
          <cell r="AN750">
            <v>1051.1929931640625</v>
          </cell>
          <cell r="AO750">
            <v>1051.1929931640625</v>
          </cell>
        </row>
        <row r="751">
          <cell r="A751" t="str">
            <v>AUGATT[TMIX]</v>
          </cell>
          <cell r="B751" t="str">
            <v>Enth[1]</v>
          </cell>
          <cell r="C751" t="str">
            <v>BTU/lb</v>
          </cell>
          <cell r="D751" t="str">
            <v>Outlet Enthalpy</v>
          </cell>
          <cell r="E751">
            <v>1482.8004150390625</v>
          </cell>
          <cell r="F751">
            <v>751</v>
          </cell>
          <cell r="G751">
            <v>1525.0001220703125</v>
          </cell>
          <cell r="H751">
            <v>1529.640380859375</v>
          </cell>
          <cell r="I751">
            <v>1533.6988525390625</v>
          </cell>
          <cell r="J751">
            <v>1533.697998046875</v>
          </cell>
          <cell r="K751">
            <v>1533.69580078125</v>
          </cell>
          <cell r="L751">
            <v>1533.697509765625</v>
          </cell>
          <cell r="M751">
            <v>1533.6973876953125</v>
          </cell>
          <cell r="N751">
            <v>1533.6947021484375</v>
          </cell>
          <cell r="O751">
            <v>1533.1845703125</v>
          </cell>
          <cell r="P751">
            <v>1533.69677734375</v>
          </cell>
          <cell r="Q751">
            <v>1533.696044921875</v>
          </cell>
          <cell r="R751">
            <v>1504.8212890625</v>
          </cell>
          <cell r="S751">
            <v>1507.9647216796875</v>
          </cell>
          <cell r="T751">
            <v>1481.5472412109375</v>
          </cell>
          <cell r="U751">
            <v>1482.8004150390625</v>
          </cell>
          <cell r="V751">
            <v>1519.5582275390625</v>
          </cell>
          <cell r="W751">
            <v>1518.78076171875</v>
          </cell>
          <cell r="X751">
            <v>1517.3121337890625</v>
          </cell>
          <cell r="Y751">
            <v>1505.3621826171875</v>
          </cell>
          <cell r="Z751">
            <v>1504.549072265625</v>
          </cell>
          <cell r="AA751">
            <v>1502.9908447265625</v>
          </cell>
          <cell r="AC751">
            <v>1519.6212158203125</v>
          </cell>
          <cell r="AD751">
            <v>1519.62158203125</v>
          </cell>
          <cell r="AF751">
            <v>1528.99462890625</v>
          </cell>
          <cell r="AG751">
            <v>1526.556396484375</v>
          </cell>
          <cell r="AH751">
            <v>1524.899658203125</v>
          </cell>
          <cell r="AI751">
            <v>1523.7454833984375</v>
          </cell>
          <cell r="AJ751">
            <v>1521.988037109375</v>
          </cell>
          <cell r="AK751">
            <v>1519.5938720703125</v>
          </cell>
          <cell r="AM751">
            <v>1504.5716552734375</v>
          </cell>
          <cell r="AN751">
            <v>1519.3963623046875</v>
          </cell>
          <cell r="AO751">
            <v>1519.4022216796875</v>
          </cell>
        </row>
        <row r="752">
          <cell r="A752" t="str">
            <v>SPFUHT[SPLITR]</v>
          </cell>
          <cell r="B752" t="str">
            <v>Flow[0]</v>
          </cell>
          <cell r="C752" t="str">
            <v>lb/hr</v>
          </cell>
          <cell r="D752" t="str">
            <v>Inlet Flow</v>
          </cell>
          <cell r="E752">
            <v>98573.2578125</v>
          </cell>
          <cell r="F752">
            <v>752</v>
          </cell>
          <cell r="G752">
            <v>114815.25</v>
          </cell>
          <cell r="H752">
            <v>113823.4375</v>
          </cell>
          <cell r="I752">
            <v>106573.0859375</v>
          </cell>
          <cell r="J752">
            <v>105965.109375</v>
          </cell>
          <cell r="K752">
            <v>104853.90625</v>
          </cell>
          <cell r="L752">
            <v>103391.203125</v>
          </cell>
          <cell r="M752">
            <v>102791.484375</v>
          </cell>
          <cell r="N752">
            <v>101716.53125</v>
          </cell>
          <cell r="O752">
            <v>63300.5859375</v>
          </cell>
          <cell r="P752">
            <v>61906.515625</v>
          </cell>
          <cell r="Q752">
            <v>61632.16015625</v>
          </cell>
          <cell r="R752">
            <v>112331.9921875</v>
          </cell>
          <cell r="S752">
            <v>111815.1484375</v>
          </cell>
          <cell r="T752">
            <v>99633.546875</v>
          </cell>
          <cell r="U752">
            <v>98573.2578125</v>
          </cell>
          <cell r="V752">
            <v>194319.34375</v>
          </cell>
          <cell r="W752">
            <v>193958.484375</v>
          </cell>
          <cell r="X752">
            <v>193240.640625</v>
          </cell>
          <cell r="Y752">
            <v>178764.625</v>
          </cell>
          <cell r="Z752">
            <v>177942.65625</v>
          </cell>
          <cell r="AA752">
            <v>176272.890625</v>
          </cell>
          <cell r="AC752">
            <v>194215.453125</v>
          </cell>
          <cell r="AD752">
            <v>194196.328125</v>
          </cell>
          <cell r="AF752">
            <v>79677.5</v>
          </cell>
          <cell r="AG752">
            <v>83174.0390625</v>
          </cell>
          <cell r="AH752">
            <v>87461.7578125</v>
          </cell>
          <cell r="AI752">
            <v>91230.1953125</v>
          </cell>
          <cell r="AJ752">
            <v>96663.1796875</v>
          </cell>
          <cell r="AK752">
            <v>102151.546875</v>
          </cell>
          <cell r="AM752">
            <v>108517.6015625</v>
          </cell>
          <cell r="AN752">
            <v>125150.25</v>
          </cell>
          <cell r="AO752">
            <v>125309.0703125</v>
          </cell>
        </row>
        <row r="753">
          <cell r="A753" t="str">
            <v>SPFUHT[SPLITR]</v>
          </cell>
          <cell r="B753" t="str">
            <v>Pres[0]</v>
          </cell>
          <cell r="C753" t="str">
            <v>psia</v>
          </cell>
          <cell r="D753" t="str">
            <v>Inlet Pressure</v>
          </cell>
          <cell r="E753">
            <v>680.852783203125</v>
          </cell>
          <cell r="F753">
            <v>753</v>
          </cell>
          <cell r="G753">
            <v>322.13705444335938</v>
          </cell>
          <cell r="H753">
            <v>326.04855346679688</v>
          </cell>
          <cell r="I753">
            <v>307.43218994140625</v>
          </cell>
          <cell r="J753">
            <v>309.9630126953125</v>
          </cell>
          <cell r="K753">
            <v>315.0655517578125</v>
          </cell>
          <cell r="L753">
            <v>297.97378540039063</v>
          </cell>
          <cell r="M753">
            <v>300.49606323242188</v>
          </cell>
          <cell r="N753">
            <v>305.48062133789063</v>
          </cell>
          <cell r="O753">
            <v>337.98065185546875</v>
          </cell>
          <cell r="P753">
            <v>329.0936279296875</v>
          </cell>
          <cell r="Q753">
            <v>323.08657836914063</v>
          </cell>
          <cell r="R753">
            <v>532.18536376953125</v>
          </cell>
          <cell r="S753">
            <v>540.5087890625</v>
          </cell>
          <cell r="T753">
            <v>672.29119873046875</v>
          </cell>
          <cell r="U753">
            <v>680.852783203125</v>
          </cell>
          <cell r="V753">
            <v>519.30865478515625</v>
          </cell>
          <cell r="W753">
            <v>526.48675537109375</v>
          </cell>
          <cell r="X753">
            <v>540.27783203125</v>
          </cell>
          <cell r="Y753">
            <v>652.7210693359375</v>
          </cell>
          <cell r="Z753">
            <v>659.74658203125</v>
          </cell>
          <cell r="AA753">
            <v>673.232177734375</v>
          </cell>
          <cell r="AC753">
            <v>518.57086181640625</v>
          </cell>
          <cell r="AD753">
            <v>518.5274658203125</v>
          </cell>
          <cell r="AF753">
            <v>389.0628662109375</v>
          </cell>
          <cell r="AG753">
            <v>419.7513427734375</v>
          </cell>
          <cell r="AH753">
            <v>443.6429443359375</v>
          </cell>
          <cell r="AI753">
            <v>461.6478271484375</v>
          </cell>
          <cell r="AJ753">
            <v>488.58892822265625</v>
          </cell>
          <cell r="AK753">
            <v>522.25726318359375</v>
          </cell>
          <cell r="AM753">
            <v>660.23345947265625</v>
          </cell>
          <cell r="AN753">
            <v>526.17578125</v>
          </cell>
          <cell r="AO753">
            <v>527.32696533203125</v>
          </cell>
        </row>
        <row r="754">
          <cell r="A754" t="str">
            <v>SPFUHT[SPLITR]</v>
          </cell>
          <cell r="B754" t="str">
            <v>Temp[0]</v>
          </cell>
          <cell r="C754" t="str">
            <v>F</v>
          </cell>
          <cell r="D754" t="str">
            <v>Inlet Temperature</v>
          </cell>
          <cell r="E754">
            <v>495.7991943359375</v>
          </cell>
          <cell r="F754">
            <v>754</v>
          </cell>
          <cell r="G754">
            <v>421.16500854492188</v>
          </cell>
          <cell r="H754">
            <v>422.43222045898438</v>
          </cell>
          <cell r="I754">
            <v>415.03848266601563</v>
          </cell>
          <cell r="J754">
            <v>415.92056274414063</v>
          </cell>
          <cell r="K754">
            <v>417.67507934570313</v>
          </cell>
          <cell r="L754">
            <v>411.184326171875</v>
          </cell>
          <cell r="M754">
            <v>412.08013916015625</v>
          </cell>
          <cell r="N754">
            <v>413.84140014648438</v>
          </cell>
          <cell r="O754">
            <v>422.07852172851563</v>
          </cell>
          <cell r="P754">
            <v>418.35684204101563</v>
          </cell>
          <cell r="Q754">
            <v>415.57131958007813</v>
          </cell>
          <cell r="R754">
            <v>468.52432250976563</v>
          </cell>
          <cell r="S754">
            <v>470.15701293945313</v>
          </cell>
          <cell r="T754">
            <v>494.18246459960938</v>
          </cell>
          <cell r="U754">
            <v>495.7991943359375</v>
          </cell>
          <cell r="V754">
            <v>419.66668701171875</v>
          </cell>
          <cell r="W754">
            <v>420.88250732421875</v>
          </cell>
          <cell r="X754">
            <v>423.23895263671875</v>
          </cell>
          <cell r="Y754">
            <v>439.36270141601563</v>
          </cell>
          <cell r="Z754">
            <v>440.5506591796875</v>
          </cell>
          <cell r="AA754">
            <v>442.89419555664063</v>
          </cell>
          <cell r="AC754">
            <v>419.74557495117188</v>
          </cell>
          <cell r="AD754">
            <v>419.79049682617188</v>
          </cell>
          <cell r="AF754">
            <v>429.69851684570313</v>
          </cell>
          <cell r="AG754">
            <v>438.85040283203125</v>
          </cell>
          <cell r="AH754">
            <v>445.96231079101563</v>
          </cell>
          <cell r="AI754">
            <v>451.1380615234375</v>
          </cell>
          <cell r="AJ754">
            <v>458.3638916015625</v>
          </cell>
          <cell r="AK754">
            <v>466.52096557617188</v>
          </cell>
          <cell r="AM754">
            <v>480.98269653320313</v>
          </cell>
          <cell r="AN754">
            <v>456.36294555664063</v>
          </cell>
          <cell r="AO754">
            <v>457.03448486328125</v>
          </cell>
        </row>
        <row r="755">
          <cell r="A755" t="str">
            <v>SPFUHT[SPLITR]</v>
          </cell>
          <cell r="B755" t="str">
            <v>Enth[0]</v>
          </cell>
          <cell r="C755" t="str">
            <v>BTU/lb</v>
          </cell>
          <cell r="D755" t="str">
            <v>Inlet Enthalpy</v>
          </cell>
          <cell r="E755">
            <v>482.9541015625</v>
          </cell>
          <cell r="F755">
            <v>755</v>
          </cell>
          <cell r="G755">
            <v>398.18423461914063</v>
          </cell>
          <cell r="H755">
            <v>399.57699584960938</v>
          </cell>
          <cell r="I755">
            <v>391.4727783203125</v>
          </cell>
          <cell r="J755">
            <v>392.4376220703125</v>
          </cell>
          <cell r="K755">
            <v>394.35867309570313</v>
          </cell>
          <cell r="L755">
            <v>387.26553344726563</v>
          </cell>
          <cell r="M755">
            <v>388.2427978515625</v>
          </cell>
          <cell r="N755">
            <v>390.165771484375</v>
          </cell>
          <cell r="O755">
            <v>399.19964599609375</v>
          </cell>
          <cell r="P755">
            <v>395.11691284179688</v>
          </cell>
          <cell r="Q755">
            <v>392.06915283203125</v>
          </cell>
          <cell r="R755">
            <v>451.262939453125</v>
          </cell>
          <cell r="S755">
            <v>453.13381958007813</v>
          </cell>
          <cell r="T755">
            <v>481.04754638671875</v>
          </cell>
          <cell r="U755">
            <v>482.9541015625</v>
          </cell>
          <cell r="V755">
            <v>396.72531127929688</v>
          </cell>
          <cell r="W755">
            <v>398.06036376953125</v>
          </cell>
          <cell r="X755">
            <v>400.65087890625</v>
          </cell>
          <cell r="Y755">
            <v>418.50143432617188</v>
          </cell>
          <cell r="Z755">
            <v>419.82369995117188</v>
          </cell>
          <cell r="AA755">
            <v>422.43539428710938</v>
          </cell>
          <cell r="AC755">
            <v>396.810791015625</v>
          </cell>
          <cell r="AD755">
            <v>396.85986328125</v>
          </cell>
          <cell r="AF755">
            <v>407.6209716796875</v>
          </cell>
          <cell r="AG755">
            <v>417.77383422851563</v>
          </cell>
          <cell r="AH755">
            <v>425.71676635742188</v>
          </cell>
          <cell r="AI755">
            <v>431.52871704101563</v>
          </cell>
          <cell r="AJ755">
            <v>439.68960571289063</v>
          </cell>
          <cell r="AK755">
            <v>448.97137451171875</v>
          </cell>
          <cell r="AM755">
            <v>465.61688232421875</v>
          </cell>
          <cell r="AN755">
            <v>437.44259643554688</v>
          </cell>
          <cell r="AO755">
            <v>438.20135498046875</v>
          </cell>
        </row>
        <row r="756">
          <cell r="A756" t="str">
            <v>SPFUHT[SPLITR]</v>
          </cell>
          <cell r="B756" t="str">
            <v>Flow[1]</v>
          </cell>
          <cell r="C756" t="str">
            <v>lb/hr</v>
          </cell>
          <cell r="D756" t="str">
            <v>Primary Outlet Flow</v>
          </cell>
          <cell r="E756">
            <v>52835.83203125</v>
          </cell>
          <cell r="F756">
            <v>756</v>
          </cell>
          <cell r="G756">
            <v>69077.8203125</v>
          </cell>
          <cell r="H756">
            <v>68086.015625</v>
          </cell>
          <cell r="I756">
            <v>60835.65234375</v>
          </cell>
          <cell r="J756">
            <v>60227.6796875</v>
          </cell>
          <cell r="K756">
            <v>59116.47265625</v>
          </cell>
          <cell r="L756">
            <v>57653.7734375</v>
          </cell>
          <cell r="M756">
            <v>57054.0625</v>
          </cell>
          <cell r="N756">
            <v>55979.109375</v>
          </cell>
          <cell r="O756">
            <v>31128.8046875</v>
          </cell>
          <cell r="P756">
            <v>29734.73046875</v>
          </cell>
          <cell r="Q756">
            <v>29460.376953125</v>
          </cell>
          <cell r="R756">
            <v>66594.5625</v>
          </cell>
          <cell r="S756">
            <v>66077.71875</v>
          </cell>
          <cell r="T756">
            <v>53896.1171875</v>
          </cell>
          <cell r="U756">
            <v>52835.83203125</v>
          </cell>
          <cell r="V756">
            <v>55742.80859375</v>
          </cell>
          <cell r="W756">
            <v>55381.94921875</v>
          </cell>
          <cell r="X756">
            <v>54664.10546875</v>
          </cell>
          <cell r="Y756">
            <v>40188.09375</v>
          </cell>
          <cell r="Z756">
            <v>39366.13671875</v>
          </cell>
          <cell r="AA756">
            <v>37696.36328125</v>
          </cell>
          <cell r="AC756">
            <v>55638.91796875</v>
          </cell>
          <cell r="AD756">
            <v>55619.7890625</v>
          </cell>
          <cell r="AF756">
            <v>35890.50390625</v>
          </cell>
          <cell r="AG756">
            <v>39387.0390625</v>
          </cell>
          <cell r="AH756">
            <v>43674.75390625</v>
          </cell>
          <cell r="AI756">
            <v>47443.1953125</v>
          </cell>
          <cell r="AJ756">
            <v>52876.19140625</v>
          </cell>
          <cell r="AK756">
            <v>58364.54296875</v>
          </cell>
          <cell r="AM756">
            <v>42640.9921875</v>
          </cell>
          <cell r="AN756">
            <v>59273.6328125</v>
          </cell>
          <cell r="AO756">
            <v>59432.46484375</v>
          </cell>
        </row>
        <row r="757">
          <cell r="A757" t="str">
            <v>SPFUHT[SPLITR]</v>
          </cell>
          <cell r="B757" t="str">
            <v>Pres[1]</v>
          </cell>
          <cell r="C757" t="str">
            <v>psia</v>
          </cell>
          <cell r="D757" t="str">
            <v>Primary Outlet Pressure</v>
          </cell>
          <cell r="E757">
            <v>680.852783203125</v>
          </cell>
          <cell r="F757">
            <v>757</v>
          </cell>
          <cell r="G757">
            <v>322.13705444335938</v>
          </cell>
          <cell r="H757">
            <v>326.04855346679688</v>
          </cell>
          <cell r="I757">
            <v>307.43218994140625</v>
          </cell>
          <cell r="J757">
            <v>309.9630126953125</v>
          </cell>
          <cell r="K757">
            <v>315.0655517578125</v>
          </cell>
          <cell r="L757">
            <v>297.97378540039063</v>
          </cell>
          <cell r="M757">
            <v>300.49606323242188</v>
          </cell>
          <cell r="N757">
            <v>305.48062133789063</v>
          </cell>
          <cell r="O757">
            <v>337.98065185546875</v>
          </cell>
          <cell r="P757">
            <v>329.0936279296875</v>
          </cell>
          <cell r="Q757">
            <v>323.08657836914063</v>
          </cell>
          <cell r="R757">
            <v>532.18536376953125</v>
          </cell>
          <cell r="S757">
            <v>540.5087890625</v>
          </cell>
          <cell r="T757">
            <v>672.29119873046875</v>
          </cell>
          <cell r="U757">
            <v>680.852783203125</v>
          </cell>
          <cell r="V757">
            <v>519.30865478515625</v>
          </cell>
          <cell r="W757">
            <v>526.48675537109375</v>
          </cell>
          <cell r="X757">
            <v>540.27783203125</v>
          </cell>
          <cell r="Y757">
            <v>652.7210693359375</v>
          </cell>
          <cell r="Z757">
            <v>659.74658203125</v>
          </cell>
          <cell r="AA757">
            <v>673.232177734375</v>
          </cell>
          <cell r="AC757">
            <v>518.57086181640625</v>
          </cell>
          <cell r="AD757">
            <v>518.5274658203125</v>
          </cell>
          <cell r="AF757">
            <v>389.0628662109375</v>
          </cell>
          <cell r="AG757">
            <v>419.7513427734375</v>
          </cell>
          <cell r="AH757">
            <v>443.6429443359375</v>
          </cell>
          <cell r="AI757">
            <v>461.6478271484375</v>
          </cell>
          <cell r="AJ757">
            <v>488.58892822265625</v>
          </cell>
          <cell r="AK757">
            <v>522.25726318359375</v>
          </cell>
          <cell r="AM757">
            <v>660.23345947265625</v>
          </cell>
          <cell r="AN757">
            <v>526.17578125</v>
          </cell>
          <cell r="AO757">
            <v>527.32696533203125</v>
          </cell>
        </row>
        <row r="758">
          <cell r="A758" t="str">
            <v>SPFUHT[SPLITR]</v>
          </cell>
          <cell r="B758" t="str">
            <v>Temp[1]</v>
          </cell>
          <cell r="C758" t="str">
            <v>F</v>
          </cell>
          <cell r="D758" t="str">
            <v>Primary Outlet Temperature</v>
          </cell>
          <cell r="E758">
            <v>495.7991943359375</v>
          </cell>
          <cell r="F758">
            <v>758</v>
          </cell>
          <cell r="G758">
            <v>421.16500854492188</v>
          </cell>
          <cell r="H758">
            <v>422.43222045898438</v>
          </cell>
          <cell r="I758">
            <v>415.03848266601563</v>
          </cell>
          <cell r="J758">
            <v>415.92056274414063</v>
          </cell>
          <cell r="K758">
            <v>417.67507934570313</v>
          </cell>
          <cell r="L758">
            <v>411.184326171875</v>
          </cell>
          <cell r="M758">
            <v>412.08013916015625</v>
          </cell>
          <cell r="N758">
            <v>413.84140014648438</v>
          </cell>
          <cell r="O758">
            <v>422.07852172851563</v>
          </cell>
          <cell r="P758">
            <v>418.35684204101563</v>
          </cell>
          <cell r="Q758">
            <v>415.57131958007813</v>
          </cell>
          <cell r="R758">
            <v>468.52432250976563</v>
          </cell>
          <cell r="S758">
            <v>470.15701293945313</v>
          </cell>
          <cell r="T758">
            <v>494.18246459960938</v>
          </cell>
          <cell r="U758">
            <v>495.7991943359375</v>
          </cell>
          <cell r="V758">
            <v>419.66668701171875</v>
          </cell>
          <cell r="W758">
            <v>420.88250732421875</v>
          </cell>
          <cell r="X758">
            <v>423.23895263671875</v>
          </cell>
          <cell r="Y758">
            <v>439.36270141601563</v>
          </cell>
          <cell r="Z758">
            <v>440.5506591796875</v>
          </cell>
          <cell r="AA758">
            <v>442.89419555664063</v>
          </cell>
          <cell r="AC758">
            <v>419.74557495117188</v>
          </cell>
          <cell r="AD758">
            <v>419.79049682617188</v>
          </cell>
          <cell r="AF758">
            <v>429.69851684570313</v>
          </cell>
          <cell r="AG758">
            <v>438.85040283203125</v>
          </cell>
          <cell r="AH758">
            <v>445.96231079101563</v>
          </cell>
          <cell r="AI758">
            <v>451.1380615234375</v>
          </cell>
          <cell r="AJ758">
            <v>458.3638916015625</v>
          </cell>
          <cell r="AK758">
            <v>466.52096557617188</v>
          </cell>
          <cell r="AM758">
            <v>480.98269653320313</v>
          </cell>
          <cell r="AN758">
            <v>456.36294555664063</v>
          </cell>
          <cell r="AO758">
            <v>457.03448486328125</v>
          </cell>
        </row>
        <row r="759">
          <cell r="A759" t="str">
            <v>SPFUHT[SPLITR]</v>
          </cell>
          <cell r="B759" t="str">
            <v>Enth[1]</v>
          </cell>
          <cell r="C759" t="str">
            <v>BTU/lb</v>
          </cell>
          <cell r="D759" t="str">
            <v>Primary Outlet Enthalpy</v>
          </cell>
          <cell r="E759">
            <v>482.9541015625</v>
          </cell>
          <cell r="F759">
            <v>759</v>
          </cell>
          <cell r="G759">
            <v>398.18423461914063</v>
          </cell>
          <cell r="H759">
            <v>399.57699584960938</v>
          </cell>
          <cell r="I759">
            <v>391.4727783203125</v>
          </cell>
          <cell r="J759">
            <v>392.4376220703125</v>
          </cell>
          <cell r="K759">
            <v>394.35867309570313</v>
          </cell>
          <cell r="L759">
            <v>387.26553344726563</v>
          </cell>
          <cell r="M759">
            <v>388.2427978515625</v>
          </cell>
          <cell r="N759">
            <v>390.165771484375</v>
          </cell>
          <cell r="O759">
            <v>399.19964599609375</v>
          </cell>
          <cell r="P759">
            <v>395.11691284179688</v>
          </cell>
          <cell r="Q759">
            <v>392.06915283203125</v>
          </cell>
          <cell r="R759">
            <v>451.262939453125</v>
          </cell>
          <cell r="S759">
            <v>453.13381958007813</v>
          </cell>
          <cell r="T759">
            <v>481.04754638671875</v>
          </cell>
          <cell r="U759">
            <v>482.9541015625</v>
          </cell>
          <cell r="V759">
            <v>396.72531127929688</v>
          </cell>
          <cell r="W759">
            <v>398.06036376953125</v>
          </cell>
          <cell r="X759">
            <v>400.65087890625</v>
          </cell>
          <cell r="Y759">
            <v>418.50143432617188</v>
          </cell>
          <cell r="Z759">
            <v>419.82369995117188</v>
          </cell>
          <cell r="AA759">
            <v>422.43539428710938</v>
          </cell>
          <cell r="AC759">
            <v>396.810791015625</v>
          </cell>
          <cell r="AD759">
            <v>396.85986328125</v>
          </cell>
          <cell r="AF759">
            <v>407.6209716796875</v>
          </cell>
          <cell r="AG759">
            <v>417.77383422851563</v>
          </cell>
          <cell r="AH759">
            <v>425.71676635742188</v>
          </cell>
          <cell r="AI759">
            <v>431.52871704101563</v>
          </cell>
          <cell r="AJ759">
            <v>439.68960571289063</v>
          </cell>
          <cell r="AK759">
            <v>448.97137451171875</v>
          </cell>
          <cell r="AM759">
            <v>465.61688232421875</v>
          </cell>
          <cell r="AN759">
            <v>437.44259643554688</v>
          </cell>
          <cell r="AO759">
            <v>438.20135498046875</v>
          </cell>
        </row>
        <row r="760">
          <cell r="A760" t="str">
            <v>SPFUHT[SPLITR]</v>
          </cell>
          <cell r="B760" t="str">
            <v>Flow[3]</v>
          </cell>
          <cell r="C760" t="str">
            <v>lb/hr</v>
          </cell>
          <cell r="D760" t="str">
            <v>Secondary Outlet Flow</v>
          </cell>
          <cell r="E760">
            <v>45737.42578125</v>
          </cell>
          <cell r="F760">
            <v>760</v>
          </cell>
          <cell r="G760">
            <v>45737.42578125</v>
          </cell>
          <cell r="H760">
            <v>45737.42578125</v>
          </cell>
          <cell r="I760">
            <v>45737.42578125</v>
          </cell>
          <cell r="J760">
            <v>45737.42578125</v>
          </cell>
          <cell r="K760">
            <v>45737.42578125</v>
          </cell>
          <cell r="L760">
            <v>45737.42578125</v>
          </cell>
          <cell r="M760">
            <v>45737.42578125</v>
          </cell>
          <cell r="N760">
            <v>45737.42578125</v>
          </cell>
          <cell r="O760">
            <v>32171.783203125</v>
          </cell>
          <cell r="P760">
            <v>32171.783203125</v>
          </cell>
          <cell r="Q760">
            <v>32171.783203125</v>
          </cell>
          <cell r="R760">
            <v>45737.42578125</v>
          </cell>
          <cell r="S760">
            <v>45737.42578125</v>
          </cell>
          <cell r="T760">
            <v>45737.42578125</v>
          </cell>
          <cell r="U760">
            <v>45737.42578125</v>
          </cell>
          <cell r="V760">
            <v>138576.53125</v>
          </cell>
          <cell r="W760">
            <v>138576.53125</v>
          </cell>
          <cell r="X760">
            <v>138576.53125</v>
          </cell>
          <cell r="Y760">
            <v>138576.53125</v>
          </cell>
          <cell r="Z760">
            <v>138576.53125</v>
          </cell>
          <cell r="AA760">
            <v>138576.53125</v>
          </cell>
          <cell r="AC760">
            <v>138576.53125</v>
          </cell>
          <cell r="AD760">
            <v>138576.53125</v>
          </cell>
          <cell r="AF760">
            <v>43787.00390625</v>
          </cell>
          <cell r="AG760">
            <v>43787</v>
          </cell>
          <cell r="AH760">
            <v>43787</v>
          </cell>
          <cell r="AI760">
            <v>43787</v>
          </cell>
          <cell r="AJ760">
            <v>43787</v>
          </cell>
          <cell r="AK760">
            <v>43787</v>
          </cell>
          <cell r="AM760">
            <v>65876.609375</v>
          </cell>
          <cell r="AN760">
            <v>65876.609375</v>
          </cell>
          <cell r="AO760">
            <v>65876.609375</v>
          </cell>
        </row>
        <row r="761">
          <cell r="A761" t="str">
            <v>SPFUHT[SPLITR]</v>
          </cell>
          <cell r="B761" t="str">
            <v>Pres[3]</v>
          </cell>
          <cell r="C761" t="str">
            <v>psia</v>
          </cell>
          <cell r="D761" t="str">
            <v>Secondary Outlet Pressure</v>
          </cell>
          <cell r="E761">
            <v>680.852783203125</v>
          </cell>
          <cell r="F761">
            <v>761</v>
          </cell>
          <cell r="G761">
            <v>322.13705444335938</v>
          </cell>
          <cell r="H761">
            <v>326.04855346679688</v>
          </cell>
          <cell r="I761">
            <v>307.43218994140625</v>
          </cell>
          <cell r="J761">
            <v>309.9630126953125</v>
          </cell>
          <cell r="K761">
            <v>315.0655517578125</v>
          </cell>
          <cell r="L761">
            <v>297.97378540039063</v>
          </cell>
          <cell r="M761">
            <v>300.49606323242188</v>
          </cell>
          <cell r="N761">
            <v>305.48062133789063</v>
          </cell>
          <cell r="O761">
            <v>337.98065185546875</v>
          </cell>
          <cell r="P761">
            <v>329.0936279296875</v>
          </cell>
          <cell r="Q761">
            <v>323.08657836914063</v>
          </cell>
          <cell r="R761">
            <v>532.18536376953125</v>
          </cell>
          <cell r="S761">
            <v>540.5087890625</v>
          </cell>
          <cell r="T761">
            <v>672.29119873046875</v>
          </cell>
          <cell r="U761">
            <v>680.852783203125</v>
          </cell>
          <cell r="V761">
            <v>519.30865478515625</v>
          </cell>
          <cell r="W761">
            <v>526.48675537109375</v>
          </cell>
          <cell r="X761">
            <v>540.27783203125</v>
          </cell>
          <cell r="Y761">
            <v>652.7210693359375</v>
          </cell>
          <cell r="Z761">
            <v>659.74658203125</v>
          </cell>
          <cell r="AA761">
            <v>673.232177734375</v>
          </cell>
          <cell r="AC761">
            <v>518.57086181640625</v>
          </cell>
          <cell r="AD761">
            <v>518.5274658203125</v>
          </cell>
          <cell r="AF761">
            <v>389.0628662109375</v>
          </cell>
          <cell r="AG761">
            <v>419.7513427734375</v>
          </cell>
          <cell r="AH761">
            <v>443.6429443359375</v>
          </cell>
          <cell r="AI761">
            <v>461.6478271484375</v>
          </cell>
          <cell r="AJ761">
            <v>488.58892822265625</v>
          </cell>
          <cell r="AK761">
            <v>522.25726318359375</v>
          </cell>
          <cell r="AM761">
            <v>660.23345947265625</v>
          </cell>
          <cell r="AN761">
            <v>526.17578125</v>
          </cell>
          <cell r="AO761">
            <v>527.32696533203125</v>
          </cell>
        </row>
        <row r="762">
          <cell r="A762" t="str">
            <v>SPFUHT[SPLITR]</v>
          </cell>
          <cell r="B762" t="str">
            <v>Temp[3]</v>
          </cell>
          <cell r="C762" t="str">
            <v>F</v>
          </cell>
          <cell r="D762" t="str">
            <v>Secondary Outlet Temperature</v>
          </cell>
          <cell r="E762">
            <v>495.7991943359375</v>
          </cell>
          <cell r="F762">
            <v>762</v>
          </cell>
          <cell r="G762">
            <v>421.16500854492188</v>
          </cell>
          <cell r="H762">
            <v>422.43222045898438</v>
          </cell>
          <cell r="I762">
            <v>415.03848266601563</v>
          </cell>
          <cell r="J762">
            <v>415.92056274414063</v>
          </cell>
          <cell r="K762">
            <v>417.67507934570313</v>
          </cell>
          <cell r="L762">
            <v>411.184326171875</v>
          </cell>
          <cell r="M762">
            <v>412.08013916015625</v>
          </cell>
          <cell r="N762">
            <v>413.84140014648438</v>
          </cell>
          <cell r="O762">
            <v>422.07852172851563</v>
          </cell>
          <cell r="P762">
            <v>418.35684204101563</v>
          </cell>
          <cell r="Q762">
            <v>415.57131958007813</v>
          </cell>
          <cell r="R762">
            <v>468.52432250976563</v>
          </cell>
          <cell r="S762">
            <v>470.15701293945313</v>
          </cell>
          <cell r="T762">
            <v>494.18246459960938</v>
          </cell>
          <cell r="U762">
            <v>495.7991943359375</v>
          </cell>
          <cell r="V762">
            <v>419.66668701171875</v>
          </cell>
          <cell r="W762">
            <v>420.88250732421875</v>
          </cell>
          <cell r="X762">
            <v>423.23895263671875</v>
          </cell>
          <cell r="Y762">
            <v>439.36270141601563</v>
          </cell>
          <cell r="Z762">
            <v>440.5506591796875</v>
          </cell>
          <cell r="AA762">
            <v>442.89419555664063</v>
          </cell>
          <cell r="AC762">
            <v>419.74557495117188</v>
          </cell>
          <cell r="AD762">
            <v>419.79049682617188</v>
          </cell>
          <cell r="AF762">
            <v>429.69851684570313</v>
          </cell>
          <cell r="AG762">
            <v>438.85040283203125</v>
          </cell>
          <cell r="AH762">
            <v>445.96231079101563</v>
          </cell>
          <cell r="AI762">
            <v>451.1380615234375</v>
          </cell>
          <cell r="AJ762">
            <v>458.3638916015625</v>
          </cell>
          <cell r="AK762">
            <v>466.52096557617188</v>
          </cell>
          <cell r="AM762">
            <v>480.98269653320313</v>
          </cell>
          <cell r="AN762">
            <v>456.36294555664063</v>
          </cell>
          <cell r="AO762">
            <v>457.03448486328125</v>
          </cell>
        </row>
        <row r="763">
          <cell r="A763" t="str">
            <v>SPFUHT[SPLITR]</v>
          </cell>
          <cell r="B763" t="str">
            <v>Enth[3]</v>
          </cell>
          <cell r="C763" t="str">
            <v>BTU/lb</v>
          </cell>
          <cell r="D763" t="str">
            <v>Secondary Outlet Enthalpy</v>
          </cell>
          <cell r="E763">
            <v>482.9541015625</v>
          </cell>
          <cell r="F763">
            <v>763</v>
          </cell>
          <cell r="G763">
            <v>398.18423461914063</v>
          </cell>
          <cell r="H763">
            <v>399.57699584960938</v>
          </cell>
          <cell r="I763">
            <v>391.4727783203125</v>
          </cell>
          <cell r="J763">
            <v>392.4376220703125</v>
          </cell>
          <cell r="K763">
            <v>394.35867309570313</v>
          </cell>
          <cell r="L763">
            <v>387.26553344726563</v>
          </cell>
          <cell r="M763">
            <v>388.2427978515625</v>
          </cell>
          <cell r="N763">
            <v>390.165771484375</v>
          </cell>
          <cell r="O763">
            <v>399.19964599609375</v>
          </cell>
          <cell r="P763">
            <v>395.11691284179688</v>
          </cell>
          <cell r="Q763">
            <v>392.06915283203125</v>
          </cell>
          <cell r="R763">
            <v>451.262939453125</v>
          </cell>
          <cell r="S763">
            <v>453.13381958007813</v>
          </cell>
          <cell r="T763">
            <v>481.04754638671875</v>
          </cell>
          <cell r="U763">
            <v>482.9541015625</v>
          </cell>
          <cell r="V763">
            <v>396.72531127929688</v>
          </cell>
          <cell r="W763">
            <v>398.06036376953125</v>
          </cell>
          <cell r="X763">
            <v>400.65087890625</v>
          </cell>
          <cell r="Y763">
            <v>418.50143432617188</v>
          </cell>
          <cell r="Z763">
            <v>419.82369995117188</v>
          </cell>
          <cell r="AA763">
            <v>422.43539428710938</v>
          </cell>
          <cell r="AC763">
            <v>396.810791015625</v>
          </cell>
          <cell r="AD763">
            <v>396.85986328125</v>
          </cell>
          <cell r="AF763">
            <v>407.6209716796875</v>
          </cell>
          <cell r="AG763">
            <v>417.77383422851563</v>
          </cell>
          <cell r="AH763">
            <v>425.71676635742188</v>
          </cell>
          <cell r="AI763">
            <v>431.52871704101563</v>
          </cell>
          <cell r="AJ763">
            <v>439.68960571289063</v>
          </cell>
          <cell r="AK763">
            <v>448.97137451171875</v>
          </cell>
          <cell r="AM763">
            <v>465.61688232421875</v>
          </cell>
          <cell r="AN763">
            <v>437.44259643554688</v>
          </cell>
          <cell r="AO763">
            <v>438.20135498046875</v>
          </cell>
        </row>
        <row r="764">
          <cell r="A764" t="str">
            <v>CMX2[MIXER]</v>
          </cell>
          <cell r="B764" t="str">
            <v>Flow[0]</v>
          </cell>
          <cell r="C764" t="str">
            <v>lb/hr</v>
          </cell>
          <cell r="D764" t="str">
            <v>Primary Inlet Flow</v>
          </cell>
          <cell r="E764">
            <v>702911.9375</v>
          </cell>
          <cell r="F764">
            <v>764</v>
          </cell>
          <cell r="G764">
            <v>583709.3125</v>
          </cell>
          <cell r="H764">
            <v>589534.375</v>
          </cell>
          <cell r="I764">
            <v>557331.625</v>
          </cell>
          <cell r="J764">
            <v>563823</v>
          </cell>
          <cell r="K764">
            <v>576227.375</v>
          </cell>
          <cell r="L764">
            <v>543018.5</v>
          </cell>
          <cell r="M764">
            <v>549179.75</v>
          </cell>
          <cell r="N764">
            <v>560925.25</v>
          </cell>
          <cell r="O764">
            <v>342077</v>
          </cell>
          <cell r="P764">
            <v>330876.125</v>
          </cell>
          <cell r="Q764">
            <v>323305</v>
          </cell>
          <cell r="R764">
            <v>572205</v>
          </cell>
          <cell r="S764">
            <v>578314.375</v>
          </cell>
          <cell r="T764">
            <v>696750</v>
          </cell>
          <cell r="U764">
            <v>702911.9375</v>
          </cell>
          <cell r="V764">
            <v>544488.5</v>
          </cell>
          <cell r="W764">
            <v>551314.125</v>
          </cell>
          <cell r="X764">
            <v>564287.625</v>
          </cell>
          <cell r="Y764">
            <v>654500.5</v>
          </cell>
          <cell r="Z764">
            <v>661008.9375</v>
          </cell>
          <cell r="AA764">
            <v>673449.5625</v>
          </cell>
          <cell r="AC764">
            <v>545468.125</v>
          </cell>
          <cell r="AD764">
            <v>545925.75</v>
          </cell>
          <cell r="AF764">
            <v>402742</v>
          </cell>
          <cell r="AG764">
            <v>438603.21875</v>
          </cell>
          <cell r="AH764">
            <v>465359.875</v>
          </cell>
          <cell r="AI764">
            <v>485883.21875</v>
          </cell>
          <cell r="AJ764">
            <v>516422.125</v>
          </cell>
          <cell r="AK764">
            <v>553681.9375</v>
          </cell>
          <cell r="AM764">
            <v>670191.3125</v>
          </cell>
          <cell r="AN764">
            <v>557176.4375</v>
          </cell>
          <cell r="AO764">
            <v>556192.5</v>
          </cell>
        </row>
        <row r="765">
          <cell r="A765" t="str">
            <v>CMX2[MIXER]</v>
          </cell>
          <cell r="B765" t="str">
            <v>Pres[0]</v>
          </cell>
          <cell r="C765" t="str">
            <v>psia</v>
          </cell>
          <cell r="D765" t="str">
            <v>Primary Inlet Pressure</v>
          </cell>
          <cell r="E765">
            <v>300</v>
          </cell>
          <cell r="F765">
            <v>765</v>
          </cell>
          <cell r="G765">
            <v>300</v>
          </cell>
          <cell r="H765">
            <v>300</v>
          </cell>
          <cell r="I765">
            <v>300</v>
          </cell>
          <cell r="J765">
            <v>300</v>
          </cell>
          <cell r="K765">
            <v>300</v>
          </cell>
          <cell r="L765">
            <v>300</v>
          </cell>
          <cell r="M765">
            <v>300</v>
          </cell>
          <cell r="N765">
            <v>300</v>
          </cell>
          <cell r="O765">
            <v>300</v>
          </cell>
          <cell r="P765">
            <v>300</v>
          </cell>
          <cell r="Q765">
            <v>300</v>
          </cell>
          <cell r="R765">
            <v>300</v>
          </cell>
          <cell r="S765">
            <v>300</v>
          </cell>
          <cell r="T765">
            <v>300</v>
          </cell>
          <cell r="U765">
            <v>300</v>
          </cell>
          <cell r="V765">
            <v>300</v>
          </cell>
          <cell r="W765">
            <v>300</v>
          </cell>
          <cell r="X765">
            <v>300</v>
          </cell>
          <cell r="Y765">
            <v>300</v>
          </cell>
          <cell r="Z765">
            <v>300</v>
          </cell>
          <cell r="AA765">
            <v>300</v>
          </cell>
          <cell r="AC765">
            <v>300</v>
          </cell>
          <cell r="AD765">
            <v>300</v>
          </cell>
          <cell r="AF765">
            <v>300</v>
          </cell>
          <cell r="AG765">
            <v>300</v>
          </cell>
          <cell r="AH765">
            <v>300</v>
          </cell>
          <cell r="AI765">
            <v>300</v>
          </cell>
          <cell r="AJ765">
            <v>300</v>
          </cell>
          <cell r="AK765">
            <v>300</v>
          </cell>
          <cell r="AM765">
            <v>300</v>
          </cell>
          <cell r="AN765">
            <v>300</v>
          </cell>
          <cell r="AO765">
            <v>300</v>
          </cell>
        </row>
        <row r="766">
          <cell r="A766" t="str">
            <v>CMX2[MIXER]</v>
          </cell>
          <cell r="B766" t="str">
            <v>Temp[0]</v>
          </cell>
          <cell r="C766" t="str">
            <v>F</v>
          </cell>
          <cell r="D766" t="str">
            <v>Primary Inlet Temperature</v>
          </cell>
          <cell r="E766">
            <v>83.225608825683594</v>
          </cell>
          <cell r="F766">
            <v>766</v>
          </cell>
          <cell r="G766">
            <v>89.051719665527344</v>
          </cell>
          <cell r="H766">
            <v>89.47100830078125</v>
          </cell>
          <cell r="I766">
            <v>87.201675415039063</v>
          </cell>
          <cell r="J766">
            <v>87.326423645019531</v>
          </cell>
          <cell r="K766">
            <v>87.567298889160156</v>
          </cell>
          <cell r="L766">
            <v>97.729270935058594</v>
          </cell>
          <cell r="M766">
            <v>97.823089599609375</v>
          </cell>
          <cell r="N766">
            <v>98.005081176757813</v>
          </cell>
          <cell r="O766">
            <v>78.011116027832031</v>
          </cell>
          <cell r="P766">
            <v>89.272758483886719</v>
          </cell>
          <cell r="Q766">
            <v>99.402923583984375</v>
          </cell>
          <cell r="R766">
            <v>75.393455505371094</v>
          </cell>
          <cell r="S766">
            <v>75.833183288574219</v>
          </cell>
          <cell r="T766">
            <v>82.821922302246094</v>
          </cell>
          <cell r="U766">
            <v>83.225608825683594</v>
          </cell>
          <cell r="V766">
            <v>98.694305419921875</v>
          </cell>
          <cell r="W766">
            <v>98.99176025390625</v>
          </cell>
          <cell r="X766">
            <v>99.555801391601563</v>
          </cell>
          <cell r="Y766">
            <v>112.00880432128906</v>
          </cell>
          <cell r="Z766">
            <v>112.25495147705078</v>
          </cell>
          <cell r="AA766">
            <v>112.72434234619141</v>
          </cell>
          <cell r="AC766">
            <v>98.740394592285156</v>
          </cell>
          <cell r="AD766">
            <v>98.761322021484375</v>
          </cell>
          <cell r="AF766">
            <v>92.391998291015625</v>
          </cell>
          <cell r="AG766">
            <v>93.983535766601563</v>
          </cell>
          <cell r="AH766">
            <v>95.176651000976563</v>
          </cell>
          <cell r="AI766">
            <v>96.09356689453125</v>
          </cell>
          <cell r="AJ766">
            <v>97.455764770507813</v>
          </cell>
          <cell r="AK766">
            <v>99.1087646484375</v>
          </cell>
          <cell r="AM766">
            <v>118.30462646484375</v>
          </cell>
          <cell r="AN766">
            <v>102.16043853759766</v>
          </cell>
          <cell r="AO766">
            <v>102.11891174316406</v>
          </cell>
        </row>
        <row r="767">
          <cell r="A767" t="str">
            <v>CMX2[MIXER]</v>
          </cell>
          <cell r="B767" t="str">
            <v>Enth[0]</v>
          </cell>
          <cell r="C767" t="str">
            <v>BTU/lb</v>
          </cell>
          <cell r="D767" t="str">
            <v>Primary Inlet Enthalpy</v>
          </cell>
          <cell r="E767">
            <v>52.068351745605469</v>
          </cell>
          <cell r="F767">
            <v>767</v>
          </cell>
          <cell r="G767">
            <v>57.875316619873047</v>
          </cell>
          <cell r="H767">
            <v>58.293243408203125</v>
          </cell>
          <cell r="I767">
            <v>56.031383514404297</v>
          </cell>
          <cell r="J767">
            <v>56.155704498291016</v>
          </cell>
          <cell r="K767">
            <v>56.395778656005859</v>
          </cell>
          <cell r="L767">
            <v>66.524452209472656</v>
          </cell>
          <cell r="M767">
            <v>66.617965698242188</v>
          </cell>
          <cell r="N767">
            <v>66.79937744140625</v>
          </cell>
          <cell r="O767">
            <v>46.870609283447266</v>
          </cell>
          <cell r="P767">
            <v>58.095649719238281</v>
          </cell>
          <cell r="Q767">
            <v>68.192680358886719</v>
          </cell>
          <cell r="R767">
            <v>44.2611083984375</v>
          </cell>
          <cell r="S767">
            <v>44.699470520019531</v>
          </cell>
          <cell r="T767">
            <v>51.665966033935547</v>
          </cell>
          <cell r="U767">
            <v>52.068351745605469</v>
          </cell>
          <cell r="V767">
            <v>67.486366271972656</v>
          </cell>
          <cell r="W767">
            <v>67.782875061035156</v>
          </cell>
          <cell r="X767">
            <v>68.345100402832031</v>
          </cell>
          <cell r="Y767">
            <v>80.760055541992188</v>
          </cell>
          <cell r="Z767">
            <v>81.005485534667969</v>
          </cell>
          <cell r="AA767">
            <v>81.473564147949219</v>
          </cell>
          <cell r="AC767">
            <v>67.532325744628906</v>
          </cell>
          <cell r="AD767">
            <v>67.553146362304688</v>
          </cell>
          <cell r="AF767">
            <v>61.204582214355469</v>
          </cell>
          <cell r="AG767">
            <v>62.790897369384766</v>
          </cell>
          <cell r="AH767">
            <v>63.980098724365234</v>
          </cell>
          <cell r="AI767">
            <v>64.89404296875</v>
          </cell>
          <cell r="AJ767">
            <v>66.251800537109375</v>
          </cell>
          <cell r="AK767">
            <v>67.899482727050781</v>
          </cell>
          <cell r="AM767">
            <v>87.038467407226563</v>
          </cell>
          <cell r="AN767">
            <v>70.941452026367188</v>
          </cell>
          <cell r="AO767">
            <v>70.900070190429688</v>
          </cell>
        </row>
        <row r="768">
          <cell r="A768" t="str">
            <v>CMX2[MIXER]</v>
          </cell>
          <cell r="B768" t="str">
            <v>Flow[2]</v>
          </cell>
          <cell r="C768" t="str">
            <v>lb/hr</v>
          </cell>
          <cell r="D768" t="str">
            <v>Secondary Inlet Flow</v>
          </cell>
          <cell r="E768">
            <v>45737.42578125</v>
          </cell>
          <cell r="F768">
            <v>768</v>
          </cell>
          <cell r="G768">
            <v>45737.42578125</v>
          </cell>
          <cell r="H768">
            <v>45737.42578125</v>
          </cell>
          <cell r="I768">
            <v>45737.42578125</v>
          </cell>
          <cell r="J768">
            <v>45737.42578125</v>
          </cell>
          <cell r="K768">
            <v>45737.42578125</v>
          </cell>
          <cell r="L768">
            <v>45737.42578125</v>
          </cell>
          <cell r="M768">
            <v>45737.42578125</v>
          </cell>
          <cell r="N768">
            <v>45737.42578125</v>
          </cell>
          <cell r="O768">
            <v>32171.783203125</v>
          </cell>
          <cell r="P768">
            <v>32171.783203125</v>
          </cell>
          <cell r="Q768">
            <v>32171.783203125</v>
          </cell>
          <cell r="R768">
            <v>45737.42578125</v>
          </cell>
          <cell r="S768">
            <v>45737.42578125</v>
          </cell>
          <cell r="T768">
            <v>45737.42578125</v>
          </cell>
          <cell r="U768">
            <v>45737.42578125</v>
          </cell>
          <cell r="V768">
            <v>138576.53125</v>
          </cell>
          <cell r="W768">
            <v>138576.53125</v>
          </cell>
          <cell r="X768">
            <v>138576.53125</v>
          </cell>
          <cell r="Y768">
            <v>138576.53125</v>
          </cell>
          <cell r="Z768">
            <v>138576.53125</v>
          </cell>
          <cell r="AA768">
            <v>138576.53125</v>
          </cell>
          <cell r="AC768">
            <v>138576.53125</v>
          </cell>
          <cell r="AD768">
            <v>138576.53125</v>
          </cell>
          <cell r="AF768">
            <v>43787.00390625</v>
          </cell>
          <cell r="AG768">
            <v>43787</v>
          </cell>
          <cell r="AH768">
            <v>43787</v>
          </cell>
          <cell r="AI768">
            <v>43787</v>
          </cell>
          <cell r="AJ768">
            <v>43787</v>
          </cell>
          <cell r="AK768">
            <v>43787</v>
          </cell>
          <cell r="AM768">
            <v>65876.609375</v>
          </cell>
          <cell r="AN768">
            <v>65876.609375</v>
          </cell>
          <cell r="AO768">
            <v>65876.609375</v>
          </cell>
        </row>
        <row r="769">
          <cell r="A769" t="str">
            <v>CMX2[MIXER]</v>
          </cell>
          <cell r="B769" t="str">
            <v>Pres[2]</v>
          </cell>
          <cell r="C769" t="str">
            <v>psia</v>
          </cell>
          <cell r="D769" t="str">
            <v>Secondary Inlet Pressure</v>
          </cell>
          <cell r="E769">
            <v>680.852783203125</v>
          </cell>
          <cell r="F769">
            <v>769</v>
          </cell>
          <cell r="G769">
            <v>322.13705444335938</v>
          </cell>
          <cell r="H769">
            <v>326.04855346679688</v>
          </cell>
          <cell r="I769">
            <v>307.43218994140625</v>
          </cell>
          <cell r="J769">
            <v>309.9630126953125</v>
          </cell>
          <cell r="K769">
            <v>315.0655517578125</v>
          </cell>
          <cell r="L769">
            <v>297.97378540039063</v>
          </cell>
          <cell r="M769">
            <v>300.49606323242188</v>
          </cell>
          <cell r="N769">
            <v>305.48062133789063</v>
          </cell>
          <cell r="O769">
            <v>337.98065185546875</v>
          </cell>
          <cell r="P769">
            <v>329.0936279296875</v>
          </cell>
          <cell r="Q769">
            <v>323.08657836914063</v>
          </cell>
          <cell r="R769">
            <v>532.18536376953125</v>
          </cell>
          <cell r="S769">
            <v>540.5087890625</v>
          </cell>
          <cell r="T769">
            <v>672.29119873046875</v>
          </cell>
          <cell r="U769">
            <v>680.852783203125</v>
          </cell>
          <cell r="V769">
            <v>519.30865478515625</v>
          </cell>
          <cell r="W769">
            <v>526.48675537109375</v>
          </cell>
          <cell r="X769">
            <v>540.27783203125</v>
          </cell>
          <cell r="Y769">
            <v>652.7210693359375</v>
          </cell>
          <cell r="Z769">
            <v>659.74658203125</v>
          </cell>
          <cell r="AA769">
            <v>673.232177734375</v>
          </cell>
          <cell r="AC769">
            <v>518.57086181640625</v>
          </cell>
          <cell r="AD769">
            <v>518.5274658203125</v>
          </cell>
          <cell r="AF769">
            <v>389.0628662109375</v>
          </cell>
          <cell r="AG769">
            <v>419.7513427734375</v>
          </cell>
          <cell r="AH769">
            <v>443.6429443359375</v>
          </cell>
          <cell r="AI769">
            <v>461.6478271484375</v>
          </cell>
          <cell r="AJ769">
            <v>488.58892822265625</v>
          </cell>
          <cell r="AK769">
            <v>522.25726318359375</v>
          </cell>
          <cell r="AM769">
            <v>660.23345947265625</v>
          </cell>
          <cell r="AN769">
            <v>526.17578125</v>
          </cell>
          <cell r="AO769">
            <v>527.32696533203125</v>
          </cell>
        </row>
        <row r="770">
          <cell r="A770" t="str">
            <v>CMX2[MIXER]</v>
          </cell>
          <cell r="B770" t="str">
            <v>Temp[2]</v>
          </cell>
          <cell r="C770" t="str">
            <v>F</v>
          </cell>
          <cell r="D770" t="str">
            <v>Secondary Inlet Temperature</v>
          </cell>
          <cell r="E770">
            <v>188.34246826171875</v>
          </cell>
          <cell r="F770">
            <v>770</v>
          </cell>
          <cell r="G770">
            <v>107.67557525634766</v>
          </cell>
          <cell r="H770">
            <v>105.70902252197266</v>
          </cell>
          <cell r="I770">
            <v>135.52421569824219</v>
          </cell>
          <cell r="J770">
            <v>133.37176513671875</v>
          </cell>
          <cell r="K770">
            <v>128.75344848632813</v>
          </cell>
          <cell r="L770">
            <v>147.66954040527344</v>
          </cell>
          <cell r="M770">
            <v>145.6358642578125</v>
          </cell>
          <cell r="N770">
            <v>141.27093505859375</v>
          </cell>
          <cell r="O770">
            <v>321.61294555664063</v>
          </cell>
          <cell r="P770">
            <v>328.67166137695313</v>
          </cell>
          <cell r="Q770">
            <v>330.9345703125</v>
          </cell>
          <cell r="R770">
            <v>160.34716796875</v>
          </cell>
          <cell r="S770">
            <v>158.85340881347656</v>
          </cell>
          <cell r="T770">
            <v>189.79667663574219</v>
          </cell>
          <cell r="U770">
            <v>188.34246826171875</v>
          </cell>
          <cell r="V770">
            <v>328.5960693359375</v>
          </cell>
          <cell r="W770">
            <v>328.87094116210938</v>
          </cell>
          <cell r="X770">
            <v>329.24295043945313</v>
          </cell>
          <cell r="Y770">
            <v>353.24258422851563</v>
          </cell>
          <cell r="Z770">
            <v>353.53118896484375</v>
          </cell>
          <cell r="AA770">
            <v>354.00421142578125</v>
          </cell>
          <cell r="AC770">
            <v>381.43997192382813</v>
          </cell>
          <cell r="AD770">
            <v>398.42852783203125</v>
          </cell>
          <cell r="AF770">
            <v>238.09027099609375</v>
          </cell>
          <cell r="AG770">
            <v>226.54269409179688</v>
          </cell>
          <cell r="AH770">
            <v>214.45301818847656</v>
          </cell>
          <cell r="AI770">
            <v>202.84228515625</v>
          </cell>
          <cell r="AJ770">
            <v>189.74508666992188</v>
          </cell>
          <cell r="AK770">
            <v>175.71241760253906</v>
          </cell>
          <cell r="AM770">
            <v>297.52886962890625</v>
          </cell>
          <cell r="AN770">
            <v>260.5126953125</v>
          </cell>
          <cell r="AO770">
            <v>261.258056640625</v>
          </cell>
        </row>
        <row r="771">
          <cell r="A771" t="str">
            <v>CMX2[MIXER]</v>
          </cell>
          <cell r="B771" t="str">
            <v>Enth[2]</v>
          </cell>
          <cell r="C771" t="str">
            <v>BTU/lb</v>
          </cell>
          <cell r="D771" t="str">
            <v>Secondary Inlet Enthalpy</v>
          </cell>
          <cell r="E771">
            <v>157.92411804199219</v>
          </cell>
          <cell r="F771">
            <v>771</v>
          </cell>
          <cell r="G771">
            <v>76.497283935546875</v>
          </cell>
          <cell r="H771">
            <v>74.547065734863281</v>
          </cell>
          <cell r="I771">
            <v>104.23780059814453</v>
          </cell>
          <cell r="J771">
            <v>102.09577941894531</v>
          </cell>
          <cell r="K771">
            <v>97.500030517578125</v>
          </cell>
          <cell r="L771">
            <v>116.34188842773438</v>
          </cell>
          <cell r="M771">
            <v>114.31670379638672</v>
          </cell>
          <cell r="N771">
            <v>109.97003936767578</v>
          </cell>
          <cell r="O771">
            <v>292.50289916992188</v>
          </cell>
          <cell r="P771">
            <v>299.80715942382813</v>
          </cell>
          <cell r="Q771">
            <v>302.14813232421875</v>
          </cell>
          <cell r="R771">
            <v>129.57600402832031</v>
          </cell>
          <cell r="S771">
            <v>128.10383605957031</v>
          </cell>
          <cell r="T771">
            <v>159.360595703125</v>
          </cell>
          <cell r="U771">
            <v>157.92411804199219</v>
          </cell>
          <cell r="V771">
            <v>300.05093383789063</v>
          </cell>
          <cell r="W771">
            <v>300.34823608398438</v>
          </cell>
          <cell r="X771">
            <v>300.75750732421875</v>
          </cell>
          <cell r="Y771">
            <v>325.95745849609375</v>
          </cell>
          <cell r="Z771">
            <v>326.27069091796875</v>
          </cell>
          <cell r="AA771">
            <v>326.787109375</v>
          </cell>
          <cell r="AC771">
            <v>355.53363037109375</v>
          </cell>
          <cell r="AD771">
            <v>373.70965576171875</v>
          </cell>
          <cell r="AF771">
            <v>207.29020690917969</v>
          </cell>
          <cell r="AG771">
            <v>195.70465087890625</v>
          </cell>
          <cell r="AH771">
            <v>183.58583068847656</v>
          </cell>
          <cell r="AI771">
            <v>171.95994567871094</v>
          </cell>
          <cell r="AJ771">
            <v>158.88526916503906</v>
          </cell>
          <cell r="AK771">
            <v>144.91337585449219</v>
          </cell>
          <cell r="AM771">
            <v>268.27792358398438</v>
          </cell>
          <cell r="AN771">
            <v>230.27581787109375</v>
          </cell>
          <cell r="AO771">
            <v>231.03457641601563</v>
          </cell>
        </row>
        <row r="772">
          <cell r="A772" t="str">
            <v>CMX2[MIXER]</v>
          </cell>
          <cell r="B772" t="str">
            <v>Flow[1]</v>
          </cell>
          <cell r="C772" t="str">
            <v>lb/hr</v>
          </cell>
          <cell r="D772" t="str">
            <v>Outlet Flow</v>
          </cell>
          <cell r="E772">
            <v>748649.4375</v>
          </cell>
          <cell r="F772">
            <v>772</v>
          </cell>
          <cell r="G772">
            <v>629446.75</v>
          </cell>
          <cell r="H772">
            <v>635271.75</v>
          </cell>
          <cell r="I772">
            <v>603069.125</v>
          </cell>
          <cell r="J772">
            <v>609560.4375</v>
          </cell>
          <cell r="K772">
            <v>621964.8125</v>
          </cell>
          <cell r="L772">
            <v>588755.9375</v>
          </cell>
          <cell r="M772">
            <v>594917.125</v>
          </cell>
          <cell r="N772">
            <v>606662.6875</v>
          </cell>
          <cell r="O772">
            <v>374248.78125</v>
          </cell>
          <cell r="P772">
            <v>363047.90625</v>
          </cell>
          <cell r="Q772">
            <v>355476.78125</v>
          </cell>
          <cell r="R772">
            <v>617942.375</v>
          </cell>
          <cell r="S772">
            <v>624051.75</v>
          </cell>
          <cell r="T772">
            <v>742487.4375</v>
          </cell>
          <cell r="U772">
            <v>748649.4375</v>
          </cell>
          <cell r="V772">
            <v>683064.9375</v>
          </cell>
          <cell r="W772">
            <v>689890.625</v>
          </cell>
          <cell r="X772">
            <v>702864.0625</v>
          </cell>
          <cell r="Y772">
            <v>793076.9375</v>
          </cell>
          <cell r="Z772">
            <v>799585.5</v>
          </cell>
          <cell r="AA772">
            <v>812026.125</v>
          </cell>
          <cell r="AC772">
            <v>684044.625</v>
          </cell>
          <cell r="AD772">
            <v>684502.1875</v>
          </cell>
          <cell r="AF772">
            <v>446529</v>
          </cell>
          <cell r="AG772">
            <v>482390.25</v>
          </cell>
          <cell r="AH772">
            <v>509146.875</v>
          </cell>
          <cell r="AI772">
            <v>529670.25</v>
          </cell>
          <cell r="AJ772">
            <v>560209.0625</v>
          </cell>
          <cell r="AK772">
            <v>597468.9375</v>
          </cell>
          <cell r="AM772">
            <v>736067.9375</v>
          </cell>
          <cell r="AN772">
            <v>623053.0625</v>
          </cell>
          <cell r="AO772">
            <v>622069.125</v>
          </cell>
        </row>
        <row r="773">
          <cell r="A773" t="str">
            <v>CMX2[MIXER]</v>
          </cell>
          <cell r="B773" t="str">
            <v>Pres[1]</v>
          </cell>
          <cell r="C773" t="str">
            <v>psia</v>
          </cell>
          <cell r="D773" t="str">
            <v>Outlet Pressure</v>
          </cell>
          <cell r="E773">
            <v>300</v>
          </cell>
          <cell r="F773">
            <v>773</v>
          </cell>
          <cell r="G773">
            <v>300</v>
          </cell>
          <cell r="H773">
            <v>300</v>
          </cell>
          <cell r="I773">
            <v>300</v>
          </cell>
          <cell r="J773">
            <v>300</v>
          </cell>
          <cell r="K773">
            <v>300</v>
          </cell>
          <cell r="L773">
            <v>297.97378540039063</v>
          </cell>
          <cell r="M773">
            <v>300</v>
          </cell>
          <cell r="N773">
            <v>300</v>
          </cell>
          <cell r="O773">
            <v>300</v>
          </cell>
          <cell r="P773">
            <v>300</v>
          </cell>
          <cell r="Q773">
            <v>300</v>
          </cell>
          <cell r="R773">
            <v>300</v>
          </cell>
          <cell r="S773">
            <v>300</v>
          </cell>
          <cell r="T773">
            <v>300</v>
          </cell>
          <cell r="U773">
            <v>300</v>
          </cell>
          <cell r="V773">
            <v>300</v>
          </cell>
          <cell r="W773">
            <v>300</v>
          </cell>
          <cell r="X773">
            <v>300</v>
          </cell>
          <cell r="Y773">
            <v>300</v>
          </cell>
          <cell r="Z773">
            <v>300</v>
          </cell>
          <cell r="AA773">
            <v>300</v>
          </cell>
          <cell r="AC773">
            <v>300</v>
          </cell>
          <cell r="AD773">
            <v>300</v>
          </cell>
          <cell r="AF773">
            <v>300</v>
          </cell>
          <cell r="AG773">
            <v>300</v>
          </cell>
          <cell r="AH773">
            <v>300</v>
          </cell>
          <cell r="AI773">
            <v>300</v>
          </cell>
          <cell r="AJ773">
            <v>300</v>
          </cell>
          <cell r="AK773">
            <v>300</v>
          </cell>
          <cell r="AM773">
            <v>300</v>
          </cell>
          <cell r="AN773">
            <v>300</v>
          </cell>
          <cell r="AO773">
            <v>300</v>
          </cell>
        </row>
        <row r="774">
          <cell r="A774" t="str">
            <v>CMX2[MIXER]</v>
          </cell>
          <cell r="B774" t="str">
            <v>Temp[1]</v>
          </cell>
          <cell r="C774" t="str">
            <v>F</v>
          </cell>
          <cell r="D774" t="str">
            <v>Outlet Temperature</v>
          </cell>
          <cell r="E774">
            <v>89.714027404785156</v>
          </cell>
          <cell r="F774">
            <v>774</v>
          </cell>
          <cell r="G774">
            <v>90.409294128417969</v>
          </cell>
          <cell r="H774">
            <v>90.645118713378906</v>
          </cell>
          <cell r="I774">
            <v>90.869789123535156</v>
          </cell>
          <cell r="J774">
            <v>90.784866333007813</v>
          </cell>
          <cell r="K774">
            <v>90.599967956542969</v>
          </cell>
          <cell r="L774">
            <v>101.61711120605469</v>
          </cell>
          <cell r="M774">
            <v>101.50197601318359</v>
          </cell>
          <cell r="N774">
            <v>101.27027130126953</v>
          </cell>
          <cell r="O774">
            <v>99.195610046386719</v>
          </cell>
          <cell r="P774">
            <v>110.76026153564453</v>
          </cell>
          <cell r="Q774">
            <v>120.63861846923828</v>
          </cell>
          <cell r="R774">
            <v>81.728118896484375</v>
          </cell>
          <cell r="S774">
            <v>81.965423583984375</v>
          </cell>
          <cell r="T774">
            <v>89.477767944335938</v>
          </cell>
          <cell r="U774">
            <v>89.714027404785156</v>
          </cell>
          <cell r="V774">
            <v>145.98863220214844</v>
          </cell>
          <cell r="W774">
            <v>145.8182373046875</v>
          </cell>
          <cell r="X774">
            <v>145.48765563964844</v>
          </cell>
          <cell r="Y774">
            <v>154.93276977539063</v>
          </cell>
          <cell r="Z774">
            <v>154.84114074707031</v>
          </cell>
          <cell r="AA774">
            <v>154.6661376953125</v>
          </cell>
          <cell r="AC774">
            <v>157.20655822753906</v>
          </cell>
          <cell r="AD774">
            <v>160.86473083496094</v>
          </cell>
          <cell r="AF774">
            <v>106.76310729980469</v>
          </cell>
          <cell r="AG774">
            <v>106.08678436279297</v>
          </cell>
          <cell r="AH774">
            <v>105.49561309814453</v>
          </cell>
          <cell r="AI774">
            <v>104.97277069091797</v>
          </cell>
          <cell r="AJ774">
            <v>104.71915435791016</v>
          </cell>
          <cell r="AK774">
            <v>104.77079010009766</v>
          </cell>
          <cell r="AM774">
            <v>134.562255859375</v>
          </cell>
          <cell r="AN774">
            <v>119.05631256103516</v>
          </cell>
          <cell r="AO774">
            <v>119.12651824951172</v>
          </cell>
        </row>
        <row r="775">
          <cell r="A775" t="str">
            <v>CMX2[MIXER]</v>
          </cell>
          <cell r="B775" t="str">
            <v>Enth[1]</v>
          </cell>
          <cell r="C775" t="str">
            <v>BTU/lb</v>
          </cell>
          <cell r="D775" t="str">
            <v>Outlet Enthalpy</v>
          </cell>
          <cell r="E775">
            <v>58.535427093505859</v>
          </cell>
          <cell r="F775">
            <v>775</v>
          </cell>
          <cell r="G775">
            <v>59.228439331054688</v>
          </cell>
          <cell r="H775">
            <v>59.463455200195313</v>
          </cell>
          <cell r="I775">
            <v>59.687408447265625</v>
          </cell>
          <cell r="J775">
            <v>59.602745056152344</v>
          </cell>
          <cell r="K775">
            <v>59.418464660644531</v>
          </cell>
          <cell r="L775">
            <v>70.394515991210938</v>
          </cell>
          <cell r="M775">
            <v>70.285057067871094</v>
          </cell>
          <cell r="N775">
            <v>70.054084777832031</v>
          </cell>
          <cell r="O775">
            <v>67.986053466796875</v>
          </cell>
          <cell r="P775">
            <v>79.515106201171875</v>
          </cell>
          <cell r="Q775">
            <v>89.366401672363281</v>
          </cell>
          <cell r="R775">
            <v>50.575748443603516</v>
          </cell>
          <cell r="S775">
            <v>50.812263488769531</v>
          </cell>
          <cell r="T775">
            <v>58.299976348876953</v>
          </cell>
          <cell r="U775">
            <v>58.535427093505859</v>
          </cell>
          <cell r="V775">
            <v>114.66780090332031</v>
          </cell>
          <cell r="W775">
            <v>114.49767303466797</v>
          </cell>
          <cell r="X775">
            <v>114.16748809814453</v>
          </cell>
          <cell r="Y775">
            <v>123.60408020019531</v>
          </cell>
          <cell r="Z775">
            <v>123.51252746582031</v>
          </cell>
          <cell r="AA775">
            <v>123.33760833740234</v>
          </cell>
          <cell r="AC775">
            <v>125.87680053710938</v>
          </cell>
          <cell r="AD775">
            <v>129.53411865234375</v>
          </cell>
          <cell r="AF775">
            <v>75.529861450195313</v>
          </cell>
          <cell r="AG775">
            <v>74.855598449707031</v>
          </cell>
          <cell r="AH775">
            <v>74.266281127929688</v>
          </cell>
          <cell r="AI775">
            <v>73.745010375976563</v>
          </cell>
          <cell r="AJ775">
            <v>73.492202758789063</v>
          </cell>
          <cell r="AK775">
            <v>73.54364013671875</v>
          </cell>
          <cell r="AM775">
            <v>103.25902557373047</v>
          </cell>
          <cell r="AN775">
            <v>87.788177490234375</v>
          </cell>
          <cell r="AO775">
            <v>87.858184814453125</v>
          </cell>
        </row>
        <row r="776">
          <cell r="A776" t="str">
            <v>HPPUMP[PUMP]</v>
          </cell>
          <cell r="B776" t="str">
            <v>Flow[0]</v>
          </cell>
          <cell r="C776" t="str">
            <v>lb/hr</v>
          </cell>
          <cell r="D776" t="str">
            <v>Main Inlet Flow</v>
          </cell>
          <cell r="E776">
            <v>612705.125</v>
          </cell>
          <cell r="F776">
            <v>776</v>
          </cell>
          <cell r="G776">
            <v>457157.4375</v>
          </cell>
          <cell r="H776">
            <v>464885.0625</v>
          </cell>
          <cell r="I776">
            <v>449721.4375</v>
          </cell>
          <cell r="J776">
            <v>457745.78125</v>
          </cell>
          <cell r="K776">
            <v>472955.3125</v>
          </cell>
          <cell r="L776">
            <v>442118.375</v>
          </cell>
          <cell r="M776">
            <v>449742.34375</v>
          </cell>
          <cell r="N776">
            <v>464135.03125</v>
          </cell>
          <cell r="O776">
            <v>295006.8125</v>
          </cell>
          <cell r="P776">
            <v>288102.90625</v>
          </cell>
          <cell r="Q776">
            <v>282488.5625</v>
          </cell>
          <cell r="R776">
            <v>443411.625</v>
          </cell>
          <cell r="S776">
            <v>451119.15625</v>
          </cell>
          <cell r="T776">
            <v>604233</v>
          </cell>
          <cell r="U776">
            <v>612705.125</v>
          </cell>
          <cell r="V776">
            <v>441119.875</v>
          </cell>
          <cell r="W776">
            <v>449395.0625</v>
          </cell>
          <cell r="X776">
            <v>465122.15625</v>
          </cell>
          <cell r="Y776">
            <v>592496.25</v>
          </cell>
          <cell r="Z776">
            <v>601137.5625</v>
          </cell>
          <cell r="AA776">
            <v>617713.9375</v>
          </cell>
          <cell r="AC776">
            <v>440419.90625</v>
          </cell>
          <cell r="AD776">
            <v>440434.90625</v>
          </cell>
          <cell r="AF776">
            <v>340012.40625</v>
          </cell>
          <cell r="AG776">
            <v>366150.40625</v>
          </cell>
          <cell r="AH776">
            <v>383900.09375</v>
          </cell>
          <cell r="AI776">
            <v>396293.15625</v>
          </cell>
          <cell r="AJ776">
            <v>415083.03125</v>
          </cell>
          <cell r="AK776">
            <v>440759.75</v>
          </cell>
          <cell r="AM776">
            <v>596603.0625</v>
          </cell>
          <cell r="AN776">
            <v>442851.15625</v>
          </cell>
          <cell r="AO776">
            <v>442808.96875</v>
          </cell>
        </row>
        <row r="777">
          <cell r="A777" t="str">
            <v>HPPUMP[PUMP]</v>
          </cell>
          <cell r="B777" t="str">
            <v>Pres[0]</v>
          </cell>
          <cell r="C777" t="str">
            <v>psia</v>
          </cell>
          <cell r="D777" t="str">
            <v>Main Inlet Pressure</v>
          </cell>
          <cell r="E777">
            <v>751.52642822265625</v>
          </cell>
          <cell r="F777">
            <v>777</v>
          </cell>
          <cell r="G777">
            <v>415.87255859375</v>
          </cell>
          <cell r="H777">
            <v>418.21414184570313</v>
          </cell>
          <cell r="I777">
            <v>388.20404052734375</v>
          </cell>
          <cell r="J777">
            <v>389.84054565429688</v>
          </cell>
          <cell r="K777">
            <v>393.3232421875</v>
          </cell>
          <cell r="L777">
            <v>373.97726440429688</v>
          </cell>
          <cell r="M777">
            <v>375.64358520507813</v>
          </cell>
          <cell r="N777">
            <v>379.10824584960938</v>
          </cell>
          <cell r="O777">
            <v>366.82009887695313</v>
          </cell>
          <cell r="P777">
            <v>356.66607666015625</v>
          </cell>
          <cell r="Q777">
            <v>350.40081787109375</v>
          </cell>
          <cell r="R777">
            <v>623.0001220703125</v>
          </cell>
          <cell r="S777">
            <v>630.53826904296875</v>
          </cell>
          <cell r="T777">
            <v>744.4415283203125</v>
          </cell>
          <cell r="U777">
            <v>751.52642822265625</v>
          </cell>
          <cell r="V777">
            <v>784.77685546875</v>
          </cell>
          <cell r="W777">
            <v>791.04888916015625</v>
          </cell>
          <cell r="X777">
            <v>803.0389404296875</v>
          </cell>
          <cell r="Y777">
            <v>878.7532958984375</v>
          </cell>
          <cell r="Z777">
            <v>883.78790283203125</v>
          </cell>
          <cell r="AA777">
            <v>893.25152587890625</v>
          </cell>
          <cell r="AC777">
            <v>783.76324462890625</v>
          </cell>
          <cell r="AD777">
            <v>783.6708984375</v>
          </cell>
          <cell r="AF777">
            <v>434.6214599609375</v>
          </cell>
          <cell r="AG777">
            <v>469.46060180664063</v>
          </cell>
          <cell r="AH777">
            <v>498.6495361328125</v>
          </cell>
          <cell r="AI777">
            <v>521.5238037109375</v>
          </cell>
          <cell r="AJ777">
            <v>555.85601806640625</v>
          </cell>
          <cell r="AK777">
            <v>597.46002197265625</v>
          </cell>
          <cell r="AM777">
            <v>745.3260498046875</v>
          </cell>
          <cell r="AN777">
            <v>638.27777099609375</v>
          </cell>
          <cell r="AO777">
            <v>639.73077392578125</v>
          </cell>
        </row>
        <row r="778">
          <cell r="A778" t="str">
            <v>HPPUMP[PUMP]</v>
          </cell>
          <cell r="B778" t="str">
            <v>Temp[0]</v>
          </cell>
          <cell r="C778" t="str">
            <v>F</v>
          </cell>
          <cell r="D778" t="str">
            <v>Main Inlet Temperature</v>
          </cell>
          <cell r="E778">
            <v>340.41033935546875</v>
          </cell>
          <cell r="F778">
            <v>778</v>
          </cell>
          <cell r="G778">
            <v>287.11355590820313</v>
          </cell>
          <cell r="H778">
            <v>287.56048583984375</v>
          </cell>
          <cell r="I778">
            <v>282.583251953125</v>
          </cell>
          <cell r="J778">
            <v>283.00039672851563</v>
          </cell>
          <cell r="K778">
            <v>283.82168579101563</v>
          </cell>
          <cell r="L778">
            <v>280.40728759765625</v>
          </cell>
          <cell r="M778">
            <v>280.82565307617188</v>
          </cell>
          <cell r="N778">
            <v>281.6544189453125</v>
          </cell>
          <cell r="O778">
            <v>290.734375</v>
          </cell>
          <cell r="P778">
            <v>283.82559204101563</v>
          </cell>
          <cell r="Q778">
            <v>278.13323974609375</v>
          </cell>
          <cell r="R778">
            <v>327.99298095703125</v>
          </cell>
          <cell r="S778">
            <v>328.79595947265625</v>
          </cell>
          <cell r="T778">
            <v>339.65869140625</v>
          </cell>
          <cell r="U778">
            <v>340.41033935546875</v>
          </cell>
          <cell r="V778">
            <v>324.27175903320313</v>
          </cell>
          <cell r="W778">
            <v>325.0272216796875</v>
          </cell>
          <cell r="X778">
            <v>326.46533203125</v>
          </cell>
          <cell r="Y778">
            <v>335.74783325195313</v>
          </cell>
          <cell r="Z778">
            <v>336.42926025390625</v>
          </cell>
          <cell r="AA778">
            <v>337.7296142578125</v>
          </cell>
          <cell r="AC778">
            <v>324.68154907226563</v>
          </cell>
          <cell r="AD778">
            <v>324.78228759765625</v>
          </cell>
          <cell r="AF778">
            <v>303.95220947265625</v>
          </cell>
          <cell r="AG778">
            <v>309.81863403320313</v>
          </cell>
          <cell r="AH778">
            <v>313.97140502929688</v>
          </cell>
          <cell r="AI778">
            <v>317.10833740234375</v>
          </cell>
          <cell r="AJ778">
            <v>321.57608032226563</v>
          </cell>
          <cell r="AK778">
            <v>326.61102294921875</v>
          </cell>
          <cell r="AM778">
            <v>337.79888916015625</v>
          </cell>
          <cell r="AN778">
            <v>326.95223999023438</v>
          </cell>
          <cell r="AO778">
            <v>330.26345825195313</v>
          </cell>
        </row>
        <row r="779">
          <cell r="A779" t="str">
            <v>HPPUMP[PUMP]</v>
          </cell>
          <cell r="B779" t="str">
            <v>Enth[0]</v>
          </cell>
          <cell r="C779" t="str">
            <v>BTU/lb</v>
          </cell>
          <cell r="D779" t="str">
            <v>Main Inlet Enthalpy</v>
          </cell>
          <cell r="E779">
            <v>312.71408081054688</v>
          </cell>
          <cell r="F779">
            <v>779</v>
          </cell>
          <cell r="G779">
            <v>257.15243530273438</v>
          </cell>
          <cell r="H779">
            <v>257.614013671875</v>
          </cell>
          <cell r="I779">
            <v>252.46891784667969</v>
          </cell>
          <cell r="J779">
            <v>252.89820861816406</v>
          </cell>
          <cell r="K779">
            <v>253.74403381347656</v>
          </cell>
          <cell r="L779">
            <v>250.21932983398438</v>
          </cell>
          <cell r="M779">
            <v>250.64970397949219</v>
          </cell>
          <cell r="N779">
            <v>251.50263977050781</v>
          </cell>
          <cell r="O779">
            <v>260.76443481445313</v>
          </cell>
          <cell r="P779">
            <v>253.67720031738281</v>
          </cell>
          <cell r="Q779">
            <v>247.8525390625</v>
          </cell>
          <cell r="R779">
            <v>299.60202026367188</v>
          </cell>
          <cell r="S779">
            <v>300.44720458984375</v>
          </cell>
          <cell r="T779">
            <v>311.92013549804688</v>
          </cell>
          <cell r="U779">
            <v>312.71408081054688</v>
          </cell>
          <cell r="V779">
            <v>296.02792358398438</v>
          </cell>
          <cell r="W779">
            <v>296.81997680664063</v>
          </cell>
          <cell r="X779">
            <v>298.32833862304688</v>
          </cell>
          <cell r="Y779">
            <v>308.0771484375</v>
          </cell>
          <cell r="Z779">
            <v>308.79306030273438</v>
          </cell>
          <cell r="AA779">
            <v>310.15939331054688</v>
          </cell>
          <cell r="AC779">
            <v>296.44989013671875</v>
          </cell>
          <cell r="AD779">
            <v>296.55392456054688</v>
          </cell>
          <cell r="AF779">
            <v>274.45382690429688</v>
          </cell>
          <cell r="AG779">
            <v>280.55471801757813</v>
          </cell>
          <cell r="AH779">
            <v>284.88787841796875</v>
          </cell>
          <cell r="AI779">
            <v>288.16595458984375</v>
          </cell>
          <cell r="AJ779">
            <v>292.84304809570313</v>
          </cell>
          <cell r="AK779">
            <v>298.12643432617188</v>
          </cell>
          <cell r="AM779">
            <v>309.98690795898438</v>
          </cell>
          <cell r="AN779">
            <v>298.5498046875</v>
          </cell>
          <cell r="AO779">
            <v>301.98452758789063</v>
          </cell>
        </row>
        <row r="780">
          <cell r="A780" t="str">
            <v>HPPUMP[PUMP]</v>
          </cell>
          <cell r="B780" t="str">
            <v>Flow[1]</v>
          </cell>
          <cell r="C780" t="str">
            <v>lb/hr</v>
          </cell>
          <cell r="D780" t="str">
            <v>Control Valve Outlet Flow</v>
          </cell>
          <cell r="E780">
            <v>612705.125</v>
          </cell>
          <cell r="F780">
            <v>780</v>
          </cell>
          <cell r="G780">
            <v>457157.4375</v>
          </cell>
          <cell r="H780">
            <v>464885.0625</v>
          </cell>
          <cell r="I780">
            <v>449721.4375</v>
          </cell>
          <cell r="J780">
            <v>457745.78125</v>
          </cell>
          <cell r="K780">
            <v>472955.3125</v>
          </cell>
          <cell r="L780">
            <v>442118.375</v>
          </cell>
          <cell r="M780">
            <v>449742.34375</v>
          </cell>
          <cell r="N780">
            <v>464135.03125</v>
          </cell>
          <cell r="O780">
            <v>295006.8125</v>
          </cell>
          <cell r="P780">
            <v>288102.90625</v>
          </cell>
          <cell r="Q780">
            <v>282488.5625</v>
          </cell>
          <cell r="R780">
            <v>443411.625</v>
          </cell>
          <cell r="S780">
            <v>451119.15625</v>
          </cell>
          <cell r="T780">
            <v>604233</v>
          </cell>
          <cell r="U780">
            <v>612705.125</v>
          </cell>
          <cell r="V780">
            <v>441119.875</v>
          </cell>
          <cell r="W780">
            <v>449395.0625</v>
          </cell>
          <cell r="X780">
            <v>465122.15625</v>
          </cell>
          <cell r="Y780">
            <v>592496.25</v>
          </cell>
          <cell r="Z780">
            <v>601137.5625</v>
          </cell>
          <cell r="AA780">
            <v>617713.9375</v>
          </cell>
          <cell r="AC780">
            <v>440419.90625</v>
          </cell>
          <cell r="AD780">
            <v>440434.90625</v>
          </cell>
          <cell r="AF780">
            <v>340012.40625</v>
          </cell>
          <cell r="AG780">
            <v>366150.40625</v>
          </cell>
          <cell r="AH780">
            <v>383900.09375</v>
          </cell>
          <cell r="AI780">
            <v>396293.15625</v>
          </cell>
          <cell r="AJ780">
            <v>415083.03125</v>
          </cell>
          <cell r="AK780">
            <v>440759.75</v>
          </cell>
          <cell r="AM780">
            <v>596603.0625</v>
          </cell>
          <cell r="AN780">
            <v>442851.15625</v>
          </cell>
          <cell r="AO780">
            <v>442808.96875</v>
          </cell>
        </row>
        <row r="781">
          <cell r="A781" t="str">
            <v>HPPUMP[PUMP]</v>
          </cell>
          <cell r="B781" t="str">
            <v>Pres[1]</v>
          </cell>
          <cell r="C781" t="str">
            <v>psia</v>
          </cell>
          <cell r="D781" t="str">
            <v>Control Valve Outlet Pressure</v>
          </cell>
          <cell r="E781">
            <v>2758.0810546875</v>
          </cell>
          <cell r="F781">
            <v>781</v>
          </cell>
          <cell r="G781">
            <v>1648.592041015625</v>
          </cell>
          <cell r="H781">
            <v>1656.82763671875</v>
          </cell>
          <cell r="I781">
            <v>1635.2188720703125</v>
          </cell>
          <cell r="J781">
            <v>1641.06201171875</v>
          </cell>
          <cell r="K781">
            <v>1652.440185546875</v>
          </cell>
          <cell r="L781">
            <v>1624.3487548828125</v>
          </cell>
          <cell r="M781">
            <v>1629.757568359375</v>
          </cell>
          <cell r="N781">
            <v>1640.296875</v>
          </cell>
          <cell r="O781">
            <v>1531.7130126953125</v>
          </cell>
          <cell r="P781">
            <v>1509.0311279296875</v>
          </cell>
          <cell r="Q781">
            <v>1505.24609375</v>
          </cell>
          <cell r="R781">
            <v>2104.298095703125</v>
          </cell>
          <cell r="S781">
            <v>2138.533203125</v>
          </cell>
          <cell r="T781">
            <v>2722.133544921875</v>
          </cell>
          <cell r="U781">
            <v>2758.0810546875</v>
          </cell>
          <cell r="V781">
            <v>2109.18896484375</v>
          </cell>
          <cell r="W781">
            <v>2140.2392578125</v>
          </cell>
          <cell r="X781">
            <v>2199.1181640625</v>
          </cell>
          <cell r="Y781">
            <v>2709.0927734375</v>
          </cell>
          <cell r="Z781">
            <v>2742.04833984375</v>
          </cell>
          <cell r="AA781">
            <v>2805.82080078125</v>
          </cell>
          <cell r="AC781">
            <v>2106.575439453125</v>
          </cell>
          <cell r="AD781">
            <v>2106.58154296875</v>
          </cell>
          <cell r="AF781">
            <v>1704.628662109375</v>
          </cell>
          <cell r="AG781">
            <v>1805.8558349609375</v>
          </cell>
          <cell r="AH781">
            <v>1877.0269775390625</v>
          </cell>
          <cell r="AI781">
            <v>1927.5853271484375</v>
          </cell>
          <cell r="AJ781">
            <v>2004.3673095703125</v>
          </cell>
          <cell r="AK781">
            <v>2107.291015625</v>
          </cell>
          <cell r="AM781">
            <v>2725.802001953125</v>
          </cell>
          <cell r="AN781">
            <v>2117.27001953125</v>
          </cell>
          <cell r="AO781">
            <v>2117.064208984375</v>
          </cell>
        </row>
        <row r="782">
          <cell r="A782" t="str">
            <v>HPPUMP[PUMP]</v>
          </cell>
          <cell r="B782" t="str">
            <v>Temp[1]</v>
          </cell>
          <cell r="C782" t="str">
            <v>F</v>
          </cell>
          <cell r="D782" t="str">
            <v>Control Valve Outlet Temperature</v>
          </cell>
          <cell r="E782">
            <v>347.7618408203125</v>
          </cell>
          <cell r="F782">
            <v>782</v>
          </cell>
          <cell r="G782">
            <v>297.2081298828125</v>
          </cell>
          <cell r="H782">
            <v>297.5272216796875</v>
          </cell>
          <cell r="I782">
            <v>292.77041625976563</v>
          </cell>
          <cell r="J782">
            <v>293.0526123046875</v>
          </cell>
          <cell r="K782">
            <v>293.63330078125</v>
          </cell>
          <cell r="L782">
            <v>290.71487426757813</v>
          </cell>
          <cell r="M782">
            <v>290.999755859375</v>
          </cell>
          <cell r="N782">
            <v>291.59075927734375</v>
          </cell>
          <cell r="O782">
            <v>258.980712890625</v>
          </cell>
          <cell r="P782">
            <v>248.39472961425781</v>
          </cell>
          <cell r="Q782">
            <v>239.89015197753906</v>
          </cell>
          <cell r="R782">
            <v>337.8734130859375</v>
          </cell>
          <cell r="S782">
            <v>338.51397705078125</v>
          </cell>
          <cell r="T782">
            <v>347.1043701171875</v>
          </cell>
          <cell r="U782">
            <v>347.7618408203125</v>
          </cell>
          <cell r="V782">
            <v>334.45452880859375</v>
          </cell>
          <cell r="W782">
            <v>335.03823852539063</v>
          </cell>
          <cell r="X782">
            <v>336.16757202148438</v>
          </cell>
          <cell r="Y782">
            <v>343.48403930664063</v>
          </cell>
          <cell r="Z782">
            <v>344.06558227539063</v>
          </cell>
          <cell r="AA782">
            <v>345.18136596679688</v>
          </cell>
          <cell r="AC782">
            <v>334.8780517578125</v>
          </cell>
          <cell r="AD782">
            <v>334.97842407226563</v>
          </cell>
          <cell r="AF782">
            <v>303.69869995117188</v>
          </cell>
          <cell r="AG782">
            <v>321.51934814453125</v>
          </cell>
          <cell r="AH782">
            <v>325.16305541992188</v>
          </cell>
          <cell r="AI782">
            <v>327.97711181640625</v>
          </cell>
          <cell r="AJ782">
            <v>331.99679565429688</v>
          </cell>
          <cell r="AK782">
            <v>336.48486328125</v>
          </cell>
          <cell r="AM782">
            <v>345.27688598632813</v>
          </cell>
          <cell r="AN782">
            <v>336.84527587890625</v>
          </cell>
          <cell r="AO782">
            <v>340.16213989257813</v>
          </cell>
        </row>
        <row r="783">
          <cell r="A783" t="str">
            <v>HPPUMP[PUMP]</v>
          </cell>
          <cell r="B783" t="str">
            <v>Enth[1]</v>
          </cell>
          <cell r="C783" t="str">
            <v>BTU/lb</v>
          </cell>
          <cell r="D783" t="str">
            <v>Control Valve Outlet Enthalpy</v>
          </cell>
          <cell r="E783">
            <v>323.64132690429688</v>
          </cell>
          <cell r="F783">
            <v>783</v>
          </cell>
          <cell r="G783">
            <v>269.81100463867188</v>
          </cell>
          <cell r="H783">
            <v>270.15200805664063</v>
          </cell>
          <cell r="I783">
            <v>265.261962890625</v>
          </cell>
          <cell r="J783">
            <v>265.56060791015625</v>
          </cell>
          <cell r="K783">
            <v>266.17401123046875</v>
          </cell>
          <cell r="L783">
            <v>263.14764404296875</v>
          </cell>
          <cell r="M783">
            <v>263.4481201171875</v>
          </cell>
          <cell r="N783">
            <v>264.0701904296875</v>
          </cell>
          <cell r="O783">
            <v>230.78387451171875</v>
          </cell>
          <cell r="P783">
            <v>220.05447387695313</v>
          </cell>
          <cell r="Q783">
            <v>211.48139953613281</v>
          </cell>
          <cell r="R783">
            <v>312.33917236328125</v>
          </cell>
          <cell r="S783">
            <v>313.0582275390625</v>
          </cell>
          <cell r="T783">
            <v>322.90298461914063</v>
          </cell>
          <cell r="U783">
            <v>323.64132690429688</v>
          </cell>
          <cell r="V783">
            <v>308.8221435546875</v>
          </cell>
          <cell r="W783">
            <v>309.47695922851563</v>
          </cell>
          <cell r="X783">
            <v>310.74163818359375</v>
          </cell>
          <cell r="Y783">
            <v>319.14773559570313</v>
          </cell>
          <cell r="Z783">
            <v>319.80258178710938</v>
          </cell>
          <cell r="AA783">
            <v>321.05978393554688</v>
          </cell>
          <cell r="AC783">
            <v>309.25418090820313</v>
          </cell>
          <cell r="AD783">
            <v>309.35763549804688</v>
          </cell>
          <cell r="AF783">
            <v>276.54229736328125</v>
          </cell>
          <cell r="AG783">
            <v>294.98361206054688</v>
          </cell>
          <cell r="AH783">
            <v>298.85443115234375</v>
          </cell>
          <cell r="AI783">
            <v>301.83770751953125</v>
          </cell>
          <cell r="AJ783">
            <v>306.1094970703125</v>
          </cell>
          <cell r="AK783">
            <v>310.91192626953125</v>
          </cell>
          <cell r="AM783">
            <v>321.0240478515625</v>
          </cell>
          <cell r="AN783">
            <v>311.30062866210938</v>
          </cell>
          <cell r="AO783">
            <v>314.72320556640625</v>
          </cell>
        </row>
        <row r="784">
          <cell r="A784" t="str">
            <v>HPPUMP[PUMP]</v>
          </cell>
          <cell r="B784" t="str">
            <v>Pres[5]</v>
          </cell>
          <cell r="C784" t="str">
            <v>psia</v>
          </cell>
          <cell r="D784" t="str">
            <v>Excess Outlet Pressure</v>
          </cell>
          <cell r="E784">
            <v>2758.0810546875</v>
          </cell>
          <cell r="F784">
            <v>784</v>
          </cell>
          <cell r="G784">
            <v>1648.592041015625</v>
          </cell>
          <cell r="H784">
            <v>1656.82763671875</v>
          </cell>
          <cell r="I784">
            <v>1635.2188720703125</v>
          </cell>
          <cell r="J784">
            <v>1641.06201171875</v>
          </cell>
          <cell r="K784">
            <v>1652.440185546875</v>
          </cell>
          <cell r="L784">
            <v>1624.3487548828125</v>
          </cell>
          <cell r="M784">
            <v>1629.757568359375</v>
          </cell>
          <cell r="N784">
            <v>1640.296875</v>
          </cell>
          <cell r="O784">
            <v>1531.7130126953125</v>
          </cell>
          <cell r="P784">
            <v>1509.0311279296875</v>
          </cell>
          <cell r="Q784">
            <v>1505.24609375</v>
          </cell>
          <cell r="R784">
            <v>2104.298095703125</v>
          </cell>
          <cell r="S784">
            <v>2138.533203125</v>
          </cell>
          <cell r="T784">
            <v>2722.133544921875</v>
          </cell>
          <cell r="U784">
            <v>2758.0810546875</v>
          </cell>
          <cell r="V784">
            <v>2109.18896484375</v>
          </cell>
          <cell r="W784">
            <v>2140.2392578125</v>
          </cell>
          <cell r="X784">
            <v>2199.1181640625</v>
          </cell>
          <cell r="Y784">
            <v>2709.0927734375</v>
          </cell>
          <cell r="Z784">
            <v>2742.04833984375</v>
          </cell>
          <cell r="AA784">
            <v>2805.82080078125</v>
          </cell>
          <cell r="AC784">
            <v>2106.575439453125</v>
          </cell>
          <cell r="AD784">
            <v>2106.58154296875</v>
          </cell>
          <cell r="AF784">
            <v>1704.628662109375</v>
          </cell>
          <cell r="AG784">
            <v>1805.8558349609375</v>
          </cell>
          <cell r="AH784">
            <v>1877.0269775390625</v>
          </cell>
          <cell r="AI784">
            <v>1927.5853271484375</v>
          </cell>
          <cell r="AJ784">
            <v>2004.3673095703125</v>
          </cell>
          <cell r="AK784">
            <v>2107.291015625</v>
          </cell>
          <cell r="AM784">
            <v>2725.802001953125</v>
          </cell>
          <cell r="AN784">
            <v>2117.27001953125</v>
          </cell>
          <cell r="AO784">
            <v>2117.064208984375</v>
          </cell>
        </row>
        <row r="785">
          <cell r="A785" t="str">
            <v>HPPUMP[PUMP]</v>
          </cell>
          <cell r="B785" t="str">
            <v>ActualIsentropicEff[0]</v>
          </cell>
          <cell r="D785" t="str">
            <v>Actual Isentropic Efficiency</v>
          </cell>
          <cell r="E785">
            <v>0.76659566164016724</v>
          </cell>
          <cell r="F785">
            <v>785</v>
          </cell>
          <cell r="G785">
            <v>0.68451279401779175</v>
          </cell>
          <cell r="H785">
            <v>0.69021469354629517</v>
          </cell>
          <cell r="I785">
            <v>0.67812842130661011</v>
          </cell>
          <cell r="J785">
            <v>0.68424040079116821</v>
          </cell>
          <cell r="K785">
            <v>0.69526559114456177</v>
          </cell>
          <cell r="L785">
            <v>0.67183679342269897</v>
          </cell>
          <cell r="M785">
            <v>0.67784196138381958</v>
          </cell>
          <cell r="N785">
            <v>0.68867892026901245</v>
          </cell>
          <cell r="O785">
            <v>0.58605265617370605</v>
          </cell>
          <cell r="P785">
            <v>0.58419263362884521</v>
          </cell>
          <cell r="Q785">
            <v>0.58274924755096436</v>
          </cell>
          <cell r="R785">
            <v>0.68178349733352661</v>
          </cell>
          <cell r="S785">
            <v>0.6877630352973938</v>
          </cell>
          <cell r="T785">
            <v>0.76456218957901001</v>
          </cell>
          <cell r="U785">
            <v>0.76659566164016724</v>
          </cell>
          <cell r="V785">
            <v>0.67898297309875488</v>
          </cell>
          <cell r="W785">
            <v>0.68545562028884888</v>
          </cell>
          <cell r="X785">
            <v>0.69712138175964355</v>
          </cell>
          <cell r="Y785">
            <v>0.76094675064086914</v>
          </cell>
          <cell r="Z785">
            <v>0.76336997747421265</v>
          </cell>
          <cell r="AA785">
            <v>0.76735556125640869</v>
          </cell>
          <cell r="AC785">
            <v>0.67852324247360229</v>
          </cell>
          <cell r="AD785">
            <v>0.67855584621429443</v>
          </cell>
          <cell r="AF785">
            <v>0.59464544057846069</v>
          </cell>
          <cell r="AG785">
            <v>0.60857206583023071</v>
          </cell>
          <cell r="AH785">
            <v>0.62719988822937012</v>
          </cell>
          <cell r="AI785">
            <v>0.63962030410766602</v>
          </cell>
          <cell r="AJ785">
            <v>0.65738832950592041</v>
          </cell>
          <cell r="AK785">
            <v>0.6794859766960144</v>
          </cell>
          <cell r="AM785">
            <v>0.76240921020507813</v>
          </cell>
          <cell r="AN785">
            <v>0.68111145496368408</v>
          </cell>
          <cell r="AO785">
            <v>0.68176537752151489</v>
          </cell>
        </row>
        <row r="786">
          <cell r="A786" t="str">
            <v>HPPUMP[PUMP]</v>
          </cell>
          <cell r="B786" t="str">
            <v>PumpWork[0]</v>
          </cell>
          <cell r="C786" t="str">
            <v>kW</v>
          </cell>
          <cell r="D786" t="str">
            <v>Pump Work</v>
          </cell>
          <cell r="E786">
            <v>-1962.2464599609375</v>
          </cell>
          <cell r="F786">
            <v>786</v>
          </cell>
          <cell r="G786">
            <v>-1696.059326171875</v>
          </cell>
          <cell r="H786">
            <v>-1708.305419921875</v>
          </cell>
          <cell r="I786">
            <v>-1686.1981201171875</v>
          </cell>
          <cell r="J786">
            <v>-1698.755615234375</v>
          </cell>
          <cell r="K786">
            <v>-1722.9874267578125</v>
          </cell>
          <cell r="L786">
            <v>-1675.2215576171875</v>
          </cell>
          <cell r="M786">
            <v>-1686.9832763671875</v>
          </cell>
          <cell r="N786">
            <v>-1709.56591796875</v>
          </cell>
          <cell r="O786">
            <v>-1567.5751953125</v>
          </cell>
          <cell r="P786">
            <v>-1572.5662841796875</v>
          </cell>
          <cell r="Q786">
            <v>-1576.4613037109375</v>
          </cell>
          <cell r="R786">
            <v>-1655.2762451171875</v>
          </cell>
          <cell r="S786">
            <v>-1667.3719482421875</v>
          </cell>
          <cell r="T786">
            <v>-1944.9625244140625</v>
          </cell>
          <cell r="U786">
            <v>-1962.2464599609375</v>
          </cell>
          <cell r="V786">
            <v>-1654.10400390625</v>
          </cell>
          <cell r="W786">
            <v>-1667.0494384765625</v>
          </cell>
          <cell r="X786">
            <v>-1692.1761474609375</v>
          </cell>
          <cell r="Y786">
            <v>-1922.4180908203125</v>
          </cell>
          <cell r="Z786">
            <v>-1939.694580078125</v>
          </cell>
          <cell r="AA786">
            <v>-1973.4219970703125</v>
          </cell>
          <cell r="AC786">
            <v>-1652.7777099609375</v>
          </cell>
          <cell r="AD786">
            <v>-1652.7508544921875</v>
          </cell>
          <cell r="AF786">
            <v>-1544.92333984375</v>
          </cell>
          <cell r="AG786">
            <v>-1548.4014892578125</v>
          </cell>
          <cell r="AH786">
            <v>-1571.4410400390625</v>
          </cell>
          <cell r="AI786">
            <v>-1587.92822265625</v>
          </cell>
          <cell r="AJ786">
            <v>-1613.9154052734375</v>
          </cell>
          <cell r="AK786">
            <v>-1651.622314453125</v>
          </cell>
          <cell r="AM786">
            <v>-1929.890625</v>
          </cell>
          <cell r="AN786">
            <v>-1654.9595947265625</v>
          </cell>
          <cell r="AO786">
            <v>-1653.2257080078125</v>
          </cell>
        </row>
        <row r="787">
          <cell r="A787" t="str">
            <v>IPPUMP[PUMP]</v>
          </cell>
          <cell r="B787" t="str">
            <v>Flow[0]</v>
          </cell>
          <cell r="C787" t="str">
            <v>lb/hr</v>
          </cell>
          <cell r="D787" t="str">
            <v>Main Inlet Flow</v>
          </cell>
          <cell r="E787">
            <v>711278.4375</v>
          </cell>
          <cell r="F787">
            <v>787</v>
          </cell>
          <cell r="G787">
            <v>571972.6875</v>
          </cell>
          <cell r="H787">
            <v>578708.6875</v>
          </cell>
          <cell r="I787">
            <v>556294.5</v>
          </cell>
          <cell r="J787">
            <v>563710.875</v>
          </cell>
          <cell r="K787">
            <v>577809.25</v>
          </cell>
          <cell r="L787">
            <v>545509.5625</v>
          </cell>
          <cell r="M787">
            <v>552533.75</v>
          </cell>
          <cell r="N787">
            <v>565851.625</v>
          </cell>
          <cell r="O787">
            <v>358307.375</v>
          </cell>
          <cell r="P787">
            <v>350009.4375</v>
          </cell>
          <cell r="Q787">
            <v>344120.71875</v>
          </cell>
          <cell r="R787">
            <v>555743.8125</v>
          </cell>
          <cell r="S787">
            <v>562934.3125</v>
          </cell>
          <cell r="T787">
            <v>703866.5</v>
          </cell>
          <cell r="U787">
            <v>711278.4375</v>
          </cell>
          <cell r="V787">
            <v>635439.1875</v>
          </cell>
          <cell r="W787">
            <v>643353.5625</v>
          </cell>
          <cell r="X787">
            <v>658362.8125</v>
          </cell>
          <cell r="Y787">
            <v>771260.9375</v>
          </cell>
          <cell r="Z787">
            <v>779080.25</v>
          </cell>
          <cell r="AA787">
            <v>793986.875</v>
          </cell>
          <cell r="AC787">
            <v>634635.375</v>
          </cell>
          <cell r="AD787">
            <v>634631.125</v>
          </cell>
          <cell r="AF787">
            <v>419689.90625</v>
          </cell>
          <cell r="AG787">
            <v>449324.4375</v>
          </cell>
          <cell r="AH787">
            <v>471361.84375</v>
          </cell>
          <cell r="AI787">
            <v>487523.34375</v>
          </cell>
          <cell r="AJ787">
            <v>511746.1875</v>
          </cell>
          <cell r="AK787">
            <v>542911.3125</v>
          </cell>
          <cell r="AM787">
            <v>705120.625</v>
          </cell>
          <cell r="AN787">
            <v>568001.375</v>
          </cell>
          <cell r="AO787">
            <v>568118.0625</v>
          </cell>
        </row>
        <row r="788">
          <cell r="A788" t="str">
            <v>IPPUMP[PUMP]</v>
          </cell>
          <cell r="B788" t="str">
            <v>Pres[0]</v>
          </cell>
          <cell r="C788" t="str">
            <v>psia</v>
          </cell>
          <cell r="D788" t="str">
            <v>Main Inlet Pressure</v>
          </cell>
          <cell r="E788">
            <v>115.47816467285156</v>
          </cell>
          <cell r="F788">
            <v>788</v>
          </cell>
          <cell r="G788">
            <v>53.964519500732422</v>
          </cell>
          <cell r="H788">
            <v>54.343589782714844</v>
          </cell>
          <cell r="I788">
            <v>50.287891387939453</v>
          </cell>
          <cell r="J788">
            <v>50.62451171875</v>
          </cell>
          <cell r="K788">
            <v>51.290622711181641</v>
          </cell>
          <cell r="L788">
            <v>48.593761444091797</v>
          </cell>
          <cell r="M788">
            <v>48.922145843505859</v>
          </cell>
          <cell r="N788">
            <v>49.576217651367188</v>
          </cell>
          <cell r="O788">
            <v>56.803489685058594</v>
          </cell>
          <cell r="P788">
            <v>54.794429779052734</v>
          </cell>
          <cell r="Q788">
            <v>53.458198547363281</v>
          </cell>
          <cell r="R788">
            <v>97.792640686035156</v>
          </cell>
          <cell r="S788">
            <v>98.874862670898438</v>
          </cell>
          <cell r="T788">
            <v>114.34861755371094</v>
          </cell>
          <cell r="U788">
            <v>115.47816467285156</v>
          </cell>
          <cell r="V788">
            <v>92.432456970214844</v>
          </cell>
          <cell r="W788">
            <v>93.402656555175781</v>
          </cell>
          <cell r="X788">
            <v>95.268760681152344</v>
          </cell>
          <cell r="Y788">
            <v>107.92379760742188</v>
          </cell>
          <cell r="Z788">
            <v>108.89448547363281</v>
          </cell>
          <cell r="AA788">
            <v>110.76203155517578</v>
          </cell>
          <cell r="AC788">
            <v>92.790435791015625</v>
          </cell>
          <cell r="AD788">
            <v>92.920928955078125</v>
          </cell>
          <cell r="AF788">
            <v>67.516647338867188</v>
          </cell>
          <cell r="AG788">
            <v>73.881736755371094</v>
          </cell>
          <cell r="AH788">
            <v>78.663429260253906</v>
          </cell>
          <cell r="AI788">
            <v>82.424339294433594</v>
          </cell>
          <cell r="AJ788">
            <v>88.019195556640625</v>
          </cell>
          <cell r="AK788">
            <v>94.678382873535156</v>
          </cell>
          <cell r="AM788">
            <v>111.07236480712891</v>
          </cell>
          <cell r="AN788">
            <v>95.298194885253906</v>
          </cell>
          <cell r="AO788">
            <v>99.771293640136719</v>
          </cell>
        </row>
        <row r="789">
          <cell r="A789" t="str">
            <v>IPPUMP[PUMP]</v>
          </cell>
          <cell r="B789" t="str">
            <v>Temp[0]</v>
          </cell>
          <cell r="C789" t="str">
            <v>F</v>
          </cell>
          <cell r="D789" t="str">
            <v>Main Inlet Temperature</v>
          </cell>
          <cell r="E789">
            <v>338.39132690429688</v>
          </cell>
          <cell r="F789">
            <v>789</v>
          </cell>
          <cell r="G789">
            <v>285.85980224609375</v>
          </cell>
          <cell r="H789">
            <v>286.30783081054688</v>
          </cell>
          <cell r="I789">
            <v>281.3775634765625</v>
          </cell>
          <cell r="J789">
            <v>281.7987060546875</v>
          </cell>
          <cell r="K789">
            <v>282.62554931640625</v>
          </cell>
          <cell r="L789">
            <v>279.22262573242188</v>
          </cell>
          <cell r="M789">
            <v>279.64505004882813</v>
          </cell>
          <cell r="N789">
            <v>280.47958374023438</v>
          </cell>
          <cell r="O789">
            <v>289.15536499023438</v>
          </cell>
          <cell r="P789">
            <v>286.83737182617188</v>
          </cell>
          <cell r="Q789">
            <v>285.25747680664063</v>
          </cell>
          <cell r="R789">
            <v>326.21160888671875</v>
          </cell>
          <cell r="S789">
            <v>327.00518798828125</v>
          </cell>
          <cell r="T789">
            <v>337.659423828125</v>
          </cell>
          <cell r="U789">
            <v>338.39132690429688</v>
          </cell>
          <cell r="V789">
            <v>322.175048828125</v>
          </cell>
          <cell r="W789">
            <v>322.91928100585938</v>
          </cell>
          <cell r="X789">
            <v>324.33349609375</v>
          </cell>
          <cell r="Y789">
            <v>333.38363647460938</v>
          </cell>
          <cell r="Z789">
            <v>334.04238891601563</v>
          </cell>
          <cell r="AA789">
            <v>335.2967529296875</v>
          </cell>
          <cell r="AC789">
            <v>322.45037841796875</v>
          </cell>
          <cell r="AD789">
            <v>322.55050659179688</v>
          </cell>
          <cell r="AF789">
            <v>300.50799560546875</v>
          </cell>
          <cell r="AG789">
            <v>306.5833740234375</v>
          </cell>
          <cell r="AH789">
            <v>310.87753295898438</v>
          </cell>
          <cell r="AI789">
            <v>314.1107177734375</v>
          </cell>
          <cell r="AJ789">
            <v>318.70932006835938</v>
          </cell>
          <cell r="AK789">
            <v>323.88848876953125</v>
          </cell>
          <cell r="AM789">
            <v>335.50357055664063</v>
          </cell>
          <cell r="AN789">
            <v>324.35562133789063</v>
          </cell>
          <cell r="AO789">
            <v>327.6572265625</v>
          </cell>
        </row>
        <row r="790">
          <cell r="A790" t="str">
            <v>IPPUMP[PUMP]</v>
          </cell>
          <cell r="B790" t="str">
            <v>Enth[0]</v>
          </cell>
          <cell r="C790" t="str">
            <v>BTU/lb</v>
          </cell>
          <cell r="D790" t="str">
            <v>Main Inlet Enthalpy</v>
          </cell>
          <cell r="E790">
            <v>309.57406616210938</v>
          </cell>
          <cell r="F790">
            <v>790</v>
          </cell>
          <cell r="G790">
            <v>255.1763916015625</v>
          </cell>
          <cell r="H790">
            <v>255.63591003417969</v>
          </cell>
          <cell r="I790">
            <v>250.58242797851563</v>
          </cell>
          <cell r="J790">
            <v>251.01380920410156</v>
          </cell>
          <cell r="K790">
            <v>251.86087036132813</v>
          </cell>
          <cell r="L790">
            <v>248.37614440917969</v>
          </cell>
          <cell r="M790">
            <v>248.8084716796875</v>
          </cell>
          <cell r="N790">
            <v>249.66285705566406</v>
          </cell>
          <cell r="O790">
            <v>258.55831909179688</v>
          </cell>
          <cell r="P790">
            <v>256.17919921875</v>
          </cell>
          <cell r="Q790">
            <v>254.55863952636719</v>
          </cell>
          <cell r="R790">
            <v>296.8603515625</v>
          </cell>
          <cell r="S790">
            <v>297.68667602539063</v>
          </cell>
          <cell r="T790">
            <v>308.80807495117188</v>
          </cell>
          <cell r="U790">
            <v>309.57406616210938</v>
          </cell>
          <cell r="V790">
            <v>292.66143798828125</v>
          </cell>
          <cell r="W790">
            <v>293.43502807617188</v>
          </cell>
          <cell r="X790">
            <v>294.90582275390625</v>
          </cell>
          <cell r="Y790">
            <v>304.33859252929688</v>
          </cell>
          <cell r="Z790">
            <v>305.026611328125</v>
          </cell>
          <cell r="AA790">
            <v>306.33731079101563</v>
          </cell>
          <cell r="AC790">
            <v>292.9476318359375</v>
          </cell>
          <cell r="AD790">
            <v>293.05172729492188</v>
          </cell>
          <cell r="AF790">
            <v>270.237060546875</v>
          </cell>
          <cell r="AG790">
            <v>276.5062255859375</v>
          </cell>
          <cell r="AH790">
            <v>280.94586181640625</v>
          </cell>
          <cell r="AI790">
            <v>284.2933349609375</v>
          </cell>
          <cell r="AJ790">
            <v>289.06182861328125</v>
          </cell>
          <cell r="AK790">
            <v>294.44293212890625</v>
          </cell>
          <cell r="AM790">
            <v>306.55349731445313</v>
          </cell>
          <cell r="AN790">
            <v>294.9288330078125</v>
          </cell>
          <cell r="AO790">
            <v>298.36587524414063</v>
          </cell>
        </row>
        <row r="791">
          <cell r="A791" t="str">
            <v>IPPUMP[PUMP]</v>
          </cell>
          <cell r="B791" t="str">
            <v>Flow[1]</v>
          </cell>
          <cell r="C791" t="str">
            <v>lb/hr</v>
          </cell>
          <cell r="D791" t="str">
            <v>Control Valve Outlet Flow</v>
          </cell>
          <cell r="E791">
            <v>711278.4375</v>
          </cell>
          <cell r="F791">
            <v>791</v>
          </cell>
          <cell r="G791">
            <v>571972.6875</v>
          </cell>
          <cell r="H791">
            <v>578708.6875</v>
          </cell>
          <cell r="I791">
            <v>556294.5</v>
          </cell>
          <cell r="J791">
            <v>563710.875</v>
          </cell>
          <cell r="K791">
            <v>577809.25</v>
          </cell>
          <cell r="L791">
            <v>545509.5625</v>
          </cell>
          <cell r="M791">
            <v>552533.75</v>
          </cell>
          <cell r="N791">
            <v>565851.625</v>
          </cell>
          <cell r="O791">
            <v>358307.375</v>
          </cell>
          <cell r="P791">
            <v>350009.4375</v>
          </cell>
          <cell r="Q791">
            <v>344120.71875</v>
          </cell>
          <cell r="R791">
            <v>555743.8125</v>
          </cell>
          <cell r="S791">
            <v>562934.3125</v>
          </cell>
          <cell r="T791">
            <v>703866.5</v>
          </cell>
          <cell r="U791">
            <v>711278.4375</v>
          </cell>
          <cell r="V791">
            <v>635439.1875</v>
          </cell>
          <cell r="W791">
            <v>643353.5625</v>
          </cell>
          <cell r="X791">
            <v>658362.8125</v>
          </cell>
          <cell r="Y791">
            <v>771260.9375</v>
          </cell>
          <cell r="Z791">
            <v>779080.25</v>
          </cell>
          <cell r="AA791">
            <v>793986.875</v>
          </cell>
          <cell r="AC791">
            <v>634635.375</v>
          </cell>
          <cell r="AD791">
            <v>634631.125</v>
          </cell>
          <cell r="AF791">
            <v>419689.90625</v>
          </cell>
          <cell r="AG791">
            <v>449324.4375</v>
          </cell>
          <cell r="AH791">
            <v>471361.84375</v>
          </cell>
          <cell r="AI791">
            <v>487523.34375</v>
          </cell>
          <cell r="AJ791">
            <v>511746.1875</v>
          </cell>
          <cell r="AK791">
            <v>542911.3125</v>
          </cell>
          <cell r="AM791">
            <v>705120.625</v>
          </cell>
          <cell r="AN791">
            <v>568001.375</v>
          </cell>
          <cell r="AO791">
            <v>568118.0625</v>
          </cell>
        </row>
        <row r="792">
          <cell r="A792" t="str">
            <v>IPPUMP[PUMP]</v>
          </cell>
          <cell r="B792" t="str">
            <v>Pres[1]</v>
          </cell>
          <cell r="C792" t="str">
            <v>psia</v>
          </cell>
          <cell r="D792" t="str">
            <v>Control Valve Outlet Pressure</v>
          </cell>
          <cell r="E792">
            <v>851.5263671875</v>
          </cell>
          <cell r="F792">
            <v>792</v>
          </cell>
          <cell r="G792">
            <v>515.87255859375</v>
          </cell>
          <cell r="H792">
            <v>518.214111328125</v>
          </cell>
          <cell r="I792">
            <v>488.20407104492188</v>
          </cell>
          <cell r="J792">
            <v>489.84054565429688</v>
          </cell>
          <cell r="K792">
            <v>493.3232421875</v>
          </cell>
          <cell r="L792">
            <v>473.97723388671875</v>
          </cell>
          <cell r="M792">
            <v>475.64361572265625</v>
          </cell>
          <cell r="N792">
            <v>479.10824584960938</v>
          </cell>
          <cell r="O792">
            <v>466.82009887695313</v>
          </cell>
          <cell r="P792">
            <v>456.66607666015625</v>
          </cell>
          <cell r="Q792">
            <v>450.40078735351563</v>
          </cell>
          <cell r="R792">
            <v>723.00018310546875</v>
          </cell>
          <cell r="S792">
            <v>730.53826904296875</v>
          </cell>
          <cell r="T792">
            <v>844.4415283203125</v>
          </cell>
          <cell r="U792">
            <v>851.5263671875</v>
          </cell>
          <cell r="V792">
            <v>884.77685546875</v>
          </cell>
          <cell r="W792">
            <v>891.04888916015625</v>
          </cell>
          <cell r="X792">
            <v>903.0389404296875</v>
          </cell>
          <cell r="Y792">
            <v>978.75323486328125</v>
          </cell>
          <cell r="Z792">
            <v>983.787841796875</v>
          </cell>
          <cell r="AA792">
            <v>993.25152587890625</v>
          </cell>
          <cell r="AC792">
            <v>883.76324462890625</v>
          </cell>
          <cell r="AD792">
            <v>883.67083740234375</v>
          </cell>
          <cell r="AF792">
            <v>534.6214599609375</v>
          </cell>
          <cell r="AG792">
            <v>569.4605712890625</v>
          </cell>
          <cell r="AH792">
            <v>598.6495361328125</v>
          </cell>
          <cell r="AI792">
            <v>621.5238037109375</v>
          </cell>
          <cell r="AJ792">
            <v>655.85601806640625</v>
          </cell>
          <cell r="AK792">
            <v>697.46002197265625</v>
          </cell>
          <cell r="AM792">
            <v>845.3260498046875</v>
          </cell>
          <cell r="AN792">
            <v>738.27777099609375</v>
          </cell>
          <cell r="AO792">
            <v>839.730712890625</v>
          </cell>
        </row>
        <row r="793">
          <cell r="A793" t="str">
            <v>IPPUMP[PUMP]</v>
          </cell>
          <cell r="B793" t="str">
            <v>Temp[1]</v>
          </cell>
          <cell r="C793" t="str">
            <v>F</v>
          </cell>
          <cell r="D793" t="str">
            <v>Control Valve Outlet Temperature</v>
          </cell>
          <cell r="E793">
            <v>340.25311279296875</v>
          </cell>
          <cell r="F793">
            <v>793</v>
          </cell>
          <cell r="G793">
            <v>286.926025390625</v>
          </cell>
          <cell r="H793">
            <v>287.3731689453125</v>
          </cell>
          <cell r="I793">
            <v>282.39346313476563</v>
          </cell>
          <cell r="J793">
            <v>282.81082153320313</v>
          </cell>
          <cell r="K793">
            <v>283.63253784179688</v>
          </cell>
          <cell r="L793">
            <v>280.21640014648438</v>
          </cell>
          <cell r="M793">
            <v>280.63504028320313</v>
          </cell>
          <cell r="N793">
            <v>281.46417236328125</v>
          </cell>
          <cell r="O793">
            <v>290.5489501953125</v>
          </cell>
          <cell r="P793">
            <v>283.63650512695313</v>
          </cell>
          <cell r="Q793">
            <v>277.94131469726563</v>
          </cell>
          <cell r="R793">
            <v>327.8282470703125</v>
          </cell>
          <cell r="S793">
            <v>328.6317138671875</v>
          </cell>
          <cell r="T793">
            <v>339.50100708007813</v>
          </cell>
          <cell r="U793">
            <v>340.25311279296875</v>
          </cell>
          <cell r="V793">
            <v>324.10403442382813</v>
          </cell>
          <cell r="W793">
            <v>324.85995483398438</v>
          </cell>
          <cell r="X793">
            <v>326.29888916015625</v>
          </cell>
          <cell r="Y793">
            <v>335.58700561523438</v>
          </cell>
          <cell r="Z793">
            <v>336.26882934570313</v>
          </cell>
          <cell r="AA793">
            <v>337.56997680664063</v>
          </cell>
          <cell r="AC793">
            <v>324.5140380859375</v>
          </cell>
          <cell r="AD793">
            <v>324.61489868164063</v>
          </cell>
          <cell r="AF793">
            <v>303.77377319335938</v>
          </cell>
          <cell r="AG793">
            <v>309.64346313476563</v>
          </cell>
          <cell r="AH793">
            <v>313.798583984375</v>
          </cell>
          <cell r="AI793">
            <v>316.93731689453125</v>
          </cell>
          <cell r="AJ793">
            <v>321.40762329101563</v>
          </cell>
          <cell r="AK793">
            <v>326.44549560546875</v>
          </cell>
          <cell r="AM793">
            <v>337.63995361328125</v>
          </cell>
          <cell r="AN793">
            <v>326.78680419921875</v>
          </cell>
          <cell r="AO793">
            <v>329.93618774414063</v>
          </cell>
        </row>
        <row r="794">
          <cell r="A794" t="str">
            <v>IPPUMP[PUMP]</v>
          </cell>
          <cell r="B794" t="str">
            <v>Enth[1]</v>
          </cell>
          <cell r="C794" t="str">
            <v>BTU/lb</v>
          </cell>
          <cell r="D794" t="str">
            <v>Control Valve Outlet Enthalpy</v>
          </cell>
          <cell r="E794">
            <v>312.71408081054688</v>
          </cell>
          <cell r="F794">
            <v>794</v>
          </cell>
          <cell r="G794">
            <v>257.15243530273438</v>
          </cell>
          <cell r="H794">
            <v>257.614013671875</v>
          </cell>
          <cell r="I794">
            <v>252.46891784667969</v>
          </cell>
          <cell r="J794">
            <v>252.89820861816406</v>
          </cell>
          <cell r="K794">
            <v>253.74403381347656</v>
          </cell>
          <cell r="L794">
            <v>250.21932983398438</v>
          </cell>
          <cell r="M794">
            <v>250.64970397949219</v>
          </cell>
          <cell r="N794">
            <v>251.50263977050781</v>
          </cell>
          <cell r="O794">
            <v>260.76443481445313</v>
          </cell>
          <cell r="P794">
            <v>253.67720031738281</v>
          </cell>
          <cell r="Q794">
            <v>247.8525390625</v>
          </cell>
          <cell r="R794">
            <v>299.60202026367188</v>
          </cell>
          <cell r="S794">
            <v>300.44720458984375</v>
          </cell>
          <cell r="T794">
            <v>311.92013549804688</v>
          </cell>
          <cell r="U794">
            <v>312.71408081054688</v>
          </cell>
          <cell r="V794">
            <v>296.02792358398438</v>
          </cell>
          <cell r="W794">
            <v>296.81997680664063</v>
          </cell>
          <cell r="X794">
            <v>298.32833862304688</v>
          </cell>
          <cell r="Y794">
            <v>308.0771484375</v>
          </cell>
          <cell r="Z794">
            <v>308.79306030273438</v>
          </cell>
          <cell r="AA794">
            <v>310.15939331054688</v>
          </cell>
          <cell r="AC794">
            <v>296.44989013671875</v>
          </cell>
          <cell r="AD794">
            <v>296.55392456054688</v>
          </cell>
          <cell r="AF794">
            <v>274.45382690429688</v>
          </cell>
          <cell r="AG794">
            <v>280.55471801757813</v>
          </cell>
          <cell r="AH794">
            <v>284.88787841796875</v>
          </cell>
          <cell r="AI794">
            <v>288.16595458984375</v>
          </cell>
          <cell r="AJ794">
            <v>292.84304809570313</v>
          </cell>
          <cell r="AK794">
            <v>298.12643432617188</v>
          </cell>
          <cell r="AM794">
            <v>309.98690795898438</v>
          </cell>
          <cell r="AN794">
            <v>298.5498046875</v>
          </cell>
          <cell r="AO794">
            <v>301.98452758789063</v>
          </cell>
        </row>
        <row r="795">
          <cell r="A795" t="str">
            <v>IPPUMP[PUMP]</v>
          </cell>
          <cell r="B795" t="str">
            <v>Pres[5]</v>
          </cell>
          <cell r="C795" t="str">
            <v>psia</v>
          </cell>
          <cell r="D795" t="str">
            <v>Excess Outlet Pressure</v>
          </cell>
          <cell r="E795">
            <v>851.5263671875</v>
          </cell>
          <cell r="F795">
            <v>795</v>
          </cell>
          <cell r="G795">
            <v>515.87255859375</v>
          </cell>
          <cell r="H795">
            <v>518.214111328125</v>
          </cell>
          <cell r="I795">
            <v>488.20407104492188</v>
          </cell>
          <cell r="J795">
            <v>489.84054565429688</v>
          </cell>
          <cell r="K795">
            <v>493.3232421875</v>
          </cell>
          <cell r="L795">
            <v>473.97723388671875</v>
          </cell>
          <cell r="M795">
            <v>475.64361572265625</v>
          </cell>
          <cell r="N795">
            <v>479.10824584960938</v>
          </cell>
          <cell r="O795">
            <v>466.82009887695313</v>
          </cell>
          <cell r="P795">
            <v>456.66607666015625</v>
          </cell>
          <cell r="Q795">
            <v>450.40078735351563</v>
          </cell>
          <cell r="R795">
            <v>723.00018310546875</v>
          </cell>
          <cell r="S795">
            <v>730.53826904296875</v>
          </cell>
          <cell r="T795">
            <v>844.4415283203125</v>
          </cell>
          <cell r="U795">
            <v>851.5263671875</v>
          </cell>
          <cell r="V795">
            <v>884.77685546875</v>
          </cell>
          <cell r="W795">
            <v>891.04888916015625</v>
          </cell>
          <cell r="X795">
            <v>903.0389404296875</v>
          </cell>
          <cell r="Y795">
            <v>978.75323486328125</v>
          </cell>
          <cell r="Z795">
            <v>983.787841796875</v>
          </cell>
          <cell r="AA795">
            <v>993.25152587890625</v>
          </cell>
          <cell r="AC795">
            <v>883.76324462890625</v>
          </cell>
          <cell r="AD795">
            <v>883.67083740234375</v>
          </cell>
          <cell r="AF795">
            <v>534.6214599609375</v>
          </cell>
          <cell r="AG795">
            <v>569.4605712890625</v>
          </cell>
          <cell r="AH795">
            <v>598.6495361328125</v>
          </cell>
          <cell r="AI795">
            <v>621.5238037109375</v>
          </cell>
          <cell r="AJ795">
            <v>655.85601806640625</v>
          </cell>
          <cell r="AK795">
            <v>697.46002197265625</v>
          </cell>
          <cell r="AM795">
            <v>845.3260498046875</v>
          </cell>
          <cell r="AN795">
            <v>738.27777099609375</v>
          </cell>
          <cell r="AO795">
            <v>839.730712890625</v>
          </cell>
        </row>
        <row r="796">
          <cell r="A796" t="str">
            <v>IPPUMP[PUMP]</v>
          </cell>
          <cell r="B796" t="str">
            <v>ActualIsentropicEff[0]</v>
          </cell>
          <cell r="D796" t="str">
            <v>Actual Isentropic Efficiency</v>
          </cell>
          <cell r="E796">
            <v>0.77456879615783691</v>
          </cell>
          <cell r="F796">
            <v>796</v>
          </cell>
          <cell r="G796">
            <v>0.74913275241851807</v>
          </cell>
          <cell r="H796">
            <v>0.75170540809631348</v>
          </cell>
          <cell r="I796">
            <v>0.7421606183052063</v>
          </cell>
          <cell r="J796">
            <v>0.74535286426544189</v>
          </cell>
          <cell r="K796">
            <v>0.75095826387405396</v>
          </cell>
          <cell r="L796">
            <v>0.73700779676437378</v>
          </cell>
          <cell r="M796">
            <v>0.74027925729751587</v>
          </cell>
          <cell r="N796">
            <v>0.74606770277023315</v>
          </cell>
          <cell r="O796">
            <v>0.59667497873306274</v>
          </cell>
          <cell r="P796">
            <v>0.59335547685623169</v>
          </cell>
          <cell r="Q796">
            <v>0.59221839904785156</v>
          </cell>
          <cell r="R796">
            <v>0.74786198139190674</v>
          </cell>
          <cell r="S796">
            <v>0.75078517198562622</v>
          </cell>
          <cell r="T796">
            <v>0.77485072612762451</v>
          </cell>
          <cell r="U796">
            <v>0.77456879615783691</v>
          </cell>
          <cell r="V796">
            <v>0.77000182867050171</v>
          </cell>
          <cell r="W796">
            <v>0.77126592397689819</v>
          </cell>
          <cell r="X796">
            <v>0.77314245700836182</v>
          </cell>
          <cell r="Y796">
            <v>0.76727539300918579</v>
          </cell>
          <cell r="Z796">
            <v>0.76546865701675415</v>
          </cell>
          <cell r="AA796">
            <v>0.76146417856216431</v>
          </cell>
          <cell r="AC796">
            <v>0.76988518238067627</v>
          </cell>
          <cell r="AD796">
            <v>0.76989090442657471</v>
          </cell>
          <cell r="AF796">
            <v>0.6577523946762085</v>
          </cell>
          <cell r="AG796">
            <v>0.68284207582473755</v>
          </cell>
          <cell r="AH796">
            <v>0.69952493906021118</v>
          </cell>
          <cell r="AI796">
            <v>0.71072185039520264</v>
          </cell>
          <cell r="AJ796">
            <v>0.72578310966491699</v>
          </cell>
          <cell r="AK796">
            <v>0.74208611249923706</v>
          </cell>
          <cell r="AM796">
            <v>0.77484261989593506</v>
          </cell>
          <cell r="AN796">
            <v>0.75233805179595947</v>
          </cell>
          <cell r="AO796">
            <v>0.75279641151428223</v>
          </cell>
        </row>
        <row r="797">
          <cell r="A797" t="str">
            <v>IPPUMP[PUMP]</v>
          </cell>
          <cell r="B797" t="str">
            <v>PumpWork[0]</v>
          </cell>
          <cell r="C797" t="str">
            <v>kW</v>
          </cell>
          <cell r="D797" t="str">
            <v>Pump Work</v>
          </cell>
          <cell r="E797">
            <v>-654.57818603515625</v>
          </cell>
          <cell r="F797">
            <v>797</v>
          </cell>
          <cell r="G797">
            <v>-331.25177001953125</v>
          </cell>
          <cell r="H797">
            <v>-335.50570678710938</v>
          </cell>
          <cell r="I797">
            <v>-307.57177734375</v>
          </cell>
          <cell r="J797">
            <v>-311.3280029296875</v>
          </cell>
          <cell r="K797">
            <v>-318.9033203125</v>
          </cell>
          <cell r="L797">
            <v>-294.6903076171875</v>
          </cell>
          <cell r="M797">
            <v>-298.16671752929688</v>
          </cell>
          <cell r="N797">
            <v>-305.1141357421875</v>
          </cell>
          <cell r="O797">
            <v>-231.67417907714844</v>
          </cell>
          <cell r="P797">
            <v>-226.35395812988281</v>
          </cell>
          <cell r="Q797">
            <v>-223.33720397949219</v>
          </cell>
          <cell r="R797">
            <v>-446.558837890625</v>
          </cell>
          <cell r="S797">
            <v>-455.44808959960938</v>
          </cell>
          <cell r="T797">
            <v>-641.98638916015625</v>
          </cell>
          <cell r="U797">
            <v>-654.57818603515625</v>
          </cell>
          <cell r="V797">
            <v>-626.95916748046875</v>
          </cell>
          <cell r="W797">
            <v>-638.2532958984375</v>
          </cell>
          <cell r="X797">
            <v>-660.39080810546875</v>
          </cell>
          <cell r="Y797">
            <v>-845.08001708984375</v>
          </cell>
          <cell r="Z797">
            <v>-860.0078125</v>
          </cell>
          <cell r="AA797">
            <v>-889.4171142578125</v>
          </cell>
          <cell r="AC797">
            <v>-651.4224853515625</v>
          </cell>
          <cell r="AD797">
            <v>-651.41375732421875</v>
          </cell>
          <cell r="AF797">
            <v>-518.676513671875</v>
          </cell>
          <cell r="AG797">
            <v>-533.14093017578125</v>
          </cell>
          <cell r="AH797">
            <v>-544.58465576171875</v>
          </cell>
          <cell r="AI797">
            <v>-553.339599609375</v>
          </cell>
          <cell r="AJ797">
            <v>-567.1214599609375</v>
          </cell>
          <cell r="AK797">
            <v>-586.1109619140625</v>
          </cell>
          <cell r="AM797">
            <v>-709.54638671875</v>
          </cell>
          <cell r="AN797">
            <v>-602.78314208984375</v>
          </cell>
          <cell r="AO797">
            <v>-602.530029296875</v>
          </cell>
        </row>
        <row r="798">
          <cell r="A798" t="str">
            <v>RECPMP[PUMP]</v>
          </cell>
          <cell r="B798" t="str">
            <v>Flow[0]</v>
          </cell>
          <cell r="C798" t="str">
            <v>lb/hr</v>
          </cell>
          <cell r="D798" t="str">
            <v>Main Inlet Flow</v>
          </cell>
          <cell r="E798">
            <v>748649.4375</v>
          </cell>
          <cell r="F798">
            <v>798</v>
          </cell>
          <cell r="G798">
            <v>629446.75</v>
          </cell>
          <cell r="H798">
            <v>635272.0625</v>
          </cell>
          <cell r="I798">
            <v>603069.1875</v>
          </cell>
          <cell r="J798">
            <v>609560.1875</v>
          </cell>
          <cell r="K798">
            <v>621964.8125</v>
          </cell>
          <cell r="L798">
            <v>588755.9375</v>
          </cell>
          <cell r="M798">
            <v>594917.125</v>
          </cell>
          <cell r="N798">
            <v>606662.6875</v>
          </cell>
          <cell r="O798">
            <v>374249.3125</v>
          </cell>
          <cell r="P798">
            <v>363048.03125</v>
          </cell>
          <cell r="Q798">
            <v>355476.78125</v>
          </cell>
          <cell r="R798">
            <v>617906.1875</v>
          </cell>
          <cell r="S798">
            <v>624051.625</v>
          </cell>
          <cell r="T798">
            <v>742487.4375</v>
          </cell>
          <cell r="U798">
            <v>748649.4375</v>
          </cell>
          <cell r="V798">
            <v>683064.9375</v>
          </cell>
          <cell r="W798">
            <v>689890.75</v>
          </cell>
          <cell r="X798">
            <v>702863.5625</v>
          </cell>
          <cell r="Y798">
            <v>793076.9375</v>
          </cell>
          <cell r="Z798">
            <v>799585.25</v>
          </cell>
          <cell r="AA798">
            <v>812026</v>
          </cell>
          <cell r="AC798">
            <v>684044.75</v>
          </cell>
          <cell r="AD798">
            <v>684502.3125</v>
          </cell>
          <cell r="AF798">
            <v>446528.625</v>
          </cell>
          <cell r="AG798">
            <v>482390.25</v>
          </cell>
          <cell r="AH798">
            <v>509146.875</v>
          </cell>
          <cell r="AI798">
            <v>529670.25</v>
          </cell>
          <cell r="AJ798">
            <v>560209.25</v>
          </cell>
          <cell r="AK798">
            <v>597468.9375</v>
          </cell>
          <cell r="AM798">
            <v>736068.875</v>
          </cell>
          <cell r="AN798">
            <v>623053.0625</v>
          </cell>
          <cell r="AO798">
            <v>622065.125</v>
          </cell>
        </row>
        <row r="799">
          <cell r="A799" t="str">
            <v>RECPMP[PUMP]</v>
          </cell>
          <cell r="B799" t="str">
            <v>Pres[0]</v>
          </cell>
          <cell r="C799" t="str">
            <v>psia</v>
          </cell>
          <cell r="D799" t="str">
            <v>Main Inlet Pressure</v>
          </cell>
          <cell r="E799">
            <v>282.8277587890625</v>
          </cell>
          <cell r="F799">
            <v>799</v>
          </cell>
          <cell r="G799">
            <v>287.81866455078125</v>
          </cell>
          <cell r="H799">
            <v>287.59445190429688</v>
          </cell>
          <cell r="I799">
            <v>288.80865478515625</v>
          </cell>
          <cell r="J799">
            <v>288.56887817382813</v>
          </cell>
          <cell r="K799">
            <v>288.10369873046875</v>
          </cell>
          <cell r="L799">
            <v>287.30224609375</v>
          </cell>
          <cell r="M799">
            <v>289.106201171875</v>
          </cell>
          <cell r="N799">
            <v>288.67623901367188</v>
          </cell>
          <cell r="O799">
            <v>295.64874267578125</v>
          </cell>
          <cell r="P799">
            <v>295.90283203125</v>
          </cell>
          <cell r="Q799">
            <v>296.07028198242188</v>
          </cell>
          <cell r="R799">
            <v>288.25692749023438</v>
          </cell>
          <cell r="S799">
            <v>288.0245361328125</v>
          </cell>
          <cell r="T799">
            <v>283.10647583007813</v>
          </cell>
          <cell r="U799">
            <v>282.8277587890625</v>
          </cell>
          <cell r="V799">
            <v>285.67843627929688</v>
          </cell>
          <cell r="W799">
            <v>285.3936767578125</v>
          </cell>
          <cell r="X799">
            <v>284.8448486328125</v>
          </cell>
          <cell r="Y799">
            <v>280.75137329101563</v>
          </cell>
          <cell r="Z799">
            <v>280.43734741210938</v>
          </cell>
          <cell r="AA799">
            <v>279.830078125</v>
          </cell>
          <cell r="AC799">
            <v>285.63772583007813</v>
          </cell>
          <cell r="AD799">
            <v>285.61871337890625</v>
          </cell>
          <cell r="AF799">
            <v>293.82754516601563</v>
          </cell>
          <cell r="AG799">
            <v>292.80743408203125</v>
          </cell>
          <cell r="AH799">
            <v>291.99603271484375</v>
          </cell>
          <cell r="AI799">
            <v>291.3446044921875</v>
          </cell>
          <cell r="AJ799">
            <v>290.32861328125</v>
          </cell>
          <cell r="AK799">
            <v>289.01348876953125</v>
          </cell>
          <cell r="AM799">
            <v>283.3944091796875</v>
          </cell>
          <cell r="AN799">
            <v>288.06243896484375</v>
          </cell>
          <cell r="AO799">
            <v>288.09991455078125</v>
          </cell>
        </row>
        <row r="800">
          <cell r="A800" t="str">
            <v>RECPMP[PUMP]</v>
          </cell>
          <cell r="B800" t="str">
            <v>Temp[0]</v>
          </cell>
          <cell r="C800" t="str">
            <v>F</v>
          </cell>
          <cell r="D800" t="str">
            <v>Main Inlet Temperature</v>
          </cell>
          <cell r="E800">
            <v>200.20556640625</v>
          </cell>
          <cell r="F800">
            <v>800</v>
          </cell>
          <cell r="G800">
            <v>199.28094482421875</v>
          </cell>
          <cell r="H800">
            <v>198.63583374023438</v>
          </cell>
          <cell r="I800">
            <v>192.23678588867188</v>
          </cell>
          <cell r="J800">
            <v>191.43505859375</v>
          </cell>
          <cell r="K800">
            <v>190.0211181640625</v>
          </cell>
          <cell r="L800">
            <v>192.19471740722656</v>
          </cell>
          <cell r="M800">
            <v>191.45516967773438</v>
          </cell>
          <cell r="N800">
            <v>190.16378784179688</v>
          </cell>
          <cell r="O800">
            <v>193.42233276367188</v>
          </cell>
          <cell r="P800">
            <v>195.12306213378906</v>
          </cell>
          <cell r="Q800">
            <v>197.45294189453125</v>
          </cell>
          <cell r="R800">
            <v>215.17887878417969</v>
          </cell>
          <cell r="S800">
            <v>214.34100341796875</v>
          </cell>
          <cell r="T800">
            <v>200.74778747558594</v>
          </cell>
          <cell r="U800">
            <v>200.20556640625</v>
          </cell>
          <cell r="V800">
            <v>211.36843872070313</v>
          </cell>
          <cell r="W800">
            <v>210.64630126953125</v>
          </cell>
          <cell r="X800">
            <v>209.37118530273438</v>
          </cell>
          <cell r="Y800">
            <v>202.12899780273438</v>
          </cell>
          <cell r="Z800">
            <v>201.65048217773438</v>
          </cell>
          <cell r="AA800">
            <v>200.81063842773438</v>
          </cell>
          <cell r="AC800">
            <v>212.48135375976563</v>
          </cell>
          <cell r="AD800">
            <v>213.49203491210938</v>
          </cell>
          <cell r="AF800">
            <v>186.2593994140625</v>
          </cell>
          <cell r="AG800">
            <v>188.30467224121094</v>
          </cell>
          <cell r="AH800">
            <v>192.31820678710938</v>
          </cell>
          <cell r="AI800">
            <v>195.88996887207031</v>
          </cell>
          <cell r="AJ800">
            <v>200.75444030761719</v>
          </cell>
          <cell r="AK800">
            <v>204.76939392089844</v>
          </cell>
          <cell r="AM800">
            <v>192.51133728027344</v>
          </cell>
          <cell r="AN800">
            <v>206.0975341796875</v>
          </cell>
          <cell r="AO800">
            <v>207.3685302734375</v>
          </cell>
        </row>
        <row r="801">
          <cell r="A801" t="str">
            <v>RECPMP[PUMP]</v>
          </cell>
          <cell r="B801" t="str">
            <v>Enth[0]</v>
          </cell>
          <cell r="C801" t="str">
            <v>BTU/lb</v>
          </cell>
          <cell r="D801" t="str">
            <v>Main Inlet Enthalpy</v>
          </cell>
          <cell r="E801">
            <v>168.90788269042969</v>
          </cell>
          <cell r="F801">
            <v>801</v>
          </cell>
          <cell r="G801">
            <v>167.99087524414063</v>
          </cell>
          <cell r="H801">
            <v>167.34255981445313</v>
          </cell>
          <cell r="I801">
            <v>160.92378234863281</v>
          </cell>
          <cell r="J801">
            <v>160.11911010742188</v>
          </cell>
          <cell r="K801">
            <v>158.69992065429688</v>
          </cell>
          <cell r="L801">
            <v>160.87814331054688</v>
          </cell>
          <cell r="M801">
            <v>160.14045715332031</v>
          </cell>
          <cell r="N801">
            <v>158.84426879882813</v>
          </cell>
          <cell r="O801">
            <v>162.12873840332031</v>
          </cell>
          <cell r="P801">
            <v>163.83628845214844</v>
          </cell>
          <cell r="Q801">
            <v>166.1744384765625</v>
          </cell>
          <cell r="R801">
            <v>183.96900939941406</v>
          </cell>
          <cell r="S801">
            <v>183.12826538085938</v>
          </cell>
          <cell r="T801">
            <v>169.45306396484375</v>
          </cell>
          <cell r="U801">
            <v>168.90788269042969</v>
          </cell>
          <cell r="V801">
            <v>180.13258361816406</v>
          </cell>
          <cell r="W801">
            <v>179.40568542480469</v>
          </cell>
          <cell r="X801">
            <v>178.12220764160156</v>
          </cell>
          <cell r="Y801">
            <v>170.83494567871094</v>
          </cell>
          <cell r="Z801">
            <v>170.35360717773438</v>
          </cell>
          <cell r="AA801">
            <v>169.50874328613281</v>
          </cell>
          <cell r="AC801">
            <v>181.251953125</v>
          </cell>
          <cell r="AD801">
            <v>182.26866149902344</v>
          </cell>
          <cell r="AF801">
            <v>154.9415283203125</v>
          </cell>
          <cell r="AG801">
            <v>156.98960876464844</v>
          </cell>
          <cell r="AH801">
            <v>161.0128173828125</v>
          </cell>
          <cell r="AI801">
            <v>164.59506225585938</v>
          </cell>
          <cell r="AJ801">
            <v>169.47610473632813</v>
          </cell>
          <cell r="AK801">
            <v>173.50616455078125</v>
          </cell>
          <cell r="AM801">
            <v>161.186767578125</v>
          </cell>
          <cell r="AN801">
            <v>174.83866882324219</v>
          </cell>
          <cell r="AO801">
            <v>176.11587524414063</v>
          </cell>
        </row>
        <row r="802">
          <cell r="A802" t="str">
            <v>RECPMP[PUMP]</v>
          </cell>
          <cell r="B802" t="str">
            <v>Flow[1]</v>
          </cell>
          <cell r="C802" t="str">
            <v>lb/hr</v>
          </cell>
          <cell r="D802" t="str">
            <v>Control Valve Outlet Flow</v>
          </cell>
          <cell r="E802">
            <v>748649.4375</v>
          </cell>
          <cell r="F802">
            <v>802</v>
          </cell>
          <cell r="G802">
            <v>629446.75</v>
          </cell>
          <cell r="H802">
            <v>635272.0625</v>
          </cell>
          <cell r="I802">
            <v>603069.1875</v>
          </cell>
          <cell r="J802">
            <v>609560.1875</v>
          </cell>
          <cell r="K802">
            <v>621964.8125</v>
          </cell>
          <cell r="L802">
            <v>588755.9375</v>
          </cell>
          <cell r="M802">
            <v>594917.125</v>
          </cell>
          <cell r="N802">
            <v>606662.6875</v>
          </cell>
          <cell r="O802">
            <v>374249.3125</v>
          </cell>
          <cell r="P802">
            <v>363048.03125</v>
          </cell>
          <cell r="Q802">
            <v>355476.78125</v>
          </cell>
          <cell r="R802">
            <v>617906.1875</v>
          </cell>
          <cell r="S802">
            <v>624051.625</v>
          </cell>
          <cell r="T802">
            <v>742487.4375</v>
          </cell>
          <cell r="U802">
            <v>748649.4375</v>
          </cell>
          <cell r="V802">
            <v>683064.9375</v>
          </cell>
          <cell r="W802">
            <v>689890.75</v>
          </cell>
          <cell r="X802">
            <v>702863.5625</v>
          </cell>
          <cell r="Y802">
            <v>793076.9375</v>
          </cell>
          <cell r="Z802">
            <v>799585.25</v>
          </cell>
          <cell r="AA802">
            <v>812026</v>
          </cell>
          <cell r="AC802">
            <v>684044.75</v>
          </cell>
          <cell r="AD802">
            <v>684502.3125</v>
          </cell>
          <cell r="AF802">
            <v>446528.625</v>
          </cell>
          <cell r="AG802">
            <v>482390.25</v>
          </cell>
          <cell r="AH802">
            <v>509146.875</v>
          </cell>
          <cell r="AI802">
            <v>529670.25</v>
          </cell>
          <cell r="AJ802">
            <v>560209.25</v>
          </cell>
          <cell r="AK802">
            <v>597468.9375</v>
          </cell>
          <cell r="AM802">
            <v>736068.875</v>
          </cell>
          <cell r="AN802">
            <v>623053.0625</v>
          </cell>
          <cell r="AO802">
            <v>622065.125</v>
          </cell>
        </row>
        <row r="803">
          <cell r="A803" t="str">
            <v>RECPMP[PUMP]</v>
          </cell>
          <cell r="B803" t="str">
            <v>Pres[1]</v>
          </cell>
          <cell r="C803" t="str">
            <v>psia</v>
          </cell>
          <cell r="D803" t="str">
            <v>Control Valve Outlet Pressure</v>
          </cell>
          <cell r="E803">
            <v>208.29364013671875</v>
          </cell>
          <cell r="F803">
            <v>803</v>
          </cell>
          <cell r="G803">
            <v>120.87493896484375</v>
          </cell>
          <cell r="H803">
            <v>122.39537048339844</v>
          </cell>
          <cell r="I803">
            <v>112.07674407958984</v>
          </cell>
          <cell r="J803">
            <v>113.63130187988281</v>
          </cell>
          <cell r="K803">
            <v>116.66061401367188</v>
          </cell>
          <cell r="L803">
            <v>107.7149658203125</v>
          </cell>
          <cell r="M803">
            <v>109.17214965820313</v>
          </cell>
          <cell r="N803">
            <v>112.01030731201172</v>
          </cell>
          <cell r="O803">
            <v>83.751861572265625</v>
          </cell>
          <cell r="P803">
            <v>80.4420166015625</v>
          </cell>
          <cell r="Q803">
            <v>78.250244140625</v>
          </cell>
          <cell r="R803">
            <v>162.84213256835938</v>
          </cell>
          <cell r="S803">
            <v>165.11662292480469</v>
          </cell>
          <cell r="T803">
            <v>205.73794555664063</v>
          </cell>
          <cell r="U803">
            <v>208.29364013671875</v>
          </cell>
          <cell r="V803">
            <v>170.60406494140625</v>
          </cell>
          <cell r="W803">
            <v>173.03187561035156</v>
          </cell>
          <cell r="X803">
            <v>177.70774841308594</v>
          </cell>
          <cell r="Y803">
            <v>211.26939392089844</v>
          </cell>
          <cell r="Z803">
            <v>213.8443603515625</v>
          </cell>
          <cell r="AA803">
            <v>218.81486511230469</v>
          </cell>
          <cell r="AC803">
            <v>171.20242309570313</v>
          </cell>
          <cell r="AD803">
            <v>171.43940734863281</v>
          </cell>
          <cell r="AF803">
            <v>103.80617523193359</v>
          </cell>
          <cell r="AG803">
            <v>115.41761016845703</v>
          </cell>
          <cell r="AH803">
            <v>124.384765625</v>
          </cell>
          <cell r="AI803">
            <v>131.51251220703125</v>
          </cell>
          <cell r="AJ803">
            <v>142.36231994628906</v>
          </cell>
          <cell r="AK803">
            <v>155.82196044921875</v>
          </cell>
          <cell r="AM803">
            <v>200.98823547363281</v>
          </cell>
          <cell r="AN803">
            <v>161.32791137695313</v>
          </cell>
          <cell r="AO803">
            <v>165.63960266113281</v>
          </cell>
        </row>
        <row r="804">
          <cell r="A804" t="str">
            <v>RECPMP[PUMP]</v>
          </cell>
          <cell r="B804" t="str">
            <v>Temp[1]</v>
          </cell>
          <cell r="C804" t="str">
            <v>F</v>
          </cell>
          <cell r="D804" t="str">
            <v>Control Valve Outlet Temperature</v>
          </cell>
          <cell r="E804">
            <v>200.43655395507813</v>
          </cell>
          <cell r="F804">
            <v>804</v>
          </cell>
          <cell r="G804">
            <v>199.70277404785156</v>
          </cell>
          <cell r="H804">
            <v>199.05479431152344</v>
          </cell>
          <cell r="I804">
            <v>192.68179321289063</v>
          </cell>
          <cell r="J804">
            <v>191.87742614746094</v>
          </cell>
          <cell r="K804">
            <v>190.45805358886719</v>
          </cell>
          <cell r="L804">
            <v>192.65179443359375</v>
          </cell>
          <cell r="M804">
            <v>191.90692138671875</v>
          </cell>
          <cell r="N804">
            <v>190.61048889160156</v>
          </cell>
          <cell r="O804">
            <v>193.92170715332031</v>
          </cell>
          <cell r="P804">
            <v>195.62881469726563</v>
          </cell>
          <cell r="Q804">
            <v>197.9609375</v>
          </cell>
          <cell r="R804">
            <v>215.49462890625</v>
          </cell>
          <cell r="S804">
            <v>214.65544128417969</v>
          </cell>
          <cell r="T804">
            <v>200.98405456542969</v>
          </cell>
          <cell r="U804">
            <v>200.43655395507813</v>
          </cell>
          <cell r="V804">
            <v>211.67556762695313</v>
          </cell>
          <cell r="W804">
            <v>210.94876098632813</v>
          </cell>
          <cell r="X804">
            <v>209.66462707519531</v>
          </cell>
          <cell r="Y804">
            <v>202.35574340820313</v>
          </cell>
          <cell r="Z804">
            <v>201.87196350097656</v>
          </cell>
          <cell r="AA804">
            <v>201.02200317382813</v>
          </cell>
          <cell r="AC804">
            <v>212.78671264648438</v>
          </cell>
          <cell r="AD804">
            <v>213.79641723632813</v>
          </cell>
          <cell r="AF804">
            <v>186.72077941894531</v>
          </cell>
          <cell r="AG804">
            <v>188.73928833007813</v>
          </cell>
          <cell r="AH804">
            <v>192.73074340820313</v>
          </cell>
          <cell r="AI804">
            <v>196.28492736816406</v>
          </cell>
          <cell r="AJ804">
            <v>201.12335205078125</v>
          </cell>
          <cell r="AK804">
            <v>205.10777282714844</v>
          </cell>
          <cell r="AM804">
            <v>192.76040649414063</v>
          </cell>
          <cell r="AN804">
            <v>206.42431640625</v>
          </cell>
          <cell r="AO804">
            <v>207.68472290039063</v>
          </cell>
        </row>
        <row r="805">
          <cell r="A805" t="str">
            <v>RECPMP[PUMP]</v>
          </cell>
          <cell r="B805" t="str">
            <v>Enth[1]</v>
          </cell>
          <cell r="C805" t="str">
            <v>BTU/lb</v>
          </cell>
          <cell r="D805" t="str">
            <v>Control Valve Outlet Enthalpy</v>
          </cell>
          <cell r="E805">
            <v>168.97097778320313</v>
          </cell>
          <cell r="F805">
            <v>805</v>
          </cell>
          <cell r="G805">
            <v>168.03561401367188</v>
          </cell>
          <cell r="H805">
            <v>167.38809204101563</v>
          </cell>
          <cell r="I805">
            <v>160.96476745605469</v>
          </cell>
          <cell r="J805">
            <v>160.16096496582031</v>
          </cell>
          <cell r="K805">
            <v>158.74345397949219</v>
          </cell>
          <cell r="L805">
            <v>160.92465209960938</v>
          </cell>
          <cell r="M805">
            <v>160.18034362792969</v>
          </cell>
          <cell r="N805">
            <v>158.88571166992188</v>
          </cell>
          <cell r="O805">
            <v>162.14468383789063</v>
          </cell>
          <cell r="P805">
            <v>163.85133361816406</v>
          </cell>
          <cell r="Q805">
            <v>166.18885803222656</v>
          </cell>
          <cell r="R805">
            <v>184.01240539550781</v>
          </cell>
          <cell r="S805">
            <v>183.17251586914063</v>
          </cell>
          <cell r="T805">
            <v>169.51515197753906</v>
          </cell>
          <cell r="U805">
            <v>168.97097778320313</v>
          </cell>
          <cell r="V805">
            <v>180.18545532226563</v>
          </cell>
          <cell r="W805">
            <v>179.45957946777344</v>
          </cell>
          <cell r="X805">
            <v>178.1781005859375</v>
          </cell>
          <cell r="Y805">
            <v>170.90570068359375</v>
          </cell>
          <cell r="Z805">
            <v>170.42550659179688</v>
          </cell>
          <cell r="AA805">
            <v>169.58285522460938</v>
          </cell>
          <cell r="AC805">
            <v>181.30500793457031</v>
          </cell>
          <cell r="AD805">
            <v>182.32179260253906</v>
          </cell>
          <cell r="AF805">
            <v>154.96408081054688</v>
          </cell>
          <cell r="AG805">
            <v>157.01591491699219</v>
          </cell>
          <cell r="AH805">
            <v>161.04212951660156</v>
          </cell>
          <cell r="AI805">
            <v>164.62678527832031</v>
          </cell>
          <cell r="AJ805">
            <v>169.51165771484375</v>
          </cell>
          <cell r="AK805">
            <v>173.54660034179688</v>
          </cell>
          <cell r="AM805">
            <v>161.24758911132813</v>
          </cell>
          <cell r="AN805">
            <v>174.88261413574219</v>
          </cell>
          <cell r="AO805">
            <v>176.15971374511719</v>
          </cell>
        </row>
        <row r="806">
          <cell r="A806" t="str">
            <v>RECPMP[PUMP]</v>
          </cell>
          <cell r="B806" t="str">
            <v>Pres[5]</v>
          </cell>
          <cell r="C806" t="str">
            <v>psia</v>
          </cell>
          <cell r="D806" t="str">
            <v>Excess Outlet Pressure</v>
          </cell>
          <cell r="E806">
            <v>208.29364013671875</v>
          </cell>
          <cell r="F806">
            <v>806</v>
          </cell>
          <cell r="G806">
            <v>120.87493896484375</v>
          </cell>
          <cell r="H806">
            <v>122.39537048339844</v>
          </cell>
          <cell r="I806">
            <v>112.07674407958984</v>
          </cell>
          <cell r="J806">
            <v>113.63130187988281</v>
          </cell>
          <cell r="K806">
            <v>116.66061401367188</v>
          </cell>
          <cell r="L806">
            <v>107.7149658203125</v>
          </cell>
          <cell r="M806">
            <v>109.17214965820313</v>
          </cell>
          <cell r="N806">
            <v>112.01030731201172</v>
          </cell>
          <cell r="O806">
            <v>83.751861572265625</v>
          </cell>
          <cell r="P806">
            <v>80.4420166015625</v>
          </cell>
          <cell r="Q806">
            <v>78.250244140625</v>
          </cell>
          <cell r="R806">
            <v>162.84213256835938</v>
          </cell>
          <cell r="S806">
            <v>165.11662292480469</v>
          </cell>
          <cell r="T806">
            <v>205.73794555664063</v>
          </cell>
          <cell r="U806">
            <v>208.29364013671875</v>
          </cell>
          <cell r="V806">
            <v>170.60406494140625</v>
          </cell>
          <cell r="W806">
            <v>173.03187561035156</v>
          </cell>
          <cell r="X806">
            <v>177.70774841308594</v>
          </cell>
          <cell r="Y806">
            <v>211.26939392089844</v>
          </cell>
          <cell r="Z806">
            <v>213.8443603515625</v>
          </cell>
          <cell r="AA806">
            <v>218.81486511230469</v>
          </cell>
          <cell r="AC806">
            <v>171.20242309570313</v>
          </cell>
          <cell r="AD806">
            <v>171.43940734863281</v>
          </cell>
          <cell r="AF806">
            <v>103.80617523193359</v>
          </cell>
          <cell r="AG806">
            <v>115.41761016845703</v>
          </cell>
          <cell r="AH806">
            <v>124.384765625</v>
          </cell>
          <cell r="AI806">
            <v>131.51251220703125</v>
          </cell>
          <cell r="AJ806">
            <v>142.36231994628906</v>
          </cell>
          <cell r="AK806">
            <v>155.82196044921875</v>
          </cell>
          <cell r="AM806">
            <v>200.98823547363281</v>
          </cell>
          <cell r="AN806">
            <v>161.32791137695313</v>
          </cell>
          <cell r="AO806">
            <v>165.63960266113281</v>
          </cell>
        </row>
        <row r="807">
          <cell r="A807" t="str">
            <v>RECPMP[PUMP]</v>
          </cell>
          <cell r="B807" t="str">
            <v>ActualIsentropicEff[0]</v>
          </cell>
          <cell r="D807" t="str">
            <v>Actual Isentropic Efficiency</v>
          </cell>
          <cell r="E807">
            <v>0.8372499942779541</v>
          </cell>
          <cell r="F807">
            <v>807</v>
          </cell>
          <cell r="G807">
            <v>0.8372499942779541</v>
          </cell>
          <cell r="H807">
            <v>0.8372499942779541</v>
          </cell>
          <cell r="I807">
            <v>0.8372499942779541</v>
          </cell>
          <cell r="J807">
            <v>0.8372499942779541</v>
          </cell>
          <cell r="K807">
            <v>0.8372499942779541</v>
          </cell>
          <cell r="L807">
            <v>0.8372499942779541</v>
          </cell>
          <cell r="M807">
            <v>0.8372499942779541</v>
          </cell>
          <cell r="N807">
            <v>0.8372499942779541</v>
          </cell>
          <cell r="O807">
            <v>0.8372499942779541</v>
          </cell>
          <cell r="P807">
            <v>0.8372499942779541</v>
          </cell>
          <cell r="Q807">
            <v>0.8372499942779541</v>
          </cell>
          <cell r="R807">
            <v>0.8372499942779541</v>
          </cell>
          <cell r="S807">
            <v>0.8372499942779541</v>
          </cell>
          <cell r="T807">
            <v>0.8372499942779541</v>
          </cell>
          <cell r="U807">
            <v>0.8372499942779541</v>
          </cell>
          <cell r="V807">
            <v>0.8372499942779541</v>
          </cell>
          <cell r="W807">
            <v>0.8372499942779541</v>
          </cell>
          <cell r="X807">
            <v>0.8372499942779541</v>
          </cell>
          <cell r="Y807">
            <v>0.8372499942779541</v>
          </cell>
          <cell r="Z807">
            <v>0.8372499942779541</v>
          </cell>
          <cell r="AA807">
            <v>0.8372499942779541</v>
          </cell>
          <cell r="AC807">
            <v>0.8372499942779541</v>
          </cell>
          <cell r="AD807">
            <v>0.8372499942779541</v>
          </cell>
          <cell r="AF807">
            <v>0.8372499942779541</v>
          </cell>
          <cell r="AG807">
            <v>0.8372499942779541</v>
          </cell>
          <cell r="AH807">
            <v>0.8372499942779541</v>
          </cell>
          <cell r="AI807">
            <v>0.8372499942779541</v>
          </cell>
          <cell r="AJ807">
            <v>0.8372499942779541</v>
          </cell>
          <cell r="AK807">
            <v>0.8372499942779541</v>
          </cell>
          <cell r="AM807">
            <v>0.8372499942779541</v>
          </cell>
          <cell r="AN807">
            <v>0.8372499942779541</v>
          </cell>
          <cell r="AO807">
            <v>0.8372499942779541</v>
          </cell>
        </row>
        <row r="808">
          <cell r="A808" t="str">
            <v>RECPMP[PUMP]</v>
          </cell>
          <cell r="B808" t="str">
            <v>PumpWork[0]</v>
          </cell>
          <cell r="C808" t="str">
            <v>kW</v>
          </cell>
          <cell r="D808" t="str">
            <v>Pump Work</v>
          </cell>
          <cell r="E808">
            <v>-13.843380928039551</v>
          </cell>
          <cell r="F808">
            <v>808</v>
          </cell>
          <cell r="G808">
            <v>-8.2532024383544922</v>
          </cell>
          <cell r="H808">
            <v>-8.4808588027954102</v>
          </cell>
          <cell r="I808">
            <v>-7.2447152137756348</v>
          </cell>
          <cell r="J808">
            <v>-7.4772853851318359</v>
          </cell>
          <cell r="K808">
            <v>-7.9356355667114258</v>
          </cell>
          <cell r="L808">
            <v>-8.0247087478637695</v>
          </cell>
          <cell r="M808">
            <v>-6.9546751976013184</v>
          </cell>
          <cell r="N808">
            <v>-7.3682565689086914</v>
          </cell>
          <cell r="O808">
            <v>-1.7487888336181641</v>
          </cell>
          <cell r="P808">
            <v>-1.5984365940093994</v>
          </cell>
          <cell r="Q808">
            <v>-1.5025069713592529</v>
          </cell>
          <cell r="R808">
            <v>-7.863257884979248</v>
          </cell>
          <cell r="S808">
            <v>-8.0938882827758789</v>
          </cell>
          <cell r="T808">
            <v>-13.50951099395752</v>
          </cell>
          <cell r="U808">
            <v>-13.843380928039551</v>
          </cell>
          <cell r="V808">
            <v>-10.581808090209961</v>
          </cell>
          <cell r="W808">
            <v>-10.896763801574707</v>
          </cell>
          <cell r="X808">
            <v>-11.512814521789551</v>
          </cell>
          <cell r="Y808">
            <v>-16.450860977172852</v>
          </cell>
          <cell r="Z808">
            <v>-16.853246688842773</v>
          </cell>
          <cell r="AA808">
            <v>-17.640913009643555</v>
          </cell>
          <cell r="AC808">
            <v>-10.632040023803711</v>
          </cell>
          <cell r="AD808">
            <v>-10.657748222351074</v>
          </cell>
          <cell r="AF808">
            <v>-2.9517862796783447</v>
          </cell>
          <cell r="AG808">
            <v>-3.718761682510376</v>
          </cell>
          <cell r="AH808">
            <v>-4.3744897842407227</v>
          </cell>
          <cell r="AI808">
            <v>-4.9280486106872559</v>
          </cell>
          <cell r="AJ808">
            <v>-5.8352518081665039</v>
          </cell>
          <cell r="AK808">
            <v>-7.0810813903808594</v>
          </cell>
          <cell r="AM808">
            <v>-13.121963500976563</v>
          </cell>
          <cell r="AN808">
            <v>-8.0278844833374023</v>
          </cell>
          <cell r="AO808">
            <v>-7.9942970275878906</v>
          </cell>
        </row>
        <row r="809">
          <cell r="A809" t="str">
            <v>CP[PUMP]</v>
          </cell>
          <cell r="B809" t="str">
            <v>Flow[0]</v>
          </cell>
          <cell r="C809" t="str">
            <v>lb/hr</v>
          </cell>
          <cell r="D809" t="str">
            <v>Main Inlet Flow</v>
          </cell>
          <cell r="E809">
            <v>2811648.25</v>
          </cell>
          <cell r="F809">
            <v>809</v>
          </cell>
          <cell r="G809">
            <v>1167418.5</v>
          </cell>
          <cell r="H809">
            <v>1179066.875</v>
          </cell>
          <cell r="I809">
            <v>1114663.375</v>
          </cell>
          <cell r="J809">
            <v>1127645.875</v>
          </cell>
          <cell r="K809">
            <v>1152454.75</v>
          </cell>
          <cell r="L809">
            <v>1086037</v>
          </cell>
          <cell r="M809">
            <v>1098359.5</v>
          </cell>
          <cell r="N809">
            <v>1121850.5</v>
          </cell>
          <cell r="O809">
            <v>1368306.375</v>
          </cell>
          <cell r="P809">
            <v>1323504.875</v>
          </cell>
          <cell r="Q809">
            <v>1293219.875</v>
          </cell>
          <cell r="R809">
            <v>2288676.25</v>
          </cell>
          <cell r="S809">
            <v>2313257.25</v>
          </cell>
          <cell r="T809">
            <v>2787000.25</v>
          </cell>
          <cell r="U809">
            <v>2811648.25</v>
          </cell>
          <cell r="V809">
            <v>2177954.75</v>
          </cell>
          <cell r="W809">
            <v>2205257.25</v>
          </cell>
          <cell r="X809">
            <v>2257148.75</v>
          </cell>
          <cell r="Y809">
            <v>2618000.5</v>
          </cell>
          <cell r="Z809">
            <v>2644035</v>
          </cell>
          <cell r="AA809">
            <v>2693799.75</v>
          </cell>
          <cell r="AC809">
            <v>2181872.75</v>
          </cell>
          <cell r="AD809">
            <v>2183703.5</v>
          </cell>
          <cell r="AF809">
            <v>1610966.375</v>
          </cell>
          <cell r="AG809">
            <v>1754414.25</v>
          </cell>
          <cell r="AH809">
            <v>1861438.125</v>
          </cell>
          <cell r="AI809">
            <v>1943531.5</v>
          </cell>
          <cell r="AJ809">
            <v>2065689</v>
          </cell>
          <cell r="AK809">
            <v>2214728</v>
          </cell>
          <cell r="AM809">
            <v>2680769.25</v>
          </cell>
          <cell r="AN809">
            <v>2228706</v>
          </cell>
          <cell r="AO809">
            <v>2224754</v>
          </cell>
        </row>
        <row r="810">
          <cell r="A810" t="str">
            <v>CP[PUMP]</v>
          </cell>
          <cell r="B810" t="str">
            <v>Pres[0]</v>
          </cell>
          <cell r="C810" t="str">
            <v>psia</v>
          </cell>
          <cell r="D810" t="str">
            <v>Main Inlet Pressure</v>
          </cell>
          <cell r="E810">
            <v>0.54059237241744995</v>
          </cell>
          <cell r="F810">
            <v>810</v>
          </cell>
          <cell r="G810">
            <v>0.60544294118881226</v>
          </cell>
          <cell r="H810">
            <v>0.61425256729125977</v>
          </cell>
          <cell r="I810">
            <v>0.56708729267120361</v>
          </cell>
          <cell r="J810">
            <v>0.57025045156478882</v>
          </cell>
          <cell r="K810">
            <v>0.57632273435592651</v>
          </cell>
          <cell r="L810">
            <v>0.78750109672546387</v>
          </cell>
          <cell r="M810">
            <v>0.79095226526260376</v>
          </cell>
          <cell r="N810">
            <v>0.79756772518157959</v>
          </cell>
          <cell r="O810">
            <v>0.43041953444480896</v>
          </cell>
          <cell r="P810">
            <v>0.61893659830093384</v>
          </cell>
          <cell r="Q810">
            <v>0.84670275449752808</v>
          </cell>
          <cell r="R810">
            <v>0.41218706965446472</v>
          </cell>
          <cell r="S810">
            <v>0.41857638955116272</v>
          </cell>
          <cell r="T810">
            <v>0.53329980373382568</v>
          </cell>
          <cell r="U810">
            <v>0.54059237241744995</v>
          </cell>
          <cell r="V810">
            <v>0.86484777927398682</v>
          </cell>
          <cell r="W810">
            <v>0.87340807914733887</v>
          </cell>
          <cell r="X810">
            <v>0.88980025053024292</v>
          </cell>
          <cell r="Y810">
            <v>1.2969447374343872</v>
          </cell>
          <cell r="Z810">
            <v>1.306876540184021</v>
          </cell>
          <cell r="AA810">
            <v>1.3259736299514771</v>
          </cell>
          <cell r="AC810">
            <v>0.86615580320358276</v>
          </cell>
          <cell r="AD810">
            <v>0.86675167083740234</v>
          </cell>
          <cell r="AF810">
            <v>0.69617456197738647</v>
          </cell>
          <cell r="AG810">
            <v>0.73683005571365356</v>
          </cell>
          <cell r="AH810">
            <v>0.76807117462158203</v>
          </cell>
          <cell r="AI810">
            <v>0.79258048534393311</v>
          </cell>
          <cell r="AJ810">
            <v>0.82988440990447998</v>
          </cell>
          <cell r="AK810">
            <v>0.87671619653701782</v>
          </cell>
          <cell r="AM810">
            <v>1.5533062219619751</v>
          </cell>
          <cell r="AN810">
            <v>0.96173578500747681</v>
          </cell>
          <cell r="AO810">
            <v>0.96046650409698486</v>
          </cell>
        </row>
        <row r="811">
          <cell r="A811" t="str">
            <v>CP[PUMP]</v>
          </cell>
          <cell r="B811" t="str">
            <v>Temp[0]</v>
          </cell>
          <cell r="C811" t="str">
            <v>F</v>
          </cell>
          <cell r="D811" t="str">
            <v>Main Inlet Temperature</v>
          </cell>
          <cell r="E811">
            <v>81.980697631835938</v>
          </cell>
          <cell r="F811">
            <v>811</v>
          </cell>
          <cell r="G811">
            <v>85.500389099121094</v>
          </cell>
          <cell r="H811">
            <v>85.952911376953125</v>
          </cell>
          <cell r="I811">
            <v>83.460884094238281</v>
          </cell>
          <cell r="J811">
            <v>83.633537292480469</v>
          </cell>
          <cell r="K811">
            <v>83.962684631347656</v>
          </cell>
          <cell r="L811">
            <v>93.871910095214844</v>
          </cell>
          <cell r="M811">
            <v>94.013633728027344</v>
          </cell>
          <cell r="N811">
            <v>94.283790588378906</v>
          </cell>
          <cell r="O811">
            <v>75.054145812988281</v>
          </cell>
          <cell r="P811">
            <v>86.191261291503906</v>
          </cell>
          <cell r="Q811">
            <v>96.231719970703125</v>
          </cell>
          <cell r="R811">
            <v>73.761329650878906</v>
          </cell>
          <cell r="S811">
            <v>74.219955444335938</v>
          </cell>
          <cell r="T811">
            <v>81.562225341796875</v>
          </cell>
          <cell r="U811">
            <v>81.980697631835938</v>
          </cell>
          <cell r="V811">
            <v>96.926383972167969</v>
          </cell>
          <cell r="W811">
            <v>97.249717712402344</v>
          </cell>
          <cell r="X811">
            <v>97.861320495605469</v>
          </cell>
          <cell r="Y811">
            <v>110.59222412109375</v>
          </cell>
          <cell r="Z811">
            <v>110.85688781738281</v>
          </cell>
          <cell r="AA811">
            <v>111.36088562011719</v>
          </cell>
          <cell r="AC811">
            <v>96.975990295410156</v>
          </cell>
          <cell r="AD811">
            <v>96.998565673828125</v>
          </cell>
          <cell r="AF811">
            <v>89.910736083984375</v>
          </cell>
          <cell r="AG811">
            <v>91.726669311523438</v>
          </cell>
          <cell r="AH811">
            <v>93.063865661621094</v>
          </cell>
          <cell r="AI811">
            <v>94.080322265625</v>
          </cell>
          <cell r="AJ811">
            <v>95.576278686523438</v>
          </cell>
          <cell r="AK811">
            <v>97.373970031738281</v>
          </cell>
          <cell r="AM811">
            <v>116.92513275146484</v>
          </cell>
          <cell r="AN811">
            <v>100.43503570556641</v>
          </cell>
          <cell r="AO811">
            <v>100.39109039306641</v>
          </cell>
        </row>
        <row r="812">
          <cell r="A812" t="str">
            <v>CP[PUMP]</v>
          </cell>
          <cell r="B812" t="str">
            <v>Enth[0]</v>
          </cell>
          <cell r="C812" t="str">
            <v>BTU/lb</v>
          </cell>
          <cell r="D812" t="str">
            <v>Main Inlet Enthalpy</v>
          </cell>
          <cell r="E812">
            <v>50.013694763183594</v>
          </cell>
          <cell r="F812">
            <v>812</v>
          </cell>
          <cell r="G812">
            <v>53.526920318603516</v>
          </cell>
          <cell r="H812">
            <v>53.978607177734375</v>
          </cell>
          <cell r="I812">
            <v>51.491161346435547</v>
          </cell>
          <cell r="J812">
            <v>51.663516998291016</v>
          </cell>
          <cell r="K812">
            <v>51.992061614990234</v>
          </cell>
          <cell r="L812">
            <v>61.882427215576172</v>
          </cell>
          <cell r="M812">
            <v>62.023868560791016</v>
          </cell>
          <cell r="N812">
            <v>62.293514251708984</v>
          </cell>
          <cell r="O812">
            <v>43.098850250244141</v>
          </cell>
          <cell r="P812">
            <v>54.216461181640625</v>
          </cell>
          <cell r="Q812">
            <v>64.237724304199219</v>
          </cell>
          <cell r="R812">
            <v>41.807888031005859</v>
          </cell>
          <cell r="S812">
            <v>42.265861511230469</v>
          </cell>
          <cell r="T812">
            <v>49.595954895019531</v>
          </cell>
          <cell r="U812">
            <v>50.013694763183594</v>
          </cell>
          <cell r="V812">
            <v>64.931045532226563</v>
          </cell>
          <cell r="W812">
            <v>65.253761291503906</v>
          </cell>
          <cell r="X812">
            <v>65.864204406738281</v>
          </cell>
          <cell r="Y812">
            <v>78.572349548339844</v>
          </cell>
          <cell r="Z812">
            <v>78.836555480957031</v>
          </cell>
          <cell r="AA812">
            <v>79.339744567871094</v>
          </cell>
          <cell r="AC812">
            <v>64.980514526367188</v>
          </cell>
          <cell r="AD812">
            <v>65.003059387207031</v>
          </cell>
          <cell r="AF812">
            <v>57.928905487060547</v>
          </cell>
          <cell r="AG812">
            <v>59.741279602050781</v>
          </cell>
          <cell r="AH812">
            <v>61.075920104980469</v>
          </cell>
          <cell r="AI812">
            <v>62.090415954589844</v>
          </cell>
          <cell r="AJ812">
            <v>63.583499908447266</v>
          </cell>
          <cell r="AK812">
            <v>65.37774658203125</v>
          </cell>
          <cell r="AM812">
            <v>84.895523071289063</v>
          </cell>
          <cell r="AN812">
            <v>68.433082580566406</v>
          </cell>
          <cell r="AO812">
            <v>68.38934326171875</v>
          </cell>
        </row>
        <row r="813">
          <cell r="A813" t="str">
            <v>CP[PUMP]</v>
          </cell>
          <cell r="B813" t="str">
            <v>Flow[1]</v>
          </cell>
          <cell r="C813" t="str">
            <v>lb/hr</v>
          </cell>
          <cell r="D813" t="str">
            <v>Control Valve Outlet Flow</v>
          </cell>
          <cell r="E813">
            <v>2811648.25</v>
          </cell>
          <cell r="F813">
            <v>813</v>
          </cell>
          <cell r="G813">
            <v>1167418.5</v>
          </cell>
          <cell r="H813">
            <v>1179066.875</v>
          </cell>
          <cell r="I813">
            <v>1114663.375</v>
          </cell>
          <cell r="J813">
            <v>1127645.875</v>
          </cell>
          <cell r="K813">
            <v>1152454.75</v>
          </cell>
          <cell r="L813">
            <v>1086037</v>
          </cell>
          <cell r="M813">
            <v>1098359.5</v>
          </cell>
          <cell r="N813">
            <v>1121850.5</v>
          </cell>
          <cell r="O813">
            <v>1368306.375</v>
          </cell>
          <cell r="P813">
            <v>1323504.875</v>
          </cell>
          <cell r="Q813">
            <v>1293219.875</v>
          </cell>
          <cell r="R813">
            <v>2288676.25</v>
          </cell>
          <cell r="S813">
            <v>2313257.25</v>
          </cell>
          <cell r="T813">
            <v>2787000.25</v>
          </cell>
          <cell r="U813">
            <v>2811648.25</v>
          </cell>
          <cell r="V813">
            <v>2177954.75</v>
          </cell>
          <cell r="W813">
            <v>2205257.25</v>
          </cell>
          <cell r="X813">
            <v>2257148.75</v>
          </cell>
          <cell r="Y813">
            <v>2618000.5</v>
          </cell>
          <cell r="Z813">
            <v>2644035</v>
          </cell>
          <cell r="AA813">
            <v>2693799.75</v>
          </cell>
          <cell r="AC813">
            <v>2181872.75</v>
          </cell>
          <cell r="AD813">
            <v>2183703.5</v>
          </cell>
          <cell r="AF813">
            <v>1610966.375</v>
          </cell>
          <cell r="AG813">
            <v>1754414.25</v>
          </cell>
          <cell r="AH813">
            <v>1861438.125</v>
          </cell>
          <cell r="AI813">
            <v>1943531.5</v>
          </cell>
          <cell r="AJ813">
            <v>2065689</v>
          </cell>
          <cell r="AK813">
            <v>2214728</v>
          </cell>
          <cell r="AM813">
            <v>2680769.25</v>
          </cell>
          <cell r="AN813">
            <v>2228706</v>
          </cell>
          <cell r="AO813">
            <v>2224754</v>
          </cell>
        </row>
        <row r="814">
          <cell r="A814" t="str">
            <v>CP[PUMP]</v>
          </cell>
          <cell r="B814" t="str">
            <v>Pres[1]</v>
          </cell>
          <cell r="C814" t="str">
            <v>psia</v>
          </cell>
          <cell r="D814" t="str">
            <v>Control Valve Outlet Pressure</v>
          </cell>
          <cell r="E814">
            <v>300</v>
          </cell>
          <cell r="F814">
            <v>814</v>
          </cell>
          <cell r="G814">
            <v>300</v>
          </cell>
          <cell r="H814">
            <v>300</v>
          </cell>
          <cell r="I814">
            <v>300</v>
          </cell>
          <cell r="J814">
            <v>300</v>
          </cell>
          <cell r="K814">
            <v>300</v>
          </cell>
          <cell r="L814">
            <v>300</v>
          </cell>
          <cell r="M814">
            <v>300</v>
          </cell>
          <cell r="N814">
            <v>300</v>
          </cell>
          <cell r="O814">
            <v>300</v>
          </cell>
          <cell r="P814">
            <v>300</v>
          </cell>
          <cell r="Q814">
            <v>300</v>
          </cell>
          <cell r="R814">
            <v>300</v>
          </cell>
          <cell r="S814">
            <v>300</v>
          </cell>
          <cell r="T814">
            <v>300</v>
          </cell>
          <cell r="U814">
            <v>300</v>
          </cell>
          <cell r="V814">
            <v>300</v>
          </cell>
          <cell r="W814">
            <v>300</v>
          </cell>
          <cell r="X814">
            <v>300</v>
          </cell>
          <cell r="Y814">
            <v>300</v>
          </cell>
          <cell r="Z814">
            <v>300</v>
          </cell>
          <cell r="AA814">
            <v>300</v>
          </cell>
          <cell r="AC814">
            <v>300</v>
          </cell>
          <cell r="AD814">
            <v>300</v>
          </cell>
          <cell r="AF814">
            <v>300</v>
          </cell>
          <cell r="AG814">
            <v>300</v>
          </cell>
          <cell r="AH814">
            <v>300</v>
          </cell>
          <cell r="AI814">
            <v>300</v>
          </cell>
          <cell r="AJ814">
            <v>300</v>
          </cell>
          <cell r="AK814">
            <v>300</v>
          </cell>
          <cell r="AM814">
            <v>300</v>
          </cell>
          <cell r="AN814">
            <v>300</v>
          </cell>
          <cell r="AO814">
            <v>300</v>
          </cell>
        </row>
        <row r="815">
          <cell r="A815" t="str">
            <v>CP[PUMP]</v>
          </cell>
          <cell r="B815" t="str">
            <v>Temp[1]</v>
          </cell>
          <cell r="C815" t="str">
            <v>F</v>
          </cell>
          <cell r="D815" t="str">
            <v>Control Valve Outlet Temperature</v>
          </cell>
          <cell r="E815">
            <v>82.504745483398438</v>
          </cell>
          <cell r="F815">
            <v>815</v>
          </cell>
          <cell r="G815">
            <v>87.255455017089844</v>
          </cell>
          <cell r="H815">
            <v>87.687767028808594</v>
          </cell>
          <cell r="I815">
            <v>85.313072204589844</v>
          </cell>
          <cell r="J815">
            <v>85.460563659667969</v>
          </cell>
          <cell r="K815">
            <v>85.743240356445313</v>
          </cell>
          <cell r="L815">
            <v>95.792594909667969</v>
          </cell>
          <cell r="M815">
            <v>95.909049987792969</v>
          </cell>
          <cell r="N815">
            <v>96.132736206054688</v>
          </cell>
          <cell r="O815">
            <v>76.491050720214844</v>
          </cell>
          <cell r="P815">
            <v>87.701385498046875</v>
          </cell>
          <cell r="Q815">
            <v>97.794967651367188</v>
          </cell>
          <cell r="R815">
            <v>74.493621826171875</v>
          </cell>
          <cell r="S815">
            <v>74.941368103027344</v>
          </cell>
          <cell r="T815">
            <v>82.095390319824219</v>
          </cell>
          <cell r="U815">
            <v>82.504745483398438</v>
          </cell>
          <cell r="V815">
            <v>97.741958618164063</v>
          </cell>
          <cell r="W815">
            <v>98.0518798828125</v>
          </cell>
          <cell r="X815">
            <v>98.638717651367188</v>
          </cell>
          <cell r="Y815">
            <v>111.22563934326172</v>
          </cell>
          <cell r="Z815">
            <v>111.48003387451172</v>
          </cell>
          <cell r="AA815">
            <v>111.96463775634766</v>
          </cell>
          <cell r="AC815">
            <v>97.789581298828125</v>
          </cell>
          <cell r="AD815">
            <v>97.811279296875</v>
          </cell>
          <cell r="AF815">
            <v>91.102096557617188</v>
          </cell>
          <cell r="AG815">
            <v>92.799812316894531</v>
          </cell>
          <cell r="AH815">
            <v>94.06109619140625</v>
          </cell>
          <cell r="AI815">
            <v>95.024986267089844</v>
          </cell>
          <cell r="AJ815">
            <v>96.450294494628906</v>
          </cell>
          <cell r="AK815">
            <v>98.171524047851563</v>
          </cell>
          <cell r="AM815">
            <v>117.53970336914063</v>
          </cell>
          <cell r="AN815">
            <v>101.22907257080078</v>
          </cell>
          <cell r="AO815">
            <v>101.18715667724609</v>
          </cell>
        </row>
        <row r="816">
          <cell r="A816" t="str">
            <v>CP[PUMP]</v>
          </cell>
          <cell r="B816" t="str">
            <v>Enth[1]</v>
          </cell>
          <cell r="C816" t="str">
            <v>BTU/lb</v>
          </cell>
          <cell r="D816" t="str">
            <v>Control Valve Outlet Enthalpy</v>
          </cell>
          <cell r="E816">
            <v>51.349853515625</v>
          </cell>
          <cell r="F816">
            <v>816</v>
          </cell>
          <cell r="G816">
            <v>56.084953308105469</v>
          </cell>
          <cell r="H816">
            <v>56.515857696533203</v>
          </cell>
          <cell r="I816">
            <v>54.148960113525391</v>
          </cell>
          <cell r="J816">
            <v>54.295982360839844</v>
          </cell>
          <cell r="K816">
            <v>54.577754974365234</v>
          </cell>
          <cell r="L816">
            <v>64.594032287597656</v>
          </cell>
          <cell r="M816">
            <v>64.710121154785156</v>
          </cell>
          <cell r="N816">
            <v>64.933052062988281</v>
          </cell>
          <cell r="O816">
            <v>45.355319976806641</v>
          </cell>
          <cell r="P816">
            <v>56.5294189453125</v>
          </cell>
          <cell r="Q816">
            <v>66.589912414550781</v>
          </cell>
          <cell r="R816">
            <v>43.364006042480469</v>
          </cell>
          <cell r="S816">
            <v>43.8104248046875</v>
          </cell>
          <cell r="T816">
            <v>50.941837310791016</v>
          </cell>
          <cell r="U816">
            <v>51.349853515625</v>
          </cell>
          <cell r="V816">
            <v>66.537094116210938</v>
          </cell>
          <cell r="W816">
            <v>66.846000671386719</v>
          </cell>
          <cell r="X816">
            <v>67.430915832519531</v>
          </cell>
          <cell r="Y816">
            <v>79.979156494140625</v>
          </cell>
          <cell r="Z816">
            <v>80.232826232910156</v>
          </cell>
          <cell r="AA816">
            <v>80.716033935546875</v>
          </cell>
          <cell r="AC816">
            <v>66.584571838378906</v>
          </cell>
          <cell r="AD816">
            <v>66.606170654296875</v>
          </cell>
          <cell r="AF816">
            <v>59.918933868408203</v>
          </cell>
          <cell r="AG816">
            <v>61.611042022705078</v>
          </cell>
          <cell r="AH816">
            <v>62.868183135986328</v>
          </cell>
          <cell r="AI816">
            <v>63.828937530517578</v>
          </cell>
          <cell r="AJ816">
            <v>65.249595642089844</v>
          </cell>
          <cell r="AK816">
            <v>66.965255737304688</v>
          </cell>
          <cell r="AM816">
            <v>86.275581359863281</v>
          </cell>
          <cell r="AN816">
            <v>70.013023376464844</v>
          </cell>
          <cell r="AO816">
            <v>69.971229553222656</v>
          </cell>
        </row>
        <row r="817">
          <cell r="A817" t="str">
            <v>CP[PUMP]</v>
          </cell>
          <cell r="B817" t="str">
            <v>Pres[5]</v>
          </cell>
          <cell r="C817" t="str">
            <v>psia</v>
          </cell>
          <cell r="D817" t="str">
            <v>Excess Outlet Pressure</v>
          </cell>
          <cell r="E817">
            <v>300</v>
          </cell>
          <cell r="F817">
            <v>817</v>
          </cell>
          <cell r="G817">
            <v>300</v>
          </cell>
          <cell r="H817">
            <v>300</v>
          </cell>
          <cell r="I817">
            <v>300</v>
          </cell>
          <cell r="J817">
            <v>300</v>
          </cell>
          <cell r="K817">
            <v>300</v>
          </cell>
          <cell r="L817">
            <v>300</v>
          </cell>
          <cell r="M817">
            <v>300</v>
          </cell>
          <cell r="N817">
            <v>300</v>
          </cell>
          <cell r="O817">
            <v>300</v>
          </cell>
          <cell r="P817">
            <v>300</v>
          </cell>
          <cell r="Q817">
            <v>300</v>
          </cell>
          <cell r="R817">
            <v>300</v>
          </cell>
          <cell r="S817">
            <v>300</v>
          </cell>
          <cell r="T817">
            <v>300</v>
          </cell>
          <cell r="U817">
            <v>300</v>
          </cell>
          <cell r="V817">
            <v>300</v>
          </cell>
          <cell r="W817">
            <v>300</v>
          </cell>
          <cell r="X817">
            <v>300</v>
          </cell>
          <cell r="Y817">
            <v>300</v>
          </cell>
          <cell r="Z817">
            <v>300</v>
          </cell>
          <cell r="AA817">
            <v>300</v>
          </cell>
          <cell r="AC817">
            <v>300</v>
          </cell>
          <cell r="AD817">
            <v>300</v>
          </cell>
          <cell r="AF817">
            <v>300</v>
          </cell>
          <cell r="AG817">
            <v>300</v>
          </cell>
          <cell r="AH817">
            <v>300</v>
          </cell>
          <cell r="AI817">
            <v>300</v>
          </cell>
          <cell r="AJ817">
            <v>300</v>
          </cell>
          <cell r="AK817">
            <v>300</v>
          </cell>
          <cell r="AM817">
            <v>300</v>
          </cell>
          <cell r="AN817">
            <v>300</v>
          </cell>
          <cell r="AO817">
            <v>300</v>
          </cell>
        </row>
        <row r="818">
          <cell r="A818" t="str">
            <v>CP[PUMP]</v>
          </cell>
          <cell r="B818" t="str">
            <v>ActualIsentropicEff[0]</v>
          </cell>
          <cell r="D818" t="str">
            <v>Actual Isentropic Efficiency</v>
          </cell>
          <cell r="E818">
            <v>0.85018241405487061</v>
          </cell>
          <cell r="F818">
            <v>818</v>
          </cell>
          <cell r="G818">
            <v>0.51431536674499512</v>
          </cell>
          <cell r="H818">
            <v>0.51829183101654053</v>
          </cell>
          <cell r="I818">
            <v>0.49602389335632324</v>
          </cell>
          <cell r="J818">
            <v>0.50054717063903809</v>
          </cell>
          <cell r="K818">
            <v>0.50911164283752441</v>
          </cell>
          <cell r="L818">
            <v>0.48668017983436584</v>
          </cell>
          <cell r="M818">
            <v>0.49103814363479614</v>
          </cell>
          <cell r="N818">
            <v>0.49927434325218201</v>
          </cell>
          <cell r="O818">
            <v>0.57847827672958374</v>
          </cell>
          <cell r="P818">
            <v>0.56532859802246094</v>
          </cell>
          <cell r="Q818">
            <v>0.5565219521522522</v>
          </cell>
          <cell r="R818">
            <v>0.78985387086868286</v>
          </cell>
          <cell r="S818">
            <v>0.79364711046218872</v>
          </cell>
          <cell r="T818">
            <v>0.84827864170074463</v>
          </cell>
          <cell r="U818">
            <v>0.85018241405487061</v>
          </cell>
          <cell r="V818">
            <v>0.77313637733459473</v>
          </cell>
          <cell r="W818">
            <v>0.77780342102050781</v>
          </cell>
          <cell r="X818">
            <v>0.78634309768676758</v>
          </cell>
          <cell r="Y818">
            <v>0.8344038724899292</v>
          </cell>
          <cell r="Z818">
            <v>0.83703011274337769</v>
          </cell>
          <cell r="AA818">
            <v>0.84175843000411987</v>
          </cell>
          <cell r="AC818">
            <v>0.77381378412246704</v>
          </cell>
          <cell r="AD818">
            <v>0.77412933111190796</v>
          </cell>
          <cell r="AF818">
            <v>0.64873605966567993</v>
          </cell>
          <cell r="AG818">
            <v>0.68520557880401611</v>
          </cell>
          <cell r="AH818">
            <v>0.71019822359085083</v>
          </cell>
          <cell r="AI818">
            <v>0.72809237241744995</v>
          </cell>
          <cell r="AJ818">
            <v>0.75267934799194336</v>
          </cell>
          <cell r="AK818">
            <v>0.77939522266387939</v>
          </cell>
          <cell r="AM818">
            <v>0.84089487791061401</v>
          </cell>
          <cell r="AN818">
            <v>0.78193259239196777</v>
          </cell>
          <cell r="AO818">
            <v>0.78127992153167725</v>
          </cell>
        </row>
        <row r="819">
          <cell r="A819" t="str">
            <v>CP[PUMP]</v>
          </cell>
          <cell r="B819" t="str">
            <v>PumpWork[0]</v>
          </cell>
          <cell r="C819" t="str">
            <v>kW</v>
          </cell>
          <cell r="D819" t="str">
            <v>Pump Work</v>
          </cell>
          <cell r="E819">
            <v>-1101.0576171875</v>
          </cell>
          <cell r="F819">
            <v>819</v>
          </cell>
          <cell r="G819">
            <v>-875.232421875</v>
          </cell>
          <cell r="H819">
            <v>-876.7857666015625</v>
          </cell>
          <cell r="I819">
            <v>-868.27386474609375</v>
          </cell>
          <cell r="J819">
            <v>-870.012939453125</v>
          </cell>
          <cell r="K819">
            <v>-873.35919189453125</v>
          </cell>
          <cell r="L819">
            <v>-863.10101318359375</v>
          </cell>
          <cell r="M819">
            <v>-864.73492431640625</v>
          </cell>
          <cell r="N819">
            <v>-867.8707275390625</v>
          </cell>
          <cell r="O819">
            <v>-904.9090576171875</v>
          </cell>
          <cell r="P819">
            <v>-897.1904296875</v>
          </cell>
          <cell r="Q819">
            <v>-891.530029296875</v>
          </cell>
          <cell r="R819">
            <v>-1043.8023681640625</v>
          </cell>
          <cell r="S819">
            <v>-1047.179931640625</v>
          </cell>
          <cell r="T819">
            <v>-1099.3466796875</v>
          </cell>
          <cell r="U819">
            <v>-1101.0576171875</v>
          </cell>
          <cell r="V819">
            <v>-1025.1749267578125</v>
          </cell>
          <cell r="W819">
            <v>-1029.0980224609375</v>
          </cell>
          <cell r="X819">
            <v>-1036.4378662109375</v>
          </cell>
          <cell r="Y819">
            <v>-1079.4354248046875</v>
          </cell>
          <cell r="Z819">
            <v>-1082.0035400390625</v>
          </cell>
          <cell r="AA819">
            <v>-1086.5916748046875</v>
          </cell>
          <cell r="AC819">
            <v>-1025.739990234375</v>
          </cell>
          <cell r="AD819">
            <v>-1026.0037841796875</v>
          </cell>
          <cell r="AF819">
            <v>-939.5872802734375</v>
          </cell>
          <cell r="AG819">
            <v>-961.41204833984375</v>
          </cell>
          <cell r="AH819">
            <v>-977.77801513671875</v>
          </cell>
          <cell r="AI819">
            <v>-990.29034423828125</v>
          </cell>
          <cell r="AJ819">
            <v>-1008.6885986328125</v>
          </cell>
          <cell r="AK819">
            <v>-1030.44775390625</v>
          </cell>
          <cell r="AM819">
            <v>-1084.2894287109375</v>
          </cell>
          <cell r="AN819">
            <v>-1032.01220703125</v>
          </cell>
          <cell r="AO819">
            <v>-1031.4520263671875</v>
          </cell>
        </row>
        <row r="820">
          <cell r="A820" t="str">
            <v>CWP[PUMP]</v>
          </cell>
          <cell r="B820" t="str">
            <v>Flow[0]</v>
          </cell>
          <cell r="C820" t="str">
            <v>lb/hr</v>
          </cell>
          <cell r="D820" t="str">
            <v>Main Inlet Flow</v>
          </cell>
          <cell r="E820">
            <v>149999904</v>
          </cell>
          <cell r="F820">
            <v>820</v>
          </cell>
          <cell r="G820">
            <v>149999904</v>
          </cell>
          <cell r="H820">
            <v>149999904</v>
          </cell>
          <cell r="I820">
            <v>149999904</v>
          </cell>
          <cell r="J820">
            <v>149999904</v>
          </cell>
          <cell r="K820">
            <v>149999904</v>
          </cell>
          <cell r="L820">
            <v>149999904</v>
          </cell>
          <cell r="M820">
            <v>149999904</v>
          </cell>
          <cell r="N820">
            <v>149999904</v>
          </cell>
          <cell r="O820">
            <v>149999904</v>
          </cell>
          <cell r="P820">
            <v>149999904</v>
          </cell>
          <cell r="Q820">
            <v>149999904</v>
          </cell>
          <cell r="R820">
            <v>149999904</v>
          </cell>
          <cell r="S820">
            <v>149999904</v>
          </cell>
          <cell r="T820">
            <v>149999904</v>
          </cell>
          <cell r="U820">
            <v>149999904</v>
          </cell>
          <cell r="V820">
            <v>149999904</v>
          </cell>
          <cell r="W820">
            <v>149999904</v>
          </cell>
          <cell r="X820">
            <v>149999904</v>
          </cell>
          <cell r="Y820">
            <v>149999904</v>
          </cell>
          <cell r="Z820">
            <v>149999904</v>
          </cell>
          <cell r="AA820">
            <v>149999904</v>
          </cell>
          <cell r="AC820">
            <v>149999904</v>
          </cell>
          <cell r="AD820">
            <v>149999904</v>
          </cell>
          <cell r="AF820">
            <v>149999904</v>
          </cell>
          <cell r="AG820">
            <v>149999904</v>
          </cell>
          <cell r="AH820">
            <v>149999904</v>
          </cell>
          <cell r="AI820">
            <v>149999904</v>
          </cell>
          <cell r="AJ820">
            <v>149999904</v>
          </cell>
          <cell r="AK820">
            <v>149999904</v>
          </cell>
          <cell r="AM820">
            <v>149999904</v>
          </cell>
          <cell r="AN820">
            <v>149999904</v>
          </cell>
          <cell r="AO820">
            <v>149999904</v>
          </cell>
        </row>
        <row r="821">
          <cell r="A821" t="str">
            <v>CWP[PUMP]</v>
          </cell>
          <cell r="B821" t="str">
            <v>Pres[0]</v>
          </cell>
          <cell r="C821" t="str">
            <v>psia</v>
          </cell>
          <cell r="D821" t="str">
            <v>Main Inlet Pressure</v>
          </cell>
          <cell r="E821">
            <v>14.672121047973633</v>
          </cell>
          <cell r="F821">
            <v>821</v>
          </cell>
          <cell r="G821">
            <v>14.672121047973633</v>
          </cell>
          <cell r="H821">
            <v>14.672121047973633</v>
          </cell>
          <cell r="I821">
            <v>14.672121047973633</v>
          </cell>
          <cell r="J821">
            <v>14.672121047973633</v>
          </cell>
          <cell r="K821">
            <v>14.672121047973633</v>
          </cell>
          <cell r="L821">
            <v>14.672121047973633</v>
          </cell>
          <cell r="M821">
            <v>14.672121047973633</v>
          </cell>
          <cell r="N821">
            <v>14.672121047973633</v>
          </cell>
          <cell r="O821">
            <v>14.672121047973633</v>
          </cell>
          <cell r="P821">
            <v>14.672121047973633</v>
          </cell>
          <cell r="Q821">
            <v>14.672121047973633</v>
          </cell>
          <cell r="R821">
            <v>14.672121047973633</v>
          </cell>
          <cell r="S821">
            <v>14.672121047973633</v>
          </cell>
          <cell r="T821">
            <v>14.672121047973633</v>
          </cell>
          <cell r="U821">
            <v>14.672121047973633</v>
          </cell>
          <cell r="V821">
            <v>14.672121047973633</v>
          </cell>
          <cell r="W821">
            <v>14.672121047973633</v>
          </cell>
          <cell r="X821">
            <v>14.672121047973633</v>
          </cell>
          <cell r="Y821">
            <v>14.672121047973633</v>
          </cell>
          <cell r="Z821">
            <v>14.672121047973633</v>
          </cell>
          <cell r="AA821">
            <v>14.672121047973633</v>
          </cell>
          <cell r="AC821">
            <v>14.672121047973633</v>
          </cell>
          <cell r="AD821">
            <v>14.672121047973633</v>
          </cell>
          <cell r="AF821">
            <v>14.65992259979248</v>
          </cell>
          <cell r="AG821">
            <v>14.65992259979248</v>
          </cell>
          <cell r="AH821">
            <v>14.65992259979248</v>
          </cell>
          <cell r="AI821">
            <v>14.65992259979248</v>
          </cell>
          <cell r="AJ821">
            <v>14.65992259979248</v>
          </cell>
          <cell r="AK821">
            <v>14.65992259979248</v>
          </cell>
          <cell r="AM821">
            <v>15</v>
          </cell>
          <cell r="AN821">
            <v>15</v>
          </cell>
          <cell r="AO821">
            <v>15</v>
          </cell>
        </row>
        <row r="822">
          <cell r="A822" t="str">
            <v>CWP[PUMP]</v>
          </cell>
          <cell r="B822" t="str">
            <v>Temp[0]</v>
          </cell>
          <cell r="C822" t="str">
            <v>F</v>
          </cell>
          <cell r="D822" t="str">
            <v>Main Inlet Temperature</v>
          </cell>
          <cell r="E822">
            <v>53.492103576660156</v>
          </cell>
          <cell r="F822">
            <v>822</v>
          </cell>
          <cell r="G822">
            <v>74.438911437988281</v>
          </cell>
          <cell r="H822">
            <v>74.779380798339844</v>
          </cell>
          <cell r="I822">
            <v>72.81683349609375</v>
          </cell>
          <cell r="J822">
            <v>72.873031616210938</v>
          </cell>
          <cell r="K822">
            <v>72.979759216308594</v>
          </cell>
          <cell r="L822">
            <v>83.614913940429688</v>
          </cell>
          <cell r="M822">
            <v>83.648582458496094</v>
          </cell>
          <cell r="N822">
            <v>83.712799072265625</v>
          </cell>
          <cell r="O822">
            <v>61.505970001220703</v>
          </cell>
          <cell r="P822">
            <v>73.690025329589844</v>
          </cell>
          <cell r="Q822">
            <v>84.165489196777344</v>
          </cell>
          <cell r="R822">
            <v>49.730606079101563</v>
          </cell>
          <cell r="S822">
            <v>49.948024749755859</v>
          </cell>
          <cell r="T822">
            <v>53.307533264160156</v>
          </cell>
          <cell r="U822">
            <v>53.492103576660156</v>
          </cell>
          <cell r="V822">
            <v>76.811737060546875</v>
          </cell>
          <cell r="W822">
            <v>76.89825439453125</v>
          </cell>
          <cell r="X822">
            <v>77.060691833496094</v>
          </cell>
          <cell r="Y822">
            <v>87.075111389160156</v>
          </cell>
          <cell r="Z822">
            <v>87.12213134765625</v>
          </cell>
          <cell r="AA822">
            <v>87.211013793945313</v>
          </cell>
          <cell r="AC822">
            <v>76.825035095214844</v>
          </cell>
          <cell r="AD822">
            <v>76.831077575683594</v>
          </cell>
          <cell r="AF822">
            <v>74.826560974121094</v>
          </cell>
          <cell r="AG822">
            <v>75.360061645507813</v>
          </cell>
          <cell r="AH822">
            <v>75.744033813476563</v>
          </cell>
          <cell r="AI822">
            <v>76.030776977539063</v>
          </cell>
          <cell r="AJ822">
            <v>76.445014953613281</v>
          </cell>
          <cell r="AK822">
            <v>76.930442810058594</v>
          </cell>
          <cell r="AM822">
            <v>93.000038146972656</v>
          </cell>
          <cell r="AN822">
            <v>80.000083923339844</v>
          </cell>
          <cell r="AO822">
            <v>80.000083923339844</v>
          </cell>
        </row>
        <row r="823">
          <cell r="A823" t="str">
            <v>CWP[PUMP]</v>
          </cell>
          <cell r="B823" t="str">
            <v>Enth[0]</v>
          </cell>
          <cell r="C823" t="str">
            <v>BTU/lb</v>
          </cell>
          <cell r="D823" t="str">
            <v>Main Inlet Enthalpy</v>
          </cell>
          <cell r="E823">
            <v>21.591619491577148</v>
          </cell>
          <cell r="F823">
            <v>823</v>
          </cell>
          <cell r="G823">
            <v>42.523757934570313</v>
          </cell>
          <cell r="H823">
            <v>42.863639831542969</v>
          </cell>
          <cell r="I823">
            <v>40.904216766357422</v>
          </cell>
          <cell r="J823">
            <v>40.960311889648438</v>
          </cell>
          <cell r="K823">
            <v>41.066879272460938</v>
          </cell>
          <cell r="L823">
            <v>51.683170318603516</v>
          </cell>
          <cell r="M823">
            <v>51.716762542724609</v>
          </cell>
          <cell r="N823">
            <v>51.780857086181641</v>
          </cell>
          <cell r="O823">
            <v>29.605655670166016</v>
          </cell>
          <cell r="P823">
            <v>41.776077270507813</v>
          </cell>
          <cell r="Q823">
            <v>52.232662200927734</v>
          </cell>
          <cell r="R823">
            <v>17.826339721679688</v>
          </cell>
          <cell r="S823">
            <v>18.044101715087891</v>
          </cell>
          <cell r="T823">
            <v>21.406936645507813</v>
          </cell>
          <cell r="U823">
            <v>21.591619491577148</v>
          </cell>
          <cell r="V823">
            <v>44.892608642578125</v>
          </cell>
          <cell r="W823">
            <v>44.978946685791016</v>
          </cell>
          <cell r="X823">
            <v>45.141094207763672</v>
          </cell>
          <cell r="Y823">
            <v>55.136486053466797</v>
          </cell>
          <cell r="Z823">
            <v>55.183383941650391</v>
          </cell>
          <cell r="AA823">
            <v>55.272117614746094</v>
          </cell>
          <cell r="AC823">
            <v>44.905879974365234</v>
          </cell>
          <cell r="AD823">
            <v>44.911911010742188</v>
          </cell>
          <cell r="AF823">
            <v>42.910717010498047</v>
          </cell>
          <cell r="AG823">
            <v>43.443355560302734</v>
          </cell>
          <cell r="AH823">
            <v>43.82666015625</v>
          </cell>
          <cell r="AI823">
            <v>44.112960815429688</v>
          </cell>
          <cell r="AJ823">
            <v>44.526454925537109</v>
          </cell>
          <cell r="AK823">
            <v>45.011043548583984</v>
          </cell>
          <cell r="AM823">
            <v>61.050186157226563</v>
          </cell>
          <cell r="AN823">
            <v>48.076087951660156</v>
          </cell>
          <cell r="AO823">
            <v>48.076087951660156</v>
          </cell>
        </row>
        <row r="824">
          <cell r="A824" t="str">
            <v>CWP[PUMP]</v>
          </cell>
          <cell r="B824" t="str">
            <v>Flow[1]</v>
          </cell>
          <cell r="C824" t="str">
            <v>lb/hr</v>
          </cell>
          <cell r="D824" t="str">
            <v>Control Valve Outlet Flow</v>
          </cell>
          <cell r="E824">
            <v>149999904</v>
          </cell>
          <cell r="F824">
            <v>824</v>
          </cell>
          <cell r="G824">
            <v>149999904</v>
          </cell>
          <cell r="H824">
            <v>149999904</v>
          </cell>
          <cell r="I824">
            <v>149999904</v>
          </cell>
          <cell r="J824">
            <v>149999904</v>
          </cell>
          <cell r="K824">
            <v>149999904</v>
          </cell>
          <cell r="L824">
            <v>149999904</v>
          </cell>
          <cell r="M824">
            <v>149999904</v>
          </cell>
          <cell r="N824">
            <v>149999904</v>
          </cell>
          <cell r="O824">
            <v>149999904</v>
          </cell>
          <cell r="P824">
            <v>149999904</v>
          </cell>
          <cell r="Q824">
            <v>149999904</v>
          </cell>
          <cell r="R824">
            <v>149999904</v>
          </cell>
          <cell r="S824">
            <v>149999904</v>
          </cell>
          <cell r="T824">
            <v>149999904</v>
          </cell>
          <cell r="U824">
            <v>149999904</v>
          </cell>
          <cell r="V824">
            <v>149999904</v>
          </cell>
          <cell r="W824">
            <v>149999904</v>
          </cell>
          <cell r="X824">
            <v>149999904</v>
          </cell>
          <cell r="Y824">
            <v>149999904</v>
          </cell>
          <cell r="Z824">
            <v>149999904</v>
          </cell>
          <cell r="AA824">
            <v>149999904</v>
          </cell>
          <cell r="AC824">
            <v>149999904</v>
          </cell>
          <cell r="AD824">
            <v>149999904</v>
          </cell>
          <cell r="AF824">
            <v>149999904</v>
          </cell>
          <cell r="AG824">
            <v>149999904</v>
          </cell>
          <cell r="AH824">
            <v>149999904</v>
          </cell>
          <cell r="AI824">
            <v>149999904</v>
          </cell>
          <cell r="AJ824">
            <v>149999904</v>
          </cell>
          <cell r="AK824">
            <v>149999904</v>
          </cell>
          <cell r="AM824">
            <v>149999904</v>
          </cell>
          <cell r="AN824">
            <v>149999904</v>
          </cell>
          <cell r="AO824">
            <v>149999904</v>
          </cell>
        </row>
        <row r="825">
          <cell r="A825" t="str">
            <v>CWP[PUMP]</v>
          </cell>
          <cell r="B825" t="str">
            <v>Pres[1]</v>
          </cell>
          <cell r="C825" t="str">
            <v>psia</v>
          </cell>
          <cell r="D825" t="str">
            <v>Control Valve Outlet Pressure</v>
          </cell>
          <cell r="E825">
            <v>31.444265365600586</v>
          </cell>
          <cell r="F825">
            <v>825</v>
          </cell>
          <cell r="G825">
            <v>31.025203704833984</v>
          </cell>
          <cell r="H825">
            <v>31.015871047973633</v>
          </cell>
          <cell r="I825">
            <v>31.068624496459961</v>
          </cell>
          <cell r="J825">
            <v>31.067132949829102</v>
          </cell>
          <cell r="K825">
            <v>31.064342498779297</v>
          </cell>
          <cell r="L825">
            <v>30.748313903808594</v>
          </cell>
          <cell r="M825">
            <v>30.747220993041992</v>
          </cell>
          <cell r="N825">
            <v>30.745082855224609</v>
          </cell>
          <cell r="O825">
            <v>31.321815490722656</v>
          </cell>
          <cell r="P825">
            <v>31.045455932617188</v>
          </cell>
          <cell r="Q825">
            <v>30.730064392089844</v>
          </cell>
          <cell r="R825">
            <v>31.483709335327148</v>
          </cell>
          <cell r="S825">
            <v>31.481769561767578</v>
          </cell>
          <cell r="T825">
            <v>31.446477890014648</v>
          </cell>
          <cell r="U825">
            <v>31.444265365600586</v>
          </cell>
          <cell r="V825">
            <v>30.958635330200195</v>
          </cell>
          <cell r="W825">
            <v>30.956144332885742</v>
          </cell>
          <cell r="X825">
            <v>30.951457977294922</v>
          </cell>
          <cell r="Y825">
            <v>30.630664825439453</v>
          </cell>
          <cell r="Z825">
            <v>30.629020690917969</v>
          </cell>
          <cell r="AA825">
            <v>30.625900268554688</v>
          </cell>
          <cell r="AC825">
            <v>30.958250045776367</v>
          </cell>
          <cell r="AD825">
            <v>30.958084106445313</v>
          </cell>
          <cell r="AF825">
            <v>31.002372741699219</v>
          </cell>
          <cell r="AG825">
            <v>30.987579345703125</v>
          </cell>
          <cell r="AH825">
            <v>30.976825714111328</v>
          </cell>
          <cell r="AI825">
            <v>30.968725204467773</v>
          </cell>
          <cell r="AJ825">
            <v>30.956941604614258</v>
          </cell>
          <cell r="AK825">
            <v>30.943010330200195</v>
          </cell>
          <cell r="AM825">
            <v>30.741123199462891</v>
          </cell>
          <cell r="AN825">
            <v>31.191701889038086</v>
          </cell>
          <cell r="AO825">
            <v>31.191701889038086</v>
          </cell>
        </row>
        <row r="826">
          <cell r="A826" t="str">
            <v>CWP[PUMP]</v>
          </cell>
          <cell r="B826" t="str">
            <v>Temp[1]</v>
          </cell>
          <cell r="C826" t="str">
            <v>F</v>
          </cell>
          <cell r="D826" t="str">
            <v>Control Valve Outlet Temperature</v>
          </cell>
          <cell r="E826">
            <v>53.498748779296875</v>
          </cell>
          <cell r="F826">
            <v>826</v>
          </cell>
          <cell r="G826">
            <v>74.447479248046875</v>
          </cell>
          <cell r="H826">
            <v>74.787948608398438</v>
          </cell>
          <cell r="I826">
            <v>72.825294494628906</v>
          </cell>
          <cell r="J826">
            <v>72.881492614746094</v>
          </cell>
          <cell r="K826">
            <v>72.98822021484375</v>
          </cell>
          <cell r="L826">
            <v>83.624137878417969</v>
          </cell>
          <cell r="M826">
            <v>83.657814025878906</v>
          </cell>
          <cell r="N826">
            <v>83.722030639648438</v>
          </cell>
          <cell r="O826">
            <v>61.513442993164063</v>
          </cell>
          <cell r="P826">
            <v>73.698539733886719</v>
          </cell>
          <cell r="Q826">
            <v>84.174774169921875</v>
          </cell>
          <cell r="R826">
            <v>49.736865997314453</v>
          </cell>
          <cell r="S826">
            <v>49.954341888427734</v>
          </cell>
          <cell r="T826">
            <v>53.314178466796875</v>
          </cell>
          <cell r="U826">
            <v>53.498748779296875</v>
          </cell>
          <cell r="V826">
            <v>76.820472717285156</v>
          </cell>
          <cell r="W826">
            <v>76.906990051269531</v>
          </cell>
          <cell r="X826">
            <v>77.069419860839844</v>
          </cell>
          <cell r="Y826">
            <v>87.084556579589844</v>
          </cell>
          <cell r="Z826">
            <v>87.131523132324219</v>
          </cell>
          <cell r="AA826">
            <v>87.220458984375</v>
          </cell>
          <cell r="AC826">
            <v>76.833763122558594</v>
          </cell>
          <cell r="AD826">
            <v>76.839805603027344</v>
          </cell>
          <cell r="AF826">
            <v>74.835136413574219</v>
          </cell>
          <cell r="AG826">
            <v>75.368682861328125</v>
          </cell>
          <cell r="AH826">
            <v>75.752655029296875</v>
          </cell>
          <cell r="AI826">
            <v>76.039512634277344</v>
          </cell>
          <cell r="AJ826">
            <v>76.453697204589844</v>
          </cell>
          <cell r="AK826">
            <v>76.939178466796875</v>
          </cell>
          <cell r="AM826">
            <v>93.009819030761719</v>
          </cell>
          <cell r="AN826">
            <v>80.009033203125</v>
          </cell>
          <cell r="AO826">
            <v>80.009033203125</v>
          </cell>
        </row>
        <row r="827">
          <cell r="A827" t="str">
            <v>CWP[PUMP]</v>
          </cell>
          <cell r="B827" t="str">
            <v>Enth[1]</v>
          </cell>
          <cell r="C827" t="str">
            <v>BTU/lb</v>
          </cell>
          <cell r="D827" t="str">
            <v>Control Valve Outlet Enthalpy</v>
          </cell>
          <cell r="E827">
            <v>21.646482467651367</v>
          </cell>
          <cell r="F827">
            <v>827</v>
          </cell>
          <cell r="G827">
            <v>42.577377319335938</v>
          </cell>
          <cell r="H827">
            <v>42.917228698730469</v>
          </cell>
          <cell r="I827">
            <v>40.957965850830078</v>
          </cell>
          <cell r="J827">
            <v>41.014057159423828</v>
          </cell>
          <cell r="K827">
            <v>41.120613098144531</v>
          </cell>
          <cell r="L827">
            <v>51.7359619140625</v>
          </cell>
          <cell r="M827">
            <v>51.769550323486328</v>
          </cell>
          <cell r="N827">
            <v>51.833644866943359</v>
          </cell>
          <cell r="O827">
            <v>29.66015625</v>
          </cell>
          <cell r="P827">
            <v>41.829750061035156</v>
          </cell>
          <cell r="Q827">
            <v>52.285404205322266</v>
          </cell>
          <cell r="R827">
            <v>17.881320953369141</v>
          </cell>
          <cell r="S827">
            <v>18.099075317382813</v>
          </cell>
          <cell r="T827">
            <v>21.46180534362793</v>
          </cell>
          <cell r="U827">
            <v>21.646482467651367</v>
          </cell>
          <cell r="V827">
            <v>44.946029663085938</v>
          </cell>
          <cell r="W827">
            <v>45.032363891601563</v>
          </cell>
          <cell r="X827">
            <v>45.194496154785156</v>
          </cell>
          <cell r="Y827">
            <v>55.188922882080078</v>
          </cell>
          <cell r="Z827">
            <v>55.235813140869141</v>
          </cell>
          <cell r="AA827">
            <v>55.324542999267578</v>
          </cell>
          <cell r="AC827">
            <v>44.959297180175781</v>
          </cell>
          <cell r="AD827">
            <v>44.965324401855469</v>
          </cell>
          <cell r="AF827">
            <v>42.964302062988281</v>
          </cell>
          <cell r="AG827">
            <v>43.496898651123047</v>
          </cell>
          <cell r="AH827">
            <v>43.880165100097656</v>
          </cell>
          <cell r="AI827">
            <v>44.16644287109375</v>
          </cell>
          <cell r="AJ827">
            <v>44.579906463623047</v>
          </cell>
          <cell r="AK827">
            <v>45.064453125</v>
          </cell>
          <cell r="AM827">
            <v>61.101974487304688</v>
          </cell>
          <cell r="AN827">
            <v>48.129219055175781</v>
          </cell>
          <cell r="AO827">
            <v>48.129219055175781</v>
          </cell>
        </row>
        <row r="828">
          <cell r="A828" t="str">
            <v>CWP[PUMP]</v>
          </cell>
          <cell r="B828" t="str">
            <v>Pres[5]</v>
          </cell>
          <cell r="C828" t="str">
            <v>psia</v>
          </cell>
          <cell r="D828" t="str">
            <v>Excess Outlet Pressure</v>
          </cell>
          <cell r="E828">
            <v>31.444265365600586</v>
          </cell>
          <cell r="F828">
            <v>828</v>
          </cell>
          <cell r="G828">
            <v>31.025203704833984</v>
          </cell>
          <cell r="H828">
            <v>31.015871047973633</v>
          </cell>
          <cell r="I828">
            <v>31.068624496459961</v>
          </cell>
          <cell r="J828">
            <v>31.067132949829102</v>
          </cell>
          <cell r="K828">
            <v>31.064342498779297</v>
          </cell>
          <cell r="L828">
            <v>30.748313903808594</v>
          </cell>
          <cell r="M828">
            <v>30.747220993041992</v>
          </cell>
          <cell r="N828">
            <v>30.745082855224609</v>
          </cell>
          <cell r="O828">
            <v>31.321815490722656</v>
          </cell>
          <cell r="P828">
            <v>31.045455932617188</v>
          </cell>
          <cell r="Q828">
            <v>30.730064392089844</v>
          </cell>
          <cell r="R828">
            <v>31.483709335327148</v>
          </cell>
          <cell r="S828">
            <v>31.481769561767578</v>
          </cell>
          <cell r="T828">
            <v>31.446477890014648</v>
          </cell>
          <cell r="U828">
            <v>31.444265365600586</v>
          </cell>
          <cell r="V828">
            <v>30.958635330200195</v>
          </cell>
          <cell r="W828">
            <v>30.956144332885742</v>
          </cell>
          <cell r="X828">
            <v>30.951457977294922</v>
          </cell>
          <cell r="Y828">
            <v>30.630664825439453</v>
          </cell>
          <cell r="Z828">
            <v>30.629020690917969</v>
          </cell>
          <cell r="AA828">
            <v>30.625900268554688</v>
          </cell>
          <cell r="AC828">
            <v>30.958250045776367</v>
          </cell>
          <cell r="AD828">
            <v>30.958084106445313</v>
          </cell>
          <cell r="AF828">
            <v>31.002372741699219</v>
          </cell>
          <cell r="AG828">
            <v>30.987579345703125</v>
          </cell>
          <cell r="AH828">
            <v>30.976825714111328</v>
          </cell>
          <cell r="AI828">
            <v>30.968725204467773</v>
          </cell>
          <cell r="AJ828">
            <v>30.956941604614258</v>
          </cell>
          <cell r="AK828">
            <v>30.943010330200195</v>
          </cell>
          <cell r="AM828">
            <v>30.741123199462891</v>
          </cell>
          <cell r="AN828">
            <v>31.191701889038086</v>
          </cell>
          <cell r="AO828">
            <v>31.191701889038086</v>
          </cell>
        </row>
        <row r="829">
          <cell r="A829" t="str">
            <v>CWP[PUMP]</v>
          </cell>
          <cell r="B829" t="str">
            <v>ActualIsentropicEff[0]</v>
          </cell>
          <cell r="D829" t="str">
            <v>Actual Isentropic Efficiency</v>
          </cell>
          <cell r="E829">
            <v>0.9065592885017395</v>
          </cell>
          <cell r="F829">
            <v>829</v>
          </cell>
          <cell r="G829">
            <v>0.90632444620132446</v>
          </cell>
          <cell r="H829">
            <v>0.90631914138793945</v>
          </cell>
          <cell r="I829">
            <v>0.9063490629196167</v>
          </cell>
          <cell r="J829">
            <v>0.90634822845458984</v>
          </cell>
          <cell r="K829">
            <v>0.90634661912918091</v>
          </cell>
          <cell r="L829">
            <v>0.90616565942764282</v>
          </cell>
          <cell r="M829">
            <v>0.90616506338119507</v>
          </cell>
          <cell r="N829">
            <v>0.90616381168365479</v>
          </cell>
          <cell r="O829">
            <v>0.90649133920669556</v>
          </cell>
          <cell r="P829">
            <v>0.90633594989776611</v>
          </cell>
          <cell r="Q829">
            <v>0.90615510940551758</v>
          </cell>
          <cell r="R829">
            <v>0.90658110380172729</v>
          </cell>
          <cell r="S829">
            <v>0.90658003091812134</v>
          </cell>
          <cell r="T829">
            <v>0.90656054019927979</v>
          </cell>
          <cell r="U829">
            <v>0.9065592885017395</v>
          </cell>
          <cell r="V829">
            <v>0.90628653764724731</v>
          </cell>
          <cell r="W829">
            <v>0.90628510713577271</v>
          </cell>
          <cell r="X829">
            <v>0.90628242492675781</v>
          </cell>
          <cell r="Y829">
            <v>0.906097412109375</v>
          </cell>
          <cell r="Z829">
            <v>0.90609645843505859</v>
          </cell>
          <cell r="AA829">
            <v>0.90609461069107056</v>
          </cell>
          <cell r="AC829">
            <v>0.90628629922866821</v>
          </cell>
          <cell r="AD829">
            <v>0.90628618001937866</v>
          </cell>
          <cell r="AF829">
            <v>0.90631836652755737</v>
          </cell>
          <cell r="AG829">
            <v>0.90630996227264404</v>
          </cell>
          <cell r="AH829">
            <v>0.90630382299423218</v>
          </cell>
          <cell r="AI829">
            <v>0.90629923343658447</v>
          </cell>
          <cell r="AJ829">
            <v>0.90629249811172485</v>
          </cell>
          <cell r="AK829">
            <v>0.90628457069396973</v>
          </cell>
          <cell r="AM829">
            <v>0.90596985816955566</v>
          </cell>
          <cell r="AN829">
            <v>0.90623223781585693</v>
          </cell>
          <cell r="AO829">
            <v>0.90623223781585693</v>
          </cell>
        </row>
        <row r="830">
          <cell r="A830" t="str">
            <v>CWP[PUMP]</v>
          </cell>
          <cell r="B830" t="str">
            <v>PumpWork[0]</v>
          </cell>
          <cell r="C830" t="str">
            <v>kW</v>
          </cell>
          <cell r="D830" t="str">
            <v>Pump Work</v>
          </cell>
          <cell r="E830">
            <v>-2411.898193359375</v>
          </cell>
          <cell r="F830">
            <v>830</v>
          </cell>
          <cell r="G830">
            <v>-2357.175537109375</v>
          </cell>
          <cell r="H830">
            <v>-2355.953369140625</v>
          </cell>
          <cell r="I830">
            <v>-2362.85986328125</v>
          </cell>
          <cell r="J830">
            <v>-2362.66455078125</v>
          </cell>
          <cell r="K830">
            <v>-2362.29931640625</v>
          </cell>
          <cell r="L830">
            <v>-2320.85498046875</v>
          </cell>
          <cell r="M830">
            <v>-2320.71142578125</v>
          </cell>
          <cell r="N830">
            <v>-2320.430419921875</v>
          </cell>
          <cell r="O830">
            <v>-2395.939453125</v>
          </cell>
          <cell r="P830">
            <v>-2359.8271484375</v>
          </cell>
          <cell r="Q830">
            <v>-2318.45703125</v>
          </cell>
          <cell r="R830">
            <v>-2417.03369140625</v>
          </cell>
          <cell r="S830">
            <v>-2416.78125</v>
          </cell>
          <cell r="T830">
            <v>-2412.186279296875</v>
          </cell>
          <cell r="U830">
            <v>-2411.898193359375</v>
          </cell>
          <cell r="V830">
            <v>-2348.45556640625</v>
          </cell>
          <cell r="W830">
            <v>-2348.129150390625</v>
          </cell>
          <cell r="X830">
            <v>-2347.51513671875</v>
          </cell>
          <cell r="Y830">
            <v>-2305.383544921875</v>
          </cell>
          <cell r="Z830">
            <v>-2305.167236328125</v>
          </cell>
          <cell r="AA830">
            <v>-2304.7568359375</v>
          </cell>
          <cell r="AC830">
            <v>-2348.4052734375</v>
          </cell>
          <cell r="AD830">
            <v>-2348.383544921875</v>
          </cell>
          <cell r="AF830">
            <v>-2355.78369140625</v>
          </cell>
          <cell r="AG830">
            <v>-2353.845947265625</v>
          </cell>
          <cell r="AH830">
            <v>-2352.437255859375</v>
          </cell>
          <cell r="AI830">
            <v>-2351.376220703125</v>
          </cell>
          <cell r="AJ830">
            <v>-2349.832275390625</v>
          </cell>
          <cell r="AK830">
            <v>-2348.0068359375</v>
          </cell>
          <cell r="AM830">
            <v>-2276.729736328125</v>
          </cell>
          <cell r="AN830">
            <v>-2336.02294921875</v>
          </cell>
          <cell r="AO830">
            <v>-2336.02294921875</v>
          </cell>
        </row>
        <row r="831">
          <cell r="A831" t="str">
            <v>SPRSPL[SPLITR]</v>
          </cell>
          <cell r="B831" t="str">
            <v>Flow[1]</v>
          </cell>
          <cell r="C831" t="str">
            <v>lb/hr</v>
          </cell>
          <cell r="D831" t="str">
            <v>Primary Outlet Flow</v>
          </cell>
          <cell r="E831">
            <v>1.3264124281704426E-3</v>
          </cell>
          <cell r="F831">
            <v>831</v>
          </cell>
          <cell r="G831">
            <v>2.4606453371234238E-4</v>
          </cell>
          <cell r="H831">
            <v>1.1386290192604065E-2</v>
          </cell>
          <cell r="I831">
            <v>0</v>
          </cell>
          <cell r="J831">
            <v>2.7892008074559271E-4</v>
          </cell>
          <cell r="K831">
            <v>0</v>
          </cell>
          <cell r="L831">
            <v>7.9313766036648303E-5</v>
          </cell>
          <cell r="M831">
            <v>7.2165962774306536E-4</v>
          </cell>
          <cell r="N831">
            <v>7.3654699372127652E-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1.6745343600632623E-5</v>
          </cell>
          <cell r="U831">
            <v>1.3264124281704426E-3</v>
          </cell>
          <cell r="V831">
            <v>1.6630277037620544E-2</v>
          </cell>
          <cell r="W831">
            <v>0</v>
          </cell>
          <cell r="X831">
            <v>3.1652186065912247E-2</v>
          </cell>
          <cell r="Y831">
            <v>0</v>
          </cell>
          <cell r="Z831">
            <v>2.6535497978329659E-2</v>
          </cell>
          <cell r="AA831">
            <v>5.0069734454154968E-2</v>
          </cell>
          <cell r="AC831">
            <v>1.2509541586041451E-2</v>
          </cell>
          <cell r="AD831">
            <v>4.7720340080559254E-3</v>
          </cell>
          <cell r="AF831">
            <v>1.1421588249504566E-2</v>
          </cell>
          <cell r="AG831">
            <v>7.4701770208775997E-3</v>
          </cell>
          <cell r="AH831">
            <v>0</v>
          </cell>
          <cell r="AI831">
            <v>0</v>
          </cell>
          <cell r="AJ831">
            <v>0</v>
          </cell>
          <cell r="AK831">
            <v>4.0648359572514892E-4</v>
          </cell>
          <cell r="AM831">
            <v>8.3912141621112823E-2</v>
          </cell>
          <cell r="AN831">
            <v>0.31057322025299072</v>
          </cell>
          <cell r="AO831">
            <v>0.30976936221122742</v>
          </cell>
        </row>
        <row r="832">
          <cell r="A832" t="str">
            <v>SPRSPL[SPLITR]</v>
          </cell>
          <cell r="B832" t="str">
            <v>Pres[1]</v>
          </cell>
          <cell r="C832" t="str">
            <v>psia</v>
          </cell>
          <cell r="D832" t="str">
            <v>Primary Outlet Pressure</v>
          </cell>
          <cell r="E832">
            <v>680.8541259765625</v>
          </cell>
          <cell r="F832">
            <v>832</v>
          </cell>
          <cell r="G832">
            <v>311.045654296875</v>
          </cell>
          <cell r="H832">
            <v>316.07199096679688</v>
          </cell>
          <cell r="I832">
            <v>300.11141967773438</v>
          </cell>
          <cell r="J832">
            <v>303.41995239257813</v>
          </cell>
          <cell r="K832">
            <v>309.9412841796875</v>
          </cell>
          <cell r="L832">
            <v>291.69873046875</v>
          </cell>
          <cell r="M832">
            <v>294.95843505859375</v>
          </cell>
          <cell r="N832">
            <v>301.27392578125</v>
          </cell>
          <cell r="O832">
            <v>334.5284423828125</v>
          </cell>
          <cell r="P832">
            <v>325.77212524414063</v>
          </cell>
          <cell r="Q832">
            <v>319.65972900390625</v>
          </cell>
          <cell r="R832">
            <v>523.72674560546875</v>
          </cell>
          <cell r="S832">
            <v>532.56182861328125</v>
          </cell>
          <cell r="T832">
            <v>671.8345947265625</v>
          </cell>
          <cell r="U832">
            <v>680.8541259765625</v>
          </cell>
          <cell r="V832">
            <v>514.060302734375</v>
          </cell>
          <cell r="W832">
            <v>521.61083984375</v>
          </cell>
          <cell r="X832">
            <v>536.0340576171875</v>
          </cell>
          <cell r="Y832">
            <v>654.8302001953125</v>
          </cell>
          <cell r="Z832">
            <v>662.1839599609375</v>
          </cell>
          <cell r="AA832">
            <v>676.27960205078125</v>
          </cell>
          <cell r="AC832">
            <v>513.27557373046875</v>
          </cell>
          <cell r="AD832">
            <v>513.29144287109375</v>
          </cell>
          <cell r="AF832">
            <v>385.77020263671875</v>
          </cell>
          <cell r="AG832">
            <v>416.37741088867188</v>
          </cell>
          <cell r="AH832">
            <v>439.74533081054688</v>
          </cell>
          <cell r="AI832">
            <v>457.16104125976563</v>
          </cell>
          <cell r="AJ832">
            <v>483.277099609375</v>
          </cell>
          <cell r="AK832">
            <v>516.2869873046875</v>
          </cell>
          <cell r="AM832">
            <v>661.99359130859375</v>
          </cell>
          <cell r="AN832">
            <v>520.02349853515625</v>
          </cell>
          <cell r="AO832">
            <v>521.15875244140625</v>
          </cell>
        </row>
        <row r="833">
          <cell r="A833" t="str">
            <v>SPRSPL[SPLITR]</v>
          </cell>
          <cell r="B833" t="str">
            <v>Temp[1]</v>
          </cell>
          <cell r="C833" t="str">
            <v>F</v>
          </cell>
          <cell r="D833" t="str">
            <v>Primary Outlet Temperature</v>
          </cell>
          <cell r="E833">
            <v>712.133056640625</v>
          </cell>
          <cell r="F833">
            <v>833</v>
          </cell>
          <cell r="G833">
            <v>773.271240234375</v>
          </cell>
          <cell r="H833">
            <v>780.18194580078125</v>
          </cell>
          <cell r="I833">
            <v>780.416748046875</v>
          </cell>
          <cell r="J833">
            <v>779.17120361328125</v>
          </cell>
          <cell r="K833">
            <v>777.14501953125</v>
          </cell>
          <cell r="L833">
            <v>777.13458251953125</v>
          </cell>
          <cell r="M833">
            <v>776.04815673828125</v>
          </cell>
          <cell r="N833">
            <v>774.26129150390625</v>
          </cell>
          <cell r="O833">
            <v>746.8624267578125</v>
          </cell>
          <cell r="P833">
            <v>746.09600830078125</v>
          </cell>
          <cell r="Q833">
            <v>745.6671142578125</v>
          </cell>
          <cell r="R833">
            <v>735.58990478515625</v>
          </cell>
          <cell r="S833">
            <v>740.46881103515625</v>
          </cell>
          <cell r="T833">
            <v>709.7835693359375</v>
          </cell>
          <cell r="U833">
            <v>712.133056640625</v>
          </cell>
          <cell r="V833">
            <v>751.3514404296875</v>
          </cell>
          <cell r="W833">
            <v>750.24737548828125</v>
          </cell>
          <cell r="X833">
            <v>748.246337890625</v>
          </cell>
          <cell r="Y833">
            <v>736.29443359375</v>
          </cell>
          <cell r="Z833">
            <v>735.37969970703125</v>
          </cell>
          <cell r="AA833">
            <v>733.68011474609375</v>
          </cell>
          <cell r="AC833">
            <v>751.3839111328125</v>
          </cell>
          <cell r="AD833">
            <v>751.37744140625</v>
          </cell>
          <cell r="AF833">
            <v>746.1910400390625</v>
          </cell>
          <cell r="AG833">
            <v>746.33538818359375</v>
          </cell>
          <cell r="AH833">
            <v>747.87103271484375</v>
          </cell>
          <cell r="AI833">
            <v>749.4384765625</v>
          </cell>
          <cell r="AJ833">
            <v>751.48907470703125</v>
          </cell>
          <cell r="AK833">
            <v>752.64208984375</v>
          </cell>
          <cell r="AM833">
            <v>736.742431640625</v>
          </cell>
          <cell r="AN833">
            <v>753.244384765625</v>
          </cell>
          <cell r="AO833">
            <v>753.8123779296875</v>
          </cell>
        </row>
        <row r="834">
          <cell r="A834" t="str">
            <v>SPRSPL[SPLITR]</v>
          </cell>
          <cell r="B834" t="str">
            <v>Enth[1]</v>
          </cell>
          <cell r="C834" t="str">
            <v>BTU/lb</v>
          </cell>
          <cell r="D834" t="str">
            <v>Primary Outlet Enthalpy</v>
          </cell>
          <cell r="E834">
            <v>1354.059326171875</v>
          </cell>
          <cell r="F834">
            <v>834</v>
          </cell>
          <cell r="G834">
            <v>1406.8428955078125</v>
          </cell>
          <cell r="H834">
            <v>1410.2376708984375</v>
          </cell>
          <cell r="I834">
            <v>1411.06787109375</v>
          </cell>
          <cell r="J834">
            <v>1410.2705078125</v>
          </cell>
          <cell r="K834">
            <v>1408.92041015625</v>
          </cell>
          <cell r="L834">
            <v>1409.7281494140625</v>
          </cell>
          <cell r="M834">
            <v>1409.01611328125</v>
          </cell>
          <cell r="N834">
            <v>1407.8001708984375</v>
          </cell>
          <cell r="O834">
            <v>1391.8677978515625</v>
          </cell>
          <cell r="P834">
            <v>1391.88671875</v>
          </cell>
          <cell r="Q834">
            <v>1391.9561767578125</v>
          </cell>
          <cell r="R834">
            <v>1376.255859375</v>
          </cell>
          <cell r="S834">
            <v>1378.506591796875</v>
          </cell>
          <cell r="T834">
            <v>1353.2041015625</v>
          </cell>
          <cell r="U834">
            <v>1354.059326171875</v>
          </cell>
          <cell r="V834">
            <v>1385.47021484375</v>
          </cell>
          <cell r="W834">
            <v>1384.4833984375</v>
          </cell>
          <cell r="X834">
            <v>1382.6484375</v>
          </cell>
          <cell r="Y834">
            <v>1369.6607666015625</v>
          </cell>
          <cell r="Z834">
            <v>1368.731689453125</v>
          </cell>
          <cell r="AA834">
            <v>1366.9722900390625</v>
          </cell>
          <cell r="AC834">
            <v>1385.52734375</v>
          </cell>
          <cell r="AD834">
            <v>1385.5230712890625</v>
          </cell>
          <cell r="AF834">
            <v>1389.0181884765625</v>
          </cell>
          <cell r="AG834">
            <v>1387.5902099609375</v>
          </cell>
          <cell r="AH834">
            <v>1387.2645263671875</v>
          </cell>
          <cell r="AI834">
            <v>1387.253173828125</v>
          </cell>
          <cell r="AJ834">
            <v>1387.0782470703125</v>
          </cell>
          <cell r="AK834">
            <v>1386.0701904296875</v>
          </cell>
          <cell r="AM834">
            <v>1369.530517578125</v>
          </cell>
          <cell r="AN834">
            <v>1386.2161865234375</v>
          </cell>
          <cell r="AO834">
            <v>1386.4730224609375</v>
          </cell>
        </row>
        <row r="835">
          <cell r="A835" t="str">
            <v>SPRSPL[SPLITR]</v>
          </cell>
          <cell r="B835" t="str">
            <v>Flow[0]</v>
          </cell>
          <cell r="C835" t="str">
            <v>lb/hr</v>
          </cell>
          <cell r="D835" t="str">
            <v>Inlet Flow</v>
          </cell>
          <cell r="E835">
            <v>2378277.5</v>
          </cell>
          <cell r="F835">
            <v>835</v>
          </cell>
          <cell r="G835">
            <v>876369.625</v>
          </cell>
          <cell r="H835">
            <v>891475.6875</v>
          </cell>
          <cell r="I835">
            <v>861833.625</v>
          </cell>
          <cell r="J835">
            <v>877519.6875</v>
          </cell>
          <cell r="K835">
            <v>907251.5</v>
          </cell>
          <cell r="L835">
            <v>846971</v>
          </cell>
          <cell r="M835">
            <v>861874.4375</v>
          </cell>
          <cell r="N835">
            <v>890009.4375</v>
          </cell>
          <cell r="O835">
            <v>1136095.5</v>
          </cell>
          <cell r="P835">
            <v>1109101.625</v>
          </cell>
          <cell r="Q835">
            <v>1087149.625</v>
          </cell>
          <cell r="R835">
            <v>1716350</v>
          </cell>
          <cell r="S835">
            <v>1746485.75</v>
          </cell>
          <cell r="T835">
            <v>2345151.5</v>
          </cell>
          <cell r="U835">
            <v>2378277.5</v>
          </cell>
          <cell r="V835">
            <v>1707389.125</v>
          </cell>
          <cell r="W835">
            <v>1739744.625</v>
          </cell>
          <cell r="X835">
            <v>1801236.625</v>
          </cell>
          <cell r="Y835">
            <v>2299262</v>
          </cell>
          <cell r="Z835">
            <v>2333049</v>
          </cell>
          <cell r="AA835">
            <v>2397861.5</v>
          </cell>
          <cell r="AC835">
            <v>1704652</v>
          </cell>
          <cell r="AD835">
            <v>1704710.875</v>
          </cell>
          <cell r="AF835">
            <v>1312064.625</v>
          </cell>
          <cell r="AG835">
            <v>1414262.625</v>
          </cell>
          <cell r="AH835">
            <v>1483663</v>
          </cell>
          <cell r="AI835">
            <v>1532119</v>
          </cell>
          <cell r="AJ835">
            <v>1605586.5</v>
          </cell>
          <cell r="AK835">
            <v>1705980.75</v>
          </cell>
          <cell r="AM835">
            <v>2315319.25</v>
          </cell>
          <cell r="AN835">
            <v>1714158</v>
          </cell>
          <cell r="AO835">
            <v>1717800.625</v>
          </cell>
        </row>
        <row r="836">
          <cell r="A836" t="str">
            <v>SPRSPL[SPLITR]</v>
          </cell>
          <cell r="B836" t="str">
            <v>Flow[5]</v>
          </cell>
          <cell r="C836" t="str">
            <v>lb/hr</v>
          </cell>
          <cell r="D836" t="str">
            <v>Tertiary Outlet Flow</v>
          </cell>
          <cell r="E836">
            <v>2378277.5</v>
          </cell>
          <cell r="F836">
            <v>836</v>
          </cell>
          <cell r="G836">
            <v>876369.625</v>
          </cell>
          <cell r="H836">
            <v>891475.6875</v>
          </cell>
          <cell r="I836">
            <v>861833.625</v>
          </cell>
          <cell r="J836">
            <v>877519.6875</v>
          </cell>
          <cell r="K836">
            <v>907251.5</v>
          </cell>
          <cell r="L836">
            <v>846971</v>
          </cell>
          <cell r="M836">
            <v>861874.4375</v>
          </cell>
          <cell r="N836">
            <v>890009.4375</v>
          </cell>
          <cell r="O836">
            <v>1136095.5</v>
          </cell>
          <cell r="P836">
            <v>1109101.625</v>
          </cell>
          <cell r="Q836">
            <v>1087149.625</v>
          </cell>
          <cell r="R836">
            <v>1716350</v>
          </cell>
          <cell r="S836">
            <v>1746485.75</v>
          </cell>
          <cell r="T836">
            <v>2345151.5</v>
          </cell>
          <cell r="U836">
            <v>2378277.5</v>
          </cell>
          <cell r="V836">
            <v>1707389.125</v>
          </cell>
          <cell r="W836">
            <v>1739744.625</v>
          </cell>
          <cell r="X836">
            <v>1801236.625</v>
          </cell>
          <cell r="Y836">
            <v>2299262</v>
          </cell>
          <cell r="Z836">
            <v>2333049</v>
          </cell>
          <cell r="AA836">
            <v>2397861.5</v>
          </cell>
          <cell r="AC836">
            <v>1704652</v>
          </cell>
          <cell r="AD836">
            <v>1704710.875</v>
          </cell>
          <cell r="AF836">
            <v>1312064.625</v>
          </cell>
          <cell r="AG836">
            <v>1414262.625</v>
          </cell>
          <cell r="AH836">
            <v>1483663</v>
          </cell>
          <cell r="AI836">
            <v>1532119</v>
          </cell>
          <cell r="AJ836">
            <v>1605586.5</v>
          </cell>
          <cell r="AK836">
            <v>1705980.75</v>
          </cell>
          <cell r="AM836">
            <v>2315319.25</v>
          </cell>
          <cell r="AN836">
            <v>1714157.75</v>
          </cell>
          <cell r="AO836">
            <v>1717800.375</v>
          </cell>
        </row>
        <row r="837">
          <cell r="F837">
            <v>837</v>
          </cell>
        </row>
        <row r="838">
          <cell r="F838">
            <v>838</v>
          </cell>
        </row>
        <row r="839">
          <cell r="A839" t="str">
            <v>SYSTEM[SYSTEM]</v>
          </cell>
          <cell r="B839" t="str">
            <v>IterationsUsed[0]</v>
          </cell>
          <cell r="C839" t="str">
            <v xml:space="preserve"> </v>
          </cell>
          <cell r="D839" t="str">
            <v>Iterations Used</v>
          </cell>
          <cell r="E839">
            <v>40</v>
          </cell>
          <cell r="F839">
            <v>839</v>
          </cell>
          <cell r="G839">
            <v>40</v>
          </cell>
          <cell r="H839">
            <v>40</v>
          </cell>
          <cell r="I839">
            <v>40</v>
          </cell>
          <cell r="J839">
            <v>40</v>
          </cell>
          <cell r="K839">
            <v>40</v>
          </cell>
          <cell r="L839">
            <v>40</v>
          </cell>
          <cell r="M839">
            <v>40</v>
          </cell>
          <cell r="N839">
            <v>40</v>
          </cell>
          <cell r="O839">
            <v>40</v>
          </cell>
          <cell r="P839">
            <v>40</v>
          </cell>
          <cell r="Q839">
            <v>40</v>
          </cell>
          <cell r="R839">
            <v>41</v>
          </cell>
          <cell r="S839">
            <v>40</v>
          </cell>
          <cell r="T839">
            <v>40</v>
          </cell>
          <cell r="U839">
            <v>40</v>
          </cell>
          <cell r="V839">
            <v>40</v>
          </cell>
          <cell r="W839">
            <v>40</v>
          </cell>
          <cell r="X839">
            <v>40</v>
          </cell>
          <cell r="Y839">
            <v>40</v>
          </cell>
          <cell r="Z839">
            <v>40</v>
          </cell>
          <cell r="AA839">
            <v>40</v>
          </cell>
          <cell r="AC839">
            <v>40</v>
          </cell>
          <cell r="AD839">
            <v>40</v>
          </cell>
          <cell r="AF839">
            <v>40</v>
          </cell>
          <cell r="AG839">
            <v>40</v>
          </cell>
          <cell r="AH839">
            <v>40</v>
          </cell>
          <cell r="AI839">
            <v>40</v>
          </cell>
          <cell r="AJ839">
            <v>40</v>
          </cell>
          <cell r="AK839">
            <v>40</v>
          </cell>
          <cell r="AM839">
            <v>40</v>
          </cell>
          <cell r="AN839">
            <v>40</v>
          </cell>
          <cell r="AO839">
            <v>40</v>
          </cell>
        </row>
        <row r="840">
          <cell r="A840" t="str">
            <v>SYSTEM[SYSTEM]</v>
          </cell>
          <cell r="B840" t="str">
            <v>FinalIterationErrors[0]</v>
          </cell>
          <cell r="C840" t="str">
            <v xml:space="preserve"> </v>
          </cell>
          <cell r="D840" t="str">
            <v>Final Iteration Errors</v>
          </cell>
          <cell r="E840">
            <v>0</v>
          </cell>
          <cell r="F840">
            <v>84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C840">
            <v>0</v>
          </cell>
          <cell r="AD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M840">
            <v>0</v>
          </cell>
          <cell r="AN840">
            <v>0</v>
          </cell>
          <cell r="AO840">
            <v>0</v>
          </cell>
        </row>
        <row r="841">
          <cell r="A841" t="str">
            <v>SYSTEM[SYSTEM]</v>
          </cell>
          <cell r="B841" t="str">
            <v>FinalIterationWarnings[0]</v>
          </cell>
          <cell r="C841" t="str">
            <v xml:space="preserve"> </v>
          </cell>
          <cell r="D841" t="str">
            <v>Final Iteration Warnings</v>
          </cell>
          <cell r="E841">
            <v>4</v>
          </cell>
          <cell r="F841">
            <v>841</v>
          </cell>
          <cell r="G841">
            <v>4</v>
          </cell>
          <cell r="H841">
            <v>4</v>
          </cell>
          <cell r="I841">
            <v>4</v>
          </cell>
          <cell r="J841">
            <v>5</v>
          </cell>
          <cell r="K841">
            <v>5</v>
          </cell>
          <cell r="L841">
            <v>4</v>
          </cell>
          <cell r="M841">
            <v>4</v>
          </cell>
          <cell r="N841">
            <v>4</v>
          </cell>
          <cell r="O841">
            <v>4</v>
          </cell>
          <cell r="P841">
            <v>4</v>
          </cell>
          <cell r="Q841">
            <v>5</v>
          </cell>
          <cell r="R841">
            <v>5</v>
          </cell>
          <cell r="S841">
            <v>4</v>
          </cell>
          <cell r="T841">
            <v>5</v>
          </cell>
          <cell r="U841">
            <v>4</v>
          </cell>
          <cell r="V841">
            <v>0</v>
          </cell>
          <cell r="W841">
            <v>0</v>
          </cell>
          <cell r="X841">
            <v>0</v>
          </cell>
          <cell r="Y841">
            <v>1</v>
          </cell>
          <cell r="Z841">
            <v>0</v>
          </cell>
          <cell r="AA841">
            <v>0</v>
          </cell>
          <cell r="AC841">
            <v>2</v>
          </cell>
          <cell r="AD841">
            <v>2</v>
          </cell>
          <cell r="AF841">
            <v>2</v>
          </cell>
          <cell r="AG841">
            <v>2</v>
          </cell>
          <cell r="AH841">
            <v>2</v>
          </cell>
          <cell r="AI841">
            <v>2</v>
          </cell>
          <cell r="AJ841">
            <v>2</v>
          </cell>
          <cell r="AK841">
            <v>2</v>
          </cell>
          <cell r="AM841">
            <v>2</v>
          </cell>
          <cell r="AN841">
            <v>2</v>
          </cell>
          <cell r="AO841">
            <v>2</v>
          </cell>
        </row>
      </sheetData>
      <sheetData sheetId="23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</row>
        <row r="2">
          <cell r="C2">
            <v>67</v>
          </cell>
          <cell r="D2">
            <v>67</v>
          </cell>
          <cell r="E2">
            <v>67</v>
          </cell>
          <cell r="F2">
            <v>67</v>
          </cell>
          <cell r="G2">
            <v>67</v>
          </cell>
          <cell r="H2">
            <v>67</v>
          </cell>
          <cell r="I2">
            <v>67</v>
          </cell>
          <cell r="J2">
            <v>67</v>
          </cell>
          <cell r="K2">
            <v>67</v>
          </cell>
          <cell r="L2">
            <v>67</v>
          </cell>
          <cell r="M2">
            <v>67</v>
          </cell>
          <cell r="N2">
            <v>67</v>
          </cell>
          <cell r="O2">
            <v>67</v>
          </cell>
          <cell r="P2">
            <v>67</v>
          </cell>
          <cell r="Q2">
            <v>67</v>
          </cell>
          <cell r="R2">
            <v>67</v>
          </cell>
          <cell r="S2">
            <v>67</v>
          </cell>
          <cell r="T2">
            <v>67</v>
          </cell>
          <cell r="U2">
            <v>67</v>
          </cell>
          <cell r="V2">
            <v>67</v>
          </cell>
          <cell r="W2">
            <v>67</v>
          </cell>
          <cell r="X2">
            <v>67</v>
          </cell>
          <cell r="Y2">
            <v>67</v>
          </cell>
          <cell r="Z2">
            <v>67</v>
          </cell>
          <cell r="AA2">
            <v>67</v>
          </cell>
          <cell r="AB2">
            <v>67</v>
          </cell>
          <cell r="AC2">
            <v>67</v>
          </cell>
          <cell r="AD2">
            <v>67</v>
          </cell>
          <cell r="AE2">
            <v>67</v>
          </cell>
          <cell r="AF2">
            <v>67</v>
          </cell>
          <cell r="AG2">
            <v>67</v>
          </cell>
          <cell r="AH2">
            <v>67</v>
          </cell>
          <cell r="AI2">
            <v>67</v>
          </cell>
          <cell r="AJ2">
            <v>67</v>
          </cell>
          <cell r="AK2">
            <v>67</v>
          </cell>
          <cell r="AL2">
            <v>67</v>
          </cell>
          <cell r="AM2">
            <v>67</v>
          </cell>
          <cell r="AN2">
            <v>67</v>
          </cell>
          <cell r="AO2">
            <v>67</v>
          </cell>
          <cell r="AP2">
            <v>67</v>
          </cell>
          <cell r="AQ2">
            <v>67</v>
          </cell>
          <cell r="AR2">
            <v>67</v>
          </cell>
          <cell r="AS2">
            <v>67</v>
          </cell>
          <cell r="AT2">
            <v>67</v>
          </cell>
          <cell r="AU2">
            <v>67</v>
          </cell>
        </row>
        <row r="3">
          <cell r="C3" t="str">
            <v>GEPG7241(FA)75_61_100FOGREV_A</v>
          </cell>
          <cell r="D3" t="str">
            <v>GEPG7241(FA)101_50_100FOGREV_0</v>
          </cell>
          <cell r="E3" t="str">
            <v>GEPG7241(FA)101_50_100REV_0</v>
          </cell>
          <cell r="F3" t="str">
            <v>GEPG7241(FA)101_50_75REV_0</v>
          </cell>
          <cell r="G3" t="str">
            <v>GEPG7241(FA)101_50_50REV_0</v>
          </cell>
          <cell r="H3" t="str">
            <v>GEPG7241(FA)101_50_25REV_0</v>
          </cell>
          <cell r="I3" t="str">
            <v>GEPG7241(FA)95_50_100FOGREV_0</v>
          </cell>
          <cell r="J3" t="str">
            <v>GEPG7241(FA)95_50_100REV_0</v>
          </cell>
          <cell r="K3" t="str">
            <v>GEPG7241(FA)95_50_75REV_0</v>
          </cell>
          <cell r="L3" t="str">
            <v>GEPG7241(FA)95_50_50REV_0</v>
          </cell>
          <cell r="M3" t="str">
            <v>GEPG7241(FA)95_50_25REV_0</v>
          </cell>
          <cell r="N3" t="str">
            <v>GEPG7241(FA)75_60_100FOGREV_0</v>
          </cell>
          <cell r="O3" t="str">
            <v>GEPG7241(FA)75_60_100REV_0</v>
          </cell>
          <cell r="P3" t="str">
            <v>GEPG7241(FA)75_60_75REV_0</v>
          </cell>
          <cell r="Q3" t="str">
            <v>GEPG7241(FA)75_60_50REV_0</v>
          </cell>
          <cell r="R3" t="str">
            <v>GEPG7241(FA)75_60_25REV_0</v>
          </cell>
          <cell r="S3" t="str">
            <v>GEPG7241(FA)20_60_100REV_0</v>
          </cell>
          <cell r="T3" t="str">
            <v>GEPG7241(FA)20_80_75REV_0</v>
          </cell>
          <cell r="U3" t="str">
            <v>GEPG7241(FA)20_80_50REV_0</v>
          </cell>
          <cell r="V3" t="str">
            <v>GEPG7241(FA)20_80_25REV_0</v>
          </cell>
          <cell r="W3" t="str">
            <v>GEPG7241(FA)101_50_DO100FOGWREV_0</v>
          </cell>
          <cell r="X3" t="str">
            <v>GEPG7241(FA)101_50_DO100WREV_0</v>
          </cell>
          <cell r="Y3" t="str">
            <v>GEPG7241(FA)101_50_DO75WREV_0</v>
          </cell>
          <cell r="Z3" t="str">
            <v>GEPG7241(FA)101_50_DO50WREV_0</v>
          </cell>
          <cell r="AA3" t="str">
            <v>GEPG7241(FA)101_50_DO25WREV_0</v>
          </cell>
          <cell r="AB3" t="str">
            <v>GEPG7241(FA)95_50_DO100FOGWREV_0</v>
          </cell>
          <cell r="AC3" t="str">
            <v>GEPG7241(FA)95_50_DO100WREV_0</v>
          </cell>
          <cell r="AD3" t="str">
            <v>GEPG7241(FA)95_50_DO75WREV_0</v>
          </cell>
          <cell r="AE3" t="str">
            <v>GEPG7241(FA)95_50_DO50WREV_0</v>
          </cell>
          <cell r="AF3" t="str">
            <v>GEPG7241(FA)95_50_DO25WREV_0</v>
          </cell>
          <cell r="AG3" t="str">
            <v>GEPG7241(FA)75_60_DO100FOGWREV_0</v>
          </cell>
          <cell r="AH3" t="str">
            <v>GEPG7241(FA)75_60_DO100WREV_0</v>
          </cell>
          <cell r="AI3" t="str">
            <v>GEPG7241(FA)75_60_DO75WREV_P</v>
          </cell>
          <cell r="AJ3" t="str">
            <v>GEPG7241(FA)75_60_DO50WREV_P</v>
          </cell>
          <cell r="AK3" t="str">
            <v>GEPG7241(FA)75_60_DO25WREV_P</v>
          </cell>
          <cell r="AL3" t="str">
            <v>GEPG7241(FA)20_80_DO100WREV_0</v>
          </cell>
          <cell r="AM3" t="str">
            <v>GEPG7241(FA)20_80_DO75WREV_0</v>
          </cell>
          <cell r="AN3" t="str">
            <v>GEPG7241(FA)20_80_DO50WREV_0</v>
          </cell>
          <cell r="AO3" t="str">
            <v>GEPG7241(FA)20_80_DO25WREV_0</v>
          </cell>
          <cell r="AP3" t="str">
            <v>GEPG7241(FA)95_50_100FOGREV_D</v>
          </cell>
          <cell r="AQ3" t="str">
            <v>GEPG7241(FA)75_60_100REV_G</v>
          </cell>
          <cell r="AR3" t="str">
            <v>GEPG7241(FA)75_60_100FOGREV_G</v>
          </cell>
          <cell r="AS3" t="str">
            <v>GEPG7241(FA)95_50_100REV_G</v>
          </cell>
          <cell r="AT3" t="str">
            <v>GEPG7241(FA)95_50_100FOGREV_G</v>
          </cell>
          <cell r="AU3" t="str">
            <v>GEPG7241(FA)20_80_10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  <cell r="K4" t="str">
            <v>GEPG7241(FA)</v>
          </cell>
          <cell r="L4" t="str">
            <v>GEPG7241(FA)</v>
          </cell>
          <cell r="M4" t="str">
            <v>GEPG7241(FA)</v>
          </cell>
          <cell r="N4" t="str">
            <v>GEPG7241(FA)</v>
          </cell>
          <cell r="O4" t="str">
            <v>GEPG7241(FA)</v>
          </cell>
          <cell r="P4" t="str">
            <v>GEPG7241(FA)</v>
          </cell>
          <cell r="Q4" t="str">
            <v>GEPG7241(FA)</v>
          </cell>
          <cell r="R4" t="str">
            <v>GEPG7241(FA)</v>
          </cell>
          <cell r="S4" t="str">
            <v>GEPG7241(FA)</v>
          </cell>
          <cell r="T4" t="str">
            <v>GEPG7241(FA)</v>
          </cell>
          <cell r="U4" t="str">
            <v>GEPG7241(FA)</v>
          </cell>
          <cell r="V4" t="str">
            <v>GEPG7241(FA)</v>
          </cell>
          <cell r="W4" t="str">
            <v>GEPG7241(FA)</v>
          </cell>
          <cell r="X4" t="str">
            <v>GEPG7241(FA)</v>
          </cell>
          <cell r="Y4" t="str">
            <v>GEPG7241(FA)</v>
          </cell>
          <cell r="Z4" t="str">
            <v>GEPG7241(FA)</v>
          </cell>
          <cell r="AA4" t="str">
            <v>GEPG7241(FA)</v>
          </cell>
          <cell r="AB4" t="str">
            <v>GEPG7241(FA)</v>
          </cell>
          <cell r="AC4" t="str">
            <v>GEPG7241(FA)</v>
          </cell>
          <cell r="AD4" t="str">
            <v>GEPG7241(FA)</v>
          </cell>
          <cell r="AE4" t="str">
            <v>GEPG7241(FA)</v>
          </cell>
          <cell r="AF4" t="str">
            <v>GEPG7241(FA)</v>
          </cell>
          <cell r="AG4" t="str">
            <v>GEPG7241(FA)</v>
          </cell>
          <cell r="AH4" t="str">
            <v>GEPG7241(FA)</v>
          </cell>
          <cell r="AI4" t="str">
            <v>GEPG7241(FA)</v>
          </cell>
          <cell r="AJ4" t="str">
            <v>GEPG7241(FA)</v>
          </cell>
          <cell r="AK4" t="str">
            <v>GEPG7241(FA)</v>
          </cell>
          <cell r="AL4" t="str">
            <v>GEPG7241(FA)</v>
          </cell>
          <cell r="AM4" t="str">
            <v>GEPG7241(FA)</v>
          </cell>
          <cell r="AN4" t="str">
            <v>GEPG7241(FA)</v>
          </cell>
          <cell r="AO4" t="str">
            <v>GEPG7241(FA)</v>
          </cell>
          <cell r="AP4" t="str">
            <v>GEPG7241(FA)</v>
          </cell>
          <cell r="AQ4" t="str">
            <v>GEPG7241(FA)</v>
          </cell>
          <cell r="AR4" t="str">
            <v>GEPG7241(FA)</v>
          </cell>
          <cell r="AS4" t="str">
            <v>GEPG7241(FA)</v>
          </cell>
          <cell r="AT4" t="str">
            <v>GEPG7241(FA)</v>
          </cell>
          <cell r="AU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  <cell r="K5" t="str">
            <v xml:space="preserve"> NONE/9 PPM</v>
          </cell>
          <cell r="L5" t="str">
            <v xml:space="preserve"> NONE/9 PPM</v>
          </cell>
          <cell r="M5" t="str">
            <v xml:space="preserve"> NONE/9 PPM</v>
          </cell>
          <cell r="N5" t="str">
            <v xml:space="preserve"> NONE/9 PPM</v>
          </cell>
          <cell r="O5" t="str">
            <v xml:space="preserve"> NONE/9 PPM</v>
          </cell>
          <cell r="P5" t="str">
            <v xml:space="preserve"> NONE/9 PPM</v>
          </cell>
          <cell r="Q5" t="str">
            <v xml:space="preserve"> NONE/9 PPM</v>
          </cell>
          <cell r="R5" t="str">
            <v xml:space="preserve"> NONE/9 PPM</v>
          </cell>
          <cell r="S5" t="str">
            <v xml:space="preserve"> NONE/9 PPM</v>
          </cell>
          <cell r="T5" t="str">
            <v xml:space="preserve"> NONE/9 PPM</v>
          </cell>
          <cell r="U5" t="str">
            <v xml:space="preserve"> NONE/9 PPM</v>
          </cell>
          <cell r="V5" t="str">
            <v xml:space="preserve"> NONE/9 PPM</v>
          </cell>
          <cell r="W5" t="str">
            <v xml:space="preserve"> WATER/42 PPM</v>
          </cell>
          <cell r="X5" t="str">
            <v xml:space="preserve"> WATER/42 PPM</v>
          </cell>
          <cell r="Y5" t="str">
            <v xml:space="preserve"> WATER/42 PPM</v>
          </cell>
          <cell r="Z5" t="str">
            <v xml:space="preserve"> WATER/42 PPM</v>
          </cell>
          <cell r="AA5" t="str">
            <v xml:space="preserve"> WATER/42 PPM</v>
          </cell>
          <cell r="AB5" t="str">
            <v xml:space="preserve"> WATER/42 PPM</v>
          </cell>
          <cell r="AC5" t="str">
            <v xml:space="preserve"> WATER/42 PPM</v>
          </cell>
          <cell r="AD5" t="str">
            <v xml:space="preserve"> WATER/42 PPM</v>
          </cell>
          <cell r="AE5" t="str">
            <v xml:space="preserve"> WATER/42 PPM</v>
          </cell>
          <cell r="AF5" t="str">
            <v xml:space="preserve"> WATER/42 PPM</v>
          </cell>
          <cell r="AG5" t="str">
            <v xml:space="preserve"> WATER/42 PPM</v>
          </cell>
          <cell r="AH5" t="str">
            <v xml:space="preserve"> WATER/42 PPM</v>
          </cell>
          <cell r="AI5" t="str">
            <v xml:space="preserve"> WATER/42 PPM</v>
          </cell>
          <cell r="AJ5" t="str">
            <v xml:space="preserve"> WATER/42 PPM</v>
          </cell>
          <cell r="AK5" t="str">
            <v xml:space="preserve"> WATER/42 PPM</v>
          </cell>
          <cell r="AL5" t="str">
            <v xml:space="preserve"> WATER/42 PPM</v>
          </cell>
          <cell r="AM5" t="str">
            <v xml:space="preserve"> WATER/42 PPM</v>
          </cell>
          <cell r="AN5" t="str">
            <v xml:space="preserve"> WATER/42 PPM</v>
          </cell>
          <cell r="AO5" t="str">
            <v xml:space="preserve"> WATER/42 PPM</v>
          </cell>
          <cell r="AP5" t="str">
            <v xml:space="preserve"> NONE/9 PPM</v>
          </cell>
          <cell r="AQ5" t="str">
            <v xml:space="preserve"> NONE/9 PPM</v>
          </cell>
          <cell r="AR5" t="str">
            <v xml:space="preserve"> NONE/9 PPM</v>
          </cell>
          <cell r="AS5" t="str">
            <v xml:space="preserve"> NONE/9 PPM</v>
          </cell>
          <cell r="AT5" t="str">
            <v xml:space="preserve"> NONE/9 PPM</v>
          </cell>
          <cell r="AU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  <cell r="K6" t="str">
            <v>Natural Gas</v>
          </cell>
          <cell r="L6" t="str">
            <v>Natural Gas</v>
          </cell>
          <cell r="M6" t="str">
            <v>Natural Gas</v>
          </cell>
          <cell r="N6" t="str">
            <v>Natural Gas</v>
          </cell>
          <cell r="O6" t="str">
            <v>Natural Gas</v>
          </cell>
          <cell r="P6" t="str">
            <v>Natural Gas</v>
          </cell>
          <cell r="Q6" t="str">
            <v>Natural Gas</v>
          </cell>
          <cell r="R6" t="str">
            <v>Natural Gas</v>
          </cell>
          <cell r="S6" t="str">
            <v>Natural Gas</v>
          </cell>
          <cell r="T6" t="str">
            <v>Natural Gas</v>
          </cell>
          <cell r="U6" t="str">
            <v>Natural Gas</v>
          </cell>
          <cell r="V6" t="str">
            <v>Natural Gas</v>
          </cell>
          <cell r="W6" t="str">
            <v>Distillate</v>
          </cell>
          <cell r="X6" t="str">
            <v>Distillate</v>
          </cell>
          <cell r="Y6" t="str">
            <v>Distillate</v>
          </cell>
          <cell r="Z6" t="str">
            <v>Distillate</v>
          </cell>
          <cell r="AA6" t="str">
            <v>Distillate</v>
          </cell>
          <cell r="AB6" t="str">
            <v>Distillate</v>
          </cell>
          <cell r="AC6" t="str">
            <v>Distillate</v>
          </cell>
          <cell r="AD6" t="str">
            <v>Distillate</v>
          </cell>
          <cell r="AE6" t="str">
            <v>Distillate</v>
          </cell>
          <cell r="AF6" t="str">
            <v>Distillate</v>
          </cell>
          <cell r="AG6" t="str">
            <v>Distillate</v>
          </cell>
          <cell r="AH6" t="str">
            <v>Distillate</v>
          </cell>
          <cell r="AI6" t="str">
            <v>Distillate</v>
          </cell>
          <cell r="AJ6" t="str">
            <v>Distillate</v>
          </cell>
          <cell r="AK6" t="str">
            <v>Distillate</v>
          </cell>
          <cell r="AL6" t="str">
            <v>Distillate</v>
          </cell>
          <cell r="AM6" t="str">
            <v>Distillate</v>
          </cell>
          <cell r="AN6" t="str">
            <v>Distillate</v>
          </cell>
          <cell r="AO6" t="str">
            <v>Distillate</v>
          </cell>
          <cell r="AP6" t="str">
            <v>Natural Gas</v>
          </cell>
          <cell r="AQ6" t="str">
            <v>Natural Gas</v>
          </cell>
          <cell r="AR6" t="str">
            <v>Natural Gas</v>
          </cell>
          <cell r="AS6" t="str">
            <v>Natural Gas</v>
          </cell>
          <cell r="AT6" t="str">
            <v>Natural Gas</v>
          </cell>
          <cell r="AU6" t="str">
            <v>Natural Gas</v>
          </cell>
        </row>
        <row r="7">
          <cell r="C7">
            <v>1</v>
          </cell>
          <cell r="D7">
            <v>1</v>
          </cell>
          <cell r="E7">
            <v>1</v>
          </cell>
          <cell r="F7">
            <v>0.75</v>
          </cell>
          <cell r="G7">
            <v>0.5</v>
          </cell>
          <cell r="H7">
            <v>0.25</v>
          </cell>
          <cell r="I7">
            <v>1</v>
          </cell>
          <cell r="J7">
            <v>1</v>
          </cell>
          <cell r="K7">
            <v>0.75</v>
          </cell>
          <cell r="L7">
            <v>0.5</v>
          </cell>
          <cell r="M7">
            <v>0.25</v>
          </cell>
          <cell r="N7">
            <v>1</v>
          </cell>
          <cell r="O7">
            <v>1</v>
          </cell>
          <cell r="P7">
            <v>0.75</v>
          </cell>
          <cell r="Q7">
            <v>0.5</v>
          </cell>
          <cell r="R7">
            <v>0.25</v>
          </cell>
          <cell r="S7">
            <v>1</v>
          </cell>
          <cell r="T7">
            <v>0.75</v>
          </cell>
          <cell r="U7">
            <v>0.5</v>
          </cell>
          <cell r="V7">
            <v>0.25</v>
          </cell>
          <cell r="W7">
            <v>1</v>
          </cell>
          <cell r="X7">
            <v>1</v>
          </cell>
          <cell r="Y7">
            <v>0.75</v>
          </cell>
          <cell r="Z7">
            <v>0.5</v>
          </cell>
          <cell r="AA7">
            <v>0.25</v>
          </cell>
          <cell r="AB7">
            <v>1</v>
          </cell>
          <cell r="AC7">
            <v>1</v>
          </cell>
          <cell r="AD7">
            <v>0.75</v>
          </cell>
          <cell r="AE7">
            <v>0.5</v>
          </cell>
          <cell r="AF7">
            <v>0.25</v>
          </cell>
          <cell r="AG7">
            <v>1</v>
          </cell>
          <cell r="AH7">
            <v>1</v>
          </cell>
          <cell r="AI7">
            <v>0.75</v>
          </cell>
          <cell r="AJ7">
            <v>0.5</v>
          </cell>
          <cell r="AK7">
            <v>0.25</v>
          </cell>
          <cell r="AL7">
            <v>1</v>
          </cell>
          <cell r="AM7">
            <v>0.75</v>
          </cell>
          <cell r="AN7">
            <v>0.5</v>
          </cell>
          <cell r="AO7">
            <v>0.25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</row>
        <row r="8">
          <cell r="C8" t="str">
            <v>GE</v>
          </cell>
          <cell r="D8" t="str">
            <v>GE</v>
          </cell>
          <cell r="E8" t="str">
            <v>GE</v>
          </cell>
          <cell r="F8" t="str">
            <v>GE</v>
          </cell>
          <cell r="G8" t="str">
            <v>GE</v>
          </cell>
          <cell r="H8" t="str">
            <v>GE</v>
          </cell>
          <cell r="I8" t="str">
            <v>GE</v>
          </cell>
          <cell r="J8" t="str">
            <v>GE</v>
          </cell>
          <cell r="K8" t="str">
            <v>GE</v>
          </cell>
          <cell r="L8" t="str">
            <v>GE</v>
          </cell>
          <cell r="M8" t="str">
            <v>GE</v>
          </cell>
          <cell r="N8" t="str">
            <v>GE</v>
          </cell>
          <cell r="O8" t="str">
            <v>GE</v>
          </cell>
          <cell r="P8" t="str">
            <v>GE</v>
          </cell>
          <cell r="Q8" t="str">
            <v>GE</v>
          </cell>
          <cell r="R8" t="str">
            <v>GE</v>
          </cell>
          <cell r="S8" t="str">
            <v>GE</v>
          </cell>
          <cell r="T8" t="str">
            <v>GE</v>
          </cell>
          <cell r="U8" t="str">
            <v>GE</v>
          </cell>
          <cell r="V8" t="str">
            <v>GE</v>
          </cell>
          <cell r="W8" t="str">
            <v>GE</v>
          </cell>
          <cell r="X8" t="str">
            <v>GE</v>
          </cell>
          <cell r="Y8" t="str">
            <v>GE</v>
          </cell>
          <cell r="Z8" t="str">
            <v>GE</v>
          </cell>
          <cell r="AA8" t="str">
            <v>GE</v>
          </cell>
          <cell r="AB8" t="str">
            <v>GE</v>
          </cell>
          <cell r="AC8" t="str">
            <v>GE</v>
          </cell>
          <cell r="AD8" t="str">
            <v>GE</v>
          </cell>
          <cell r="AE8" t="str">
            <v>GE</v>
          </cell>
          <cell r="AF8" t="str">
            <v>GE</v>
          </cell>
          <cell r="AG8" t="str">
            <v>GE</v>
          </cell>
          <cell r="AH8" t="str">
            <v>GE</v>
          </cell>
          <cell r="AI8" t="str">
            <v>GE</v>
          </cell>
          <cell r="AJ8" t="str">
            <v>GE</v>
          </cell>
          <cell r="AK8" t="str">
            <v>GE</v>
          </cell>
          <cell r="AL8" t="str">
            <v>GE</v>
          </cell>
          <cell r="AM8" t="str">
            <v>GE</v>
          </cell>
          <cell r="AN8" t="str">
            <v>GE</v>
          </cell>
          <cell r="AO8" t="str">
            <v>GE</v>
          </cell>
          <cell r="AP8" t="str">
            <v>GE</v>
          </cell>
          <cell r="AQ8" t="str">
            <v>GTPE Corr.</v>
          </cell>
          <cell r="AR8" t="str">
            <v>GTPE Corr.</v>
          </cell>
          <cell r="AS8" t="str">
            <v>GTPE Corr.</v>
          </cell>
          <cell r="AT8" t="str">
            <v>GTPE Corr.</v>
          </cell>
          <cell r="AU8" t="str">
            <v>GE</v>
          </cell>
        </row>
        <row r="11">
          <cell r="C11" t="str">
            <v>USED FOR HRSG SUB</v>
          </cell>
        </row>
        <row r="12">
          <cell r="C12" t="str">
            <v>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 t="str">
            <v>P</v>
          </cell>
          <cell r="AJ12" t="str">
            <v>P</v>
          </cell>
          <cell r="AK12" t="str">
            <v>P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 t="str">
            <v>D</v>
          </cell>
          <cell r="AQ12" t="str">
            <v>G</v>
          </cell>
          <cell r="AR12" t="str">
            <v>G</v>
          </cell>
          <cell r="AS12" t="str">
            <v>G</v>
          </cell>
          <cell r="AT12" t="str">
            <v>G</v>
          </cell>
          <cell r="AU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  <cell r="K14">
            <v>14.69</v>
          </cell>
          <cell r="L14">
            <v>14.69</v>
          </cell>
          <cell r="M14">
            <v>14.69</v>
          </cell>
          <cell r="N14">
            <v>14.69</v>
          </cell>
          <cell r="O14">
            <v>14.69</v>
          </cell>
          <cell r="P14">
            <v>14.69</v>
          </cell>
          <cell r="Q14">
            <v>14.69</v>
          </cell>
          <cell r="R14">
            <v>14.69</v>
          </cell>
          <cell r="S14">
            <v>14.69</v>
          </cell>
          <cell r="T14">
            <v>14.69</v>
          </cell>
          <cell r="U14">
            <v>14.69</v>
          </cell>
          <cell r="V14">
            <v>14.69</v>
          </cell>
          <cell r="W14">
            <v>14.69</v>
          </cell>
          <cell r="X14">
            <v>14.69</v>
          </cell>
          <cell r="Y14">
            <v>14.69</v>
          </cell>
          <cell r="Z14">
            <v>14.69</v>
          </cell>
          <cell r="AA14">
            <v>14.69</v>
          </cell>
          <cell r="AB14">
            <v>14.69</v>
          </cell>
          <cell r="AC14">
            <v>14.69</v>
          </cell>
          <cell r="AD14">
            <v>14.69</v>
          </cell>
          <cell r="AE14">
            <v>14.69</v>
          </cell>
          <cell r="AF14">
            <v>14.69</v>
          </cell>
          <cell r="AG14">
            <v>14.69</v>
          </cell>
          <cell r="AH14">
            <v>14.69</v>
          </cell>
          <cell r="AI14">
            <v>14.69</v>
          </cell>
          <cell r="AJ14">
            <v>14.69</v>
          </cell>
          <cell r="AK14">
            <v>14.69</v>
          </cell>
          <cell r="AL14">
            <v>14.69</v>
          </cell>
          <cell r="AM14">
            <v>14.69</v>
          </cell>
          <cell r="AN14">
            <v>14.69</v>
          </cell>
          <cell r="AO14">
            <v>14.69</v>
          </cell>
          <cell r="AP14">
            <v>14.69</v>
          </cell>
          <cell r="AQ14">
            <v>14.69</v>
          </cell>
          <cell r="AR14">
            <v>14.69</v>
          </cell>
          <cell r="AS14">
            <v>14.69</v>
          </cell>
          <cell r="AT14">
            <v>14.69</v>
          </cell>
          <cell r="AU14">
            <v>14.69</v>
          </cell>
        </row>
        <row r="15">
          <cell r="C15">
            <v>11</v>
          </cell>
          <cell r="D15">
            <v>11</v>
          </cell>
          <cell r="E15">
            <v>11</v>
          </cell>
          <cell r="F15">
            <v>11</v>
          </cell>
          <cell r="G15">
            <v>11</v>
          </cell>
          <cell r="H15">
            <v>11</v>
          </cell>
          <cell r="I15">
            <v>11</v>
          </cell>
          <cell r="J15">
            <v>11</v>
          </cell>
          <cell r="K15">
            <v>11</v>
          </cell>
          <cell r="L15">
            <v>11</v>
          </cell>
          <cell r="M15">
            <v>11</v>
          </cell>
          <cell r="N15">
            <v>11</v>
          </cell>
          <cell r="O15">
            <v>11</v>
          </cell>
          <cell r="P15">
            <v>11</v>
          </cell>
          <cell r="Q15">
            <v>11</v>
          </cell>
          <cell r="R15">
            <v>11</v>
          </cell>
          <cell r="S15">
            <v>11</v>
          </cell>
          <cell r="T15">
            <v>11</v>
          </cell>
          <cell r="U15">
            <v>11</v>
          </cell>
          <cell r="V15">
            <v>11</v>
          </cell>
          <cell r="W15">
            <v>11</v>
          </cell>
          <cell r="X15">
            <v>11</v>
          </cell>
          <cell r="Y15">
            <v>11</v>
          </cell>
          <cell r="Z15">
            <v>11</v>
          </cell>
          <cell r="AA15">
            <v>11</v>
          </cell>
          <cell r="AB15">
            <v>11</v>
          </cell>
          <cell r="AC15">
            <v>11</v>
          </cell>
          <cell r="AD15">
            <v>11</v>
          </cell>
          <cell r="AE15">
            <v>11</v>
          </cell>
          <cell r="AF15">
            <v>11</v>
          </cell>
          <cell r="AG15">
            <v>11</v>
          </cell>
          <cell r="AH15">
            <v>11</v>
          </cell>
          <cell r="AI15">
            <v>11</v>
          </cell>
          <cell r="AJ15">
            <v>11</v>
          </cell>
          <cell r="AK15">
            <v>11</v>
          </cell>
          <cell r="AL15">
            <v>11</v>
          </cell>
          <cell r="AM15">
            <v>11</v>
          </cell>
          <cell r="AN15">
            <v>11</v>
          </cell>
          <cell r="AO15">
            <v>11</v>
          </cell>
          <cell r="AP15">
            <v>11</v>
          </cell>
          <cell r="AQ15">
            <v>11</v>
          </cell>
          <cell r="AR15">
            <v>11</v>
          </cell>
          <cell r="AS15">
            <v>11</v>
          </cell>
          <cell r="AT15">
            <v>11</v>
          </cell>
          <cell r="AU15">
            <v>11</v>
          </cell>
        </row>
        <row r="16">
          <cell r="C16">
            <v>75</v>
          </cell>
          <cell r="D16">
            <v>101</v>
          </cell>
          <cell r="E16">
            <v>101</v>
          </cell>
          <cell r="F16">
            <v>101</v>
          </cell>
          <cell r="G16">
            <v>101</v>
          </cell>
          <cell r="H16">
            <v>101</v>
          </cell>
          <cell r="I16">
            <v>95</v>
          </cell>
          <cell r="J16">
            <v>95</v>
          </cell>
          <cell r="K16">
            <v>95</v>
          </cell>
          <cell r="L16">
            <v>95</v>
          </cell>
          <cell r="M16">
            <v>95</v>
          </cell>
          <cell r="N16">
            <v>75</v>
          </cell>
          <cell r="O16">
            <v>75</v>
          </cell>
          <cell r="P16">
            <v>75</v>
          </cell>
          <cell r="Q16">
            <v>75</v>
          </cell>
          <cell r="R16">
            <v>75</v>
          </cell>
          <cell r="S16">
            <v>20</v>
          </cell>
          <cell r="T16">
            <v>20</v>
          </cell>
          <cell r="U16">
            <v>20</v>
          </cell>
          <cell r="V16">
            <v>20</v>
          </cell>
          <cell r="W16">
            <v>101</v>
          </cell>
          <cell r="X16">
            <v>101</v>
          </cell>
          <cell r="Y16">
            <v>101</v>
          </cell>
          <cell r="Z16">
            <v>101</v>
          </cell>
          <cell r="AA16">
            <v>101</v>
          </cell>
          <cell r="AB16">
            <v>95</v>
          </cell>
          <cell r="AC16">
            <v>95</v>
          </cell>
          <cell r="AD16">
            <v>95</v>
          </cell>
          <cell r="AE16">
            <v>95</v>
          </cell>
          <cell r="AF16">
            <v>95</v>
          </cell>
          <cell r="AG16">
            <v>75</v>
          </cell>
          <cell r="AH16">
            <v>75</v>
          </cell>
          <cell r="AI16">
            <v>75</v>
          </cell>
          <cell r="AJ16">
            <v>75</v>
          </cell>
          <cell r="AK16">
            <v>75</v>
          </cell>
          <cell r="AL16">
            <v>20</v>
          </cell>
          <cell r="AM16">
            <v>20</v>
          </cell>
          <cell r="AN16">
            <v>20</v>
          </cell>
          <cell r="AO16">
            <v>20</v>
          </cell>
          <cell r="AP16">
            <v>95</v>
          </cell>
          <cell r="AQ16">
            <v>75</v>
          </cell>
          <cell r="AR16">
            <v>75</v>
          </cell>
          <cell r="AS16">
            <v>95</v>
          </cell>
          <cell r="AT16">
            <v>95</v>
          </cell>
          <cell r="AU16">
            <v>20</v>
          </cell>
        </row>
        <row r="17">
          <cell r="C17">
            <v>61</v>
          </cell>
          <cell r="D17">
            <v>50</v>
          </cell>
          <cell r="E17">
            <v>50</v>
          </cell>
          <cell r="F17">
            <v>50</v>
          </cell>
          <cell r="G17">
            <v>50</v>
          </cell>
          <cell r="H17">
            <v>50</v>
          </cell>
          <cell r="I17">
            <v>50</v>
          </cell>
          <cell r="J17">
            <v>50</v>
          </cell>
          <cell r="K17">
            <v>50</v>
          </cell>
          <cell r="L17">
            <v>50</v>
          </cell>
          <cell r="M17">
            <v>50</v>
          </cell>
          <cell r="N17">
            <v>60</v>
          </cell>
          <cell r="O17">
            <v>60</v>
          </cell>
          <cell r="P17">
            <v>60</v>
          </cell>
          <cell r="Q17">
            <v>60</v>
          </cell>
          <cell r="R17">
            <v>60</v>
          </cell>
          <cell r="S17">
            <v>60</v>
          </cell>
          <cell r="T17">
            <v>80</v>
          </cell>
          <cell r="U17">
            <v>80</v>
          </cell>
          <cell r="V17">
            <v>80</v>
          </cell>
          <cell r="W17">
            <v>50</v>
          </cell>
          <cell r="X17">
            <v>50</v>
          </cell>
          <cell r="Y17">
            <v>50</v>
          </cell>
          <cell r="Z17">
            <v>50</v>
          </cell>
          <cell r="AA17">
            <v>50</v>
          </cell>
          <cell r="AB17">
            <v>50</v>
          </cell>
          <cell r="AC17">
            <v>50</v>
          </cell>
          <cell r="AD17">
            <v>50</v>
          </cell>
          <cell r="AE17">
            <v>50</v>
          </cell>
          <cell r="AF17">
            <v>50</v>
          </cell>
          <cell r="AG17">
            <v>60</v>
          </cell>
          <cell r="AH17">
            <v>60</v>
          </cell>
          <cell r="AI17">
            <v>60</v>
          </cell>
          <cell r="AJ17">
            <v>60</v>
          </cell>
          <cell r="AK17">
            <v>60</v>
          </cell>
          <cell r="AL17">
            <v>80</v>
          </cell>
          <cell r="AM17">
            <v>80</v>
          </cell>
          <cell r="AN17">
            <v>80</v>
          </cell>
          <cell r="AO17">
            <v>80</v>
          </cell>
          <cell r="AP17">
            <v>50</v>
          </cell>
          <cell r="AQ17">
            <v>60</v>
          </cell>
          <cell r="AR17">
            <v>60</v>
          </cell>
          <cell r="AS17">
            <v>50</v>
          </cell>
          <cell r="AT17">
            <v>50</v>
          </cell>
          <cell r="AU17">
            <v>80</v>
          </cell>
        </row>
        <row r="18">
          <cell r="C18">
            <v>65.572784108450449</v>
          </cell>
          <cell r="D18">
            <v>84.030198829895255</v>
          </cell>
          <cell r="E18">
            <v>84.030198829895255</v>
          </cell>
          <cell r="F18">
            <v>84.030198829895255</v>
          </cell>
          <cell r="G18">
            <v>84.030198829895255</v>
          </cell>
          <cell r="H18">
            <v>84.030198829895255</v>
          </cell>
          <cell r="I18">
            <v>79.039367362924921</v>
          </cell>
          <cell r="J18">
            <v>79.039367362924921</v>
          </cell>
          <cell r="K18">
            <v>79.039367362924921</v>
          </cell>
          <cell r="L18">
            <v>79.039367362924921</v>
          </cell>
          <cell r="M18">
            <v>79.039367362924921</v>
          </cell>
          <cell r="N18">
            <v>65.305089018840022</v>
          </cell>
          <cell r="O18">
            <v>65.305089018840022</v>
          </cell>
          <cell r="P18">
            <v>65.305089018840022</v>
          </cell>
          <cell r="Q18">
            <v>65.305089018840022</v>
          </cell>
          <cell r="R18">
            <v>65.305089018840022</v>
          </cell>
          <cell r="S18">
            <v>17.087474089874416</v>
          </cell>
          <cell r="T18">
            <v>18.556343872255173</v>
          </cell>
          <cell r="U18">
            <v>18.556343872255173</v>
          </cell>
          <cell r="V18">
            <v>18.556343872255173</v>
          </cell>
          <cell r="W18">
            <v>84.030198829895255</v>
          </cell>
          <cell r="X18">
            <v>84.030198829895255</v>
          </cell>
          <cell r="Y18">
            <v>84.030198829895255</v>
          </cell>
          <cell r="Z18">
            <v>84.030198829895255</v>
          </cell>
          <cell r="AA18">
            <v>84.030198829895255</v>
          </cell>
          <cell r="AB18">
            <v>79.039367362924921</v>
          </cell>
          <cell r="AC18">
            <v>79.039367362924921</v>
          </cell>
          <cell r="AD18">
            <v>79.039367362924921</v>
          </cell>
          <cell r="AE18">
            <v>79.039367362924921</v>
          </cell>
          <cell r="AF18">
            <v>79.039367362924921</v>
          </cell>
          <cell r="AG18">
            <v>65.305089018840022</v>
          </cell>
          <cell r="AH18">
            <v>65.305089018840022</v>
          </cell>
          <cell r="AI18">
            <v>65.305089018840022</v>
          </cell>
          <cell r="AJ18">
            <v>65.305089018840022</v>
          </cell>
          <cell r="AK18">
            <v>65.305089018840022</v>
          </cell>
          <cell r="AL18">
            <v>18.556343872255173</v>
          </cell>
          <cell r="AM18">
            <v>18.556343872255173</v>
          </cell>
          <cell r="AN18">
            <v>18.556343872255173</v>
          </cell>
          <cell r="AO18">
            <v>18.556343872255173</v>
          </cell>
          <cell r="AP18">
            <v>79.039367362924921</v>
          </cell>
          <cell r="AQ18">
            <v>65.305089018840022</v>
          </cell>
          <cell r="AR18">
            <v>65.305089018840022</v>
          </cell>
          <cell r="AS18">
            <v>79.039367362924921</v>
          </cell>
          <cell r="AT18">
            <v>79.039367362924921</v>
          </cell>
          <cell r="AU18">
            <v>18.556343872255173</v>
          </cell>
        </row>
        <row r="20">
          <cell r="C20">
            <v>66.515505697605406</v>
          </cell>
          <cell r="D20">
            <v>84.963537894251019</v>
          </cell>
          <cell r="E20">
            <v>101</v>
          </cell>
          <cell r="F20">
            <v>101</v>
          </cell>
          <cell r="G20">
            <v>101</v>
          </cell>
          <cell r="H20">
            <v>101</v>
          </cell>
          <cell r="I20">
            <v>79.96508405587528</v>
          </cell>
          <cell r="J20">
            <v>95</v>
          </cell>
          <cell r="K20">
            <v>95</v>
          </cell>
          <cell r="L20">
            <v>95</v>
          </cell>
          <cell r="M20">
            <v>95</v>
          </cell>
          <cell r="N20">
            <v>66.274580116956017</v>
          </cell>
          <cell r="O20">
            <v>75</v>
          </cell>
          <cell r="P20">
            <v>75</v>
          </cell>
          <cell r="Q20">
            <v>75</v>
          </cell>
          <cell r="R20">
            <v>75</v>
          </cell>
          <cell r="S20">
            <v>20</v>
          </cell>
          <cell r="T20">
            <v>20</v>
          </cell>
          <cell r="U20">
            <v>20</v>
          </cell>
          <cell r="V20">
            <v>20</v>
          </cell>
          <cell r="W20">
            <v>84.87868888840049</v>
          </cell>
          <cell r="X20">
            <v>101</v>
          </cell>
          <cell r="Y20">
            <v>101</v>
          </cell>
          <cell r="Z20">
            <v>101</v>
          </cell>
          <cell r="AA20">
            <v>101</v>
          </cell>
          <cell r="AB20">
            <v>79.837398994778681</v>
          </cell>
          <cell r="AC20">
            <v>95</v>
          </cell>
          <cell r="AD20">
            <v>95</v>
          </cell>
          <cell r="AE20">
            <v>95</v>
          </cell>
          <cell r="AF20">
            <v>95</v>
          </cell>
          <cell r="AG20">
            <v>66.274580116956017</v>
          </cell>
          <cell r="AH20">
            <v>75</v>
          </cell>
          <cell r="AI20">
            <v>75</v>
          </cell>
          <cell r="AJ20">
            <v>75</v>
          </cell>
          <cell r="AK20">
            <v>75</v>
          </cell>
          <cell r="AL20">
            <v>20</v>
          </cell>
          <cell r="AM20">
            <v>20</v>
          </cell>
          <cell r="AN20">
            <v>20</v>
          </cell>
          <cell r="AO20">
            <v>20</v>
          </cell>
          <cell r="AP20">
            <v>79.96508405587528</v>
          </cell>
          <cell r="AQ20">
            <v>75</v>
          </cell>
          <cell r="AR20">
            <v>66.274580116956017</v>
          </cell>
          <cell r="AS20">
            <v>95</v>
          </cell>
          <cell r="AT20">
            <v>79.96508405587528</v>
          </cell>
          <cell r="AU20">
            <v>20</v>
          </cell>
        </row>
        <row r="21">
          <cell r="C21">
            <v>95.243361669963818</v>
          </cell>
          <cell r="D21">
            <v>96.231821242410604</v>
          </cell>
          <cell r="E21">
            <v>50</v>
          </cell>
          <cell r="F21">
            <v>50</v>
          </cell>
          <cell r="G21">
            <v>50</v>
          </cell>
          <cell r="H21">
            <v>50</v>
          </cell>
          <cell r="I21">
            <v>96.056037924880783</v>
          </cell>
          <cell r="J21">
            <v>50</v>
          </cell>
          <cell r="K21">
            <v>50</v>
          </cell>
          <cell r="L21">
            <v>50</v>
          </cell>
          <cell r="M21">
            <v>50</v>
          </cell>
          <cell r="N21">
            <v>95.092914502966238</v>
          </cell>
          <cell r="O21">
            <v>60</v>
          </cell>
          <cell r="P21">
            <v>60</v>
          </cell>
          <cell r="Q21">
            <v>60</v>
          </cell>
          <cell r="R21">
            <v>60</v>
          </cell>
          <cell r="S21">
            <v>60</v>
          </cell>
          <cell r="T21">
            <v>80</v>
          </cell>
          <cell r="U21">
            <v>80</v>
          </cell>
          <cell r="V21">
            <v>80</v>
          </cell>
          <cell r="W21">
            <v>96.568254057510501</v>
          </cell>
          <cell r="X21">
            <v>50</v>
          </cell>
          <cell r="Y21">
            <v>50</v>
          </cell>
          <cell r="Z21">
            <v>50</v>
          </cell>
          <cell r="AA21">
            <v>50</v>
          </cell>
          <cell r="AB21">
            <v>96.590527984805135</v>
          </cell>
          <cell r="AC21">
            <v>50</v>
          </cell>
          <cell r="AD21">
            <v>50</v>
          </cell>
          <cell r="AE21">
            <v>50</v>
          </cell>
          <cell r="AF21">
            <v>50</v>
          </cell>
          <cell r="AG21">
            <v>95.092914502966238</v>
          </cell>
          <cell r="AH21">
            <v>60</v>
          </cell>
          <cell r="AI21">
            <v>60</v>
          </cell>
          <cell r="AJ21">
            <v>60</v>
          </cell>
          <cell r="AK21">
            <v>60</v>
          </cell>
          <cell r="AL21">
            <v>80</v>
          </cell>
          <cell r="AM21">
            <v>80</v>
          </cell>
          <cell r="AN21">
            <v>80</v>
          </cell>
          <cell r="AO21">
            <v>80</v>
          </cell>
          <cell r="AP21">
            <v>96.056037924880783</v>
          </cell>
          <cell r="AQ21">
            <v>60</v>
          </cell>
          <cell r="AR21">
            <v>95.092914502966238</v>
          </cell>
          <cell r="AS21">
            <v>50</v>
          </cell>
          <cell r="AT21">
            <v>96.056037924880783</v>
          </cell>
          <cell r="AU21">
            <v>80</v>
          </cell>
        </row>
        <row r="22">
          <cell r="N22">
            <v>0</v>
          </cell>
        </row>
        <row r="23">
          <cell r="C23">
            <v>66.515505697605406</v>
          </cell>
          <cell r="D23">
            <v>84.963537894251019</v>
          </cell>
          <cell r="E23">
            <v>101</v>
          </cell>
          <cell r="F23">
            <v>101</v>
          </cell>
          <cell r="G23">
            <v>101</v>
          </cell>
          <cell r="H23">
            <v>101</v>
          </cell>
          <cell r="I23">
            <v>79.96508405587528</v>
          </cell>
          <cell r="J23">
            <v>95</v>
          </cell>
          <cell r="K23">
            <v>95</v>
          </cell>
          <cell r="L23">
            <v>95</v>
          </cell>
          <cell r="M23">
            <v>95</v>
          </cell>
          <cell r="N23">
            <v>66.274580116956017</v>
          </cell>
          <cell r="O23">
            <v>75</v>
          </cell>
          <cell r="P23">
            <v>75</v>
          </cell>
          <cell r="Q23">
            <v>75</v>
          </cell>
          <cell r="R23">
            <v>75</v>
          </cell>
          <cell r="S23">
            <v>50</v>
          </cell>
          <cell r="T23">
            <v>50</v>
          </cell>
          <cell r="U23">
            <v>50</v>
          </cell>
          <cell r="V23">
            <v>50</v>
          </cell>
          <cell r="W23">
            <v>84.87868888840049</v>
          </cell>
          <cell r="X23">
            <v>101</v>
          </cell>
          <cell r="Y23">
            <v>101</v>
          </cell>
          <cell r="Z23">
            <v>101</v>
          </cell>
          <cell r="AA23">
            <v>101</v>
          </cell>
          <cell r="AB23">
            <v>79.837398994778681</v>
          </cell>
          <cell r="AC23">
            <v>95</v>
          </cell>
          <cell r="AD23">
            <v>95</v>
          </cell>
          <cell r="AE23">
            <v>95</v>
          </cell>
          <cell r="AF23">
            <v>95</v>
          </cell>
          <cell r="AG23">
            <v>66.274580116956017</v>
          </cell>
          <cell r="AH23">
            <v>75</v>
          </cell>
          <cell r="AI23">
            <v>75</v>
          </cell>
          <cell r="AJ23">
            <v>75</v>
          </cell>
          <cell r="AK23">
            <v>75</v>
          </cell>
          <cell r="AL23">
            <v>50</v>
          </cell>
          <cell r="AM23">
            <v>50</v>
          </cell>
          <cell r="AN23">
            <v>50</v>
          </cell>
          <cell r="AO23">
            <v>50</v>
          </cell>
          <cell r="AP23">
            <v>79.96508405587528</v>
          </cell>
          <cell r="AQ23">
            <v>75</v>
          </cell>
          <cell r="AR23">
            <v>66.274580116956017</v>
          </cell>
          <cell r="AS23">
            <v>95</v>
          </cell>
          <cell r="AT23">
            <v>79.96508405587528</v>
          </cell>
          <cell r="AU23">
            <v>50</v>
          </cell>
        </row>
        <row r="24">
          <cell r="C24">
            <v>95.243361669963818</v>
          </cell>
          <cell r="D24">
            <v>96.231821242410604</v>
          </cell>
          <cell r="E24">
            <v>50</v>
          </cell>
          <cell r="F24">
            <v>50</v>
          </cell>
          <cell r="G24">
            <v>50</v>
          </cell>
          <cell r="H24">
            <v>50</v>
          </cell>
          <cell r="I24">
            <v>96.056037924880783</v>
          </cell>
          <cell r="J24">
            <v>50</v>
          </cell>
          <cell r="K24">
            <v>50</v>
          </cell>
          <cell r="L24">
            <v>50</v>
          </cell>
          <cell r="M24">
            <v>50</v>
          </cell>
          <cell r="N24">
            <v>95.092914502966238</v>
          </cell>
          <cell r="O24">
            <v>60</v>
          </cell>
          <cell r="P24">
            <v>60</v>
          </cell>
          <cell r="Q24">
            <v>60</v>
          </cell>
          <cell r="R24">
            <v>60</v>
          </cell>
          <cell r="S24">
            <v>18.132437563531287</v>
          </cell>
          <cell r="T24">
            <v>24.176587398221603</v>
          </cell>
          <cell r="U24">
            <v>24.176587398221603</v>
          </cell>
          <cell r="V24">
            <v>24.176587398221603</v>
          </cell>
          <cell r="W24">
            <v>96.568254057510501</v>
          </cell>
          <cell r="X24">
            <v>50</v>
          </cell>
          <cell r="Y24">
            <v>50</v>
          </cell>
          <cell r="Z24">
            <v>50</v>
          </cell>
          <cell r="AA24">
            <v>50</v>
          </cell>
          <cell r="AB24">
            <v>96.590527984805135</v>
          </cell>
          <cell r="AC24">
            <v>50</v>
          </cell>
          <cell r="AD24">
            <v>50</v>
          </cell>
          <cell r="AE24">
            <v>50</v>
          </cell>
          <cell r="AF24">
            <v>50</v>
          </cell>
          <cell r="AG24">
            <v>95.092914502966238</v>
          </cell>
          <cell r="AH24">
            <v>60</v>
          </cell>
          <cell r="AI24">
            <v>60</v>
          </cell>
          <cell r="AJ24">
            <v>60</v>
          </cell>
          <cell r="AK24">
            <v>60</v>
          </cell>
          <cell r="AL24">
            <v>24.176587398221603</v>
          </cell>
          <cell r="AM24">
            <v>24.176587398221603</v>
          </cell>
          <cell r="AN24">
            <v>24.176587398221603</v>
          </cell>
          <cell r="AO24">
            <v>24.176587398221603</v>
          </cell>
          <cell r="AP24">
            <v>96.056037924880783</v>
          </cell>
          <cell r="AQ24">
            <v>60</v>
          </cell>
          <cell r="AR24">
            <v>95.092914502966238</v>
          </cell>
          <cell r="AS24">
            <v>50</v>
          </cell>
          <cell r="AT24">
            <v>96.056037924880783</v>
          </cell>
          <cell r="AU24">
            <v>24.176587398221603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  <cell r="K26" t="str">
            <v>GEPG7241(FA)</v>
          </cell>
          <cell r="L26" t="str">
            <v>GEPG7241(FA)</v>
          </cell>
          <cell r="M26" t="str">
            <v>GEPG7241(FA)</v>
          </cell>
          <cell r="N26" t="str">
            <v>GEPG7241(FA)</v>
          </cell>
          <cell r="O26" t="str">
            <v>GEPG7241(FA)</v>
          </cell>
          <cell r="P26" t="str">
            <v>GEPG7241(FA)</v>
          </cell>
          <cell r="Q26" t="str">
            <v>GEPG7241(FA)</v>
          </cell>
          <cell r="R26" t="str">
            <v>GEPG7241(FA)</v>
          </cell>
          <cell r="S26" t="str">
            <v>GEPG7241(FA)</v>
          </cell>
          <cell r="T26" t="str">
            <v>GEPG7241(FA)</v>
          </cell>
          <cell r="U26" t="str">
            <v>GEPG7241(FA)</v>
          </cell>
          <cell r="V26" t="str">
            <v>GEPG7241(FA)</v>
          </cell>
          <cell r="W26" t="str">
            <v>GEPG7241(FA)</v>
          </cell>
          <cell r="X26" t="str">
            <v>GEPG7241(FA)</v>
          </cell>
          <cell r="Y26" t="str">
            <v>GEPG7241(FA)</v>
          </cell>
          <cell r="Z26" t="str">
            <v>GEPG7241(FA)</v>
          </cell>
          <cell r="AA26" t="str">
            <v>GEPG7241(FA)</v>
          </cell>
          <cell r="AB26" t="str">
            <v>GEPG7241(FA)</v>
          </cell>
          <cell r="AC26" t="str">
            <v>GEPG7241(FA)</v>
          </cell>
          <cell r="AD26" t="str">
            <v>GEPG7241(FA)</v>
          </cell>
          <cell r="AE26" t="str">
            <v>GEPG7241(FA)</v>
          </cell>
          <cell r="AF26" t="str">
            <v>GEPG7241(FA)</v>
          </cell>
          <cell r="AG26" t="str">
            <v>GEPG7241(FA)</v>
          </cell>
          <cell r="AH26" t="str">
            <v>GEPG7241(FA)</v>
          </cell>
          <cell r="AI26" t="str">
            <v>GEPG7241(FA)</v>
          </cell>
          <cell r="AJ26" t="str">
            <v>GEPG7241(FA)</v>
          </cell>
          <cell r="AK26" t="str">
            <v>GEPG7241(FA)</v>
          </cell>
          <cell r="AL26" t="str">
            <v>GEPG7241(FA)</v>
          </cell>
          <cell r="AM26" t="str">
            <v>GEPG7241(FA)</v>
          </cell>
          <cell r="AN26" t="str">
            <v>GEPG7241(FA)</v>
          </cell>
          <cell r="AO26" t="str">
            <v>GEPG7241(FA)</v>
          </cell>
          <cell r="AP26" t="str">
            <v>GEPG7241(FA)</v>
          </cell>
          <cell r="AQ26" t="str">
            <v>GEPG7241(FA)</v>
          </cell>
          <cell r="AR26" t="str">
            <v>GEPG7241(FA)</v>
          </cell>
          <cell r="AS26" t="str">
            <v>GEPG7241(FA)</v>
          </cell>
          <cell r="AT26" t="str">
            <v>GEPG7241(FA)</v>
          </cell>
          <cell r="AU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  <cell r="K27" t="str">
            <v xml:space="preserve"> NONE/9 PPM</v>
          </cell>
          <cell r="L27" t="str">
            <v xml:space="preserve"> NONE/9 PPM</v>
          </cell>
          <cell r="M27" t="str">
            <v xml:space="preserve"> NONE/9 PPM</v>
          </cell>
          <cell r="N27" t="str">
            <v xml:space="preserve"> NONE/9 PPM</v>
          </cell>
          <cell r="O27" t="str">
            <v xml:space="preserve"> NONE/9 PPM</v>
          </cell>
          <cell r="P27" t="str">
            <v xml:space="preserve"> NONE/9 PPM</v>
          </cell>
          <cell r="Q27" t="str">
            <v xml:space="preserve"> NONE/9 PPM</v>
          </cell>
          <cell r="R27" t="str">
            <v xml:space="preserve"> NONE/9 PPM</v>
          </cell>
          <cell r="S27" t="str">
            <v xml:space="preserve"> NONE/9 PPM</v>
          </cell>
          <cell r="T27" t="str">
            <v xml:space="preserve"> NONE/9 PPM</v>
          </cell>
          <cell r="U27" t="str">
            <v xml:space="preserve"> NONE/9 PPM</v>
          </cell>
          <cell r="V27" t="str">
            <v xml:space="preserve"> NONE/9 PPM</v>
          </cell>
          <cell r="W27" t="str">
            <v xml:space="preserve"> WATER/42 PPM</v>
          </cell>
          <cell r="X27" t="str">
            <v xml:space="preserve"> WATER/42 PPM</v>
          </cell>
          <cell r="Y27" t="str">
            <v xml:space="preserve"> WATER/42 PPM</v>
          </cell>
          <cell r="Z27" t="str">
            <v xml:space="preserve"> WATER/42 PPM</v>
          </cell>
          <cell r="AA27" t="str">
            <v xml:space="preserve"> WATER/42 PPM</v>
          </cell>
          <cell r="AB27" t="str">
            <v xml:space="preserve"> WATER/42 PPM</v>
          </cell>
          <cell r="AC27" t="str">
            <v xml:space="preserve"> WATER/42 PPM</v>
          </cell>
          <cell r="AD27" t="str">
            <v xml:space="preserve"> WATER/42 PPM</v>
          </cell>
          <cell r="AE27" t="str">
            <v xml:space="preserve"> WATER/42 PPM</v>
          </cell>
          <cell r="AF27" t="str">
            <v xml:space="preserve"> WATER/42 PPM</v>
          </cell>
          <cell r="AG27" t="str">
            <v xml:space="preserve"> WATER/42 PPM</v>
          </cell>
          <cell r="AH27" t="str">
            <v xml:space="preserve"> WATER/42 PPM</v>
          </cell>
          <cell r="AI27" t="str">
            <v xml:space="preserve"> WATER/42 PPM</v>
          </cell>
          <cell r="AJ27" t="str">
            <v xml:space="preserve"> WATER/42 PPM</v>
          </cell>
          <cell r="AK27" t="str">
            <v xml:space="preserve"> WATER/42 PPM</v>
          </cell>
          <cell r="AL27" t="str">
            <v xml:space="preserve"> WATER/42 PPM</v>
          </cell>
          <cell r="AM27" t="str">
            <v xml:space="preserve"> WATER/42 PPM</v>
          </cell>
          <cell r="AN27" t="str">
            <v xml:space="preserve"> WATER/42 PPM</v>
          </cell>
          <cell r="AO27" t="str">
            <v xml:space="preserve"> WATER/42 PPM</v>
          </cell>
          <cell r="AP27" t="str">
            <v xml:space="preserve"> NONE/9 PPM</v>
          </cell>
          <cell r="AQ27" t="str">
            <v xml:space="preserve"> NONE/9 PPM</v>
          </cell>
          <cell r="AR27" t="str">
            <v xml:space="preserve"> NONE/9 PPM</v>
          </cell>
          <cell r="AS27" t="str">
            <v xml:space="preserve"> NONE/9 PPM</v>
          </cell>
          <cell r="AT27" t="str">
            <v xml:space="preserve"> NONE/9 PPM</v>
          </cell>
          <cell r="AU27" t="str">
            <v xml:space="preserve"> NONE/9 PPM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0.75</v>
          </cell>
          <cell r="G28">
            <v>0.5</v>
          </cell>
          <cell r="H28">
            <v>0.25</v>
          </cell>
          <cell r="I28">
            <v>1</v>
          </cell>
          <cell r="J28">
            <v>1</v>
          </cell>
          <cell r="K28">
            <v>0.75</v>
          </cell>
          <cell r="L28">
            <v>0.5</v>
          </cell>
          <cell r="M28">
            <v>0.25</v>
          </cell>
          <cell r="N28">
            <v>1</v>
          </cell>
          <cell r="O28">
            <v>1</v>
          </cell>
          <cell r="P28">
            <v>0.75</v>
          </cell>
          <cell r="Q28">
            <v>0.5</v>
          </cell>
          <cell r="R28">
            <v>0.25</v>
          </cell>
          <cell r="S28">
            <v>1</v>
          </cell>
          <cell r="T28">
            <v>0.75</v>
          </cell>
          <cell r="U28">
            <v>0.5</v>
          </cell>
          <cell r="V28">
            <v>0.25</v>
          </cell>
          <cell r="W28">
            <v>1</v>
          </cell>
          <cell r="X28">
            <v>1</v>
          </cell>
          <cell r="Y28">
            <v>0.75</v>
          </cell>
          <cell r="Z28">
            <v>0.5</v>
          </cell>
          <cell r="AA28">
            <v>0.25</v>
          </cell>
          <cell r="AB28">
            <v>1</v>
          </cell>
          <cell r="AC28">
            <v>1</v>
          </cell>
          <cell r="AD28">
            <v>0.75</v>
          </cell>
          <cell r="AE28">
            <v>0.5</v>
          </cell>
          <cell r="AF28">
            <v>0.25</v>
          </cell>
          <cell r="AG28">
            <v>1</v>
          </cell>
          <cell r="AH28">
            <v>1</v>
          </cell>
          <cell r="AI28">
            <v>0.75</v>
          </cell>
          <cell r="AJ28">
            <v>0.5</v>
          </cell>
          <cell r="AK28">
            <v>0.25</v>
          </cell>
          <cell r="AL28">
            <v>1</v>
          </cell>
          <cell r="AM28">
            <v>0.75</v>
          </cell>
          <cell r="AN28">
            <v>0.5</v>
          </cell>
          <cell r="AO28">
            <v>0.25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</row>
        <row r="29">
          <cell r="C29" t="str">
            <v>On</v>
          </cell>
          <cell r="D29" t="str">
            <v>On</v>
          </cell>
          <cell r="E29" t="str">
            <v>On</v>
          </cell>
          <cell r="F29" t="str">
            <v>On</v>
          </cell>
          <cell r="G29" t="str">
            <v>On</v>
          </cell>
          <cell r="H29" t="str">
            <v>On</v>
          </cell>
          <cell r="I29" t="str">
            <v>On</v>
          </cell>
          <cell r="J29" t="str">
            <v>On</v>
          </cell>
          <cell r="K29" t="str">
            <v>On</v>
          </cell>
          <cell r="L29" t="str">
            <v>On</v>
          </cell>
          <cell r="M29" t="str">
            <v>On</v>
          </cell>
          <cell r="N29" t="str">
            <v>On</v>
          </cell>
          <cell r="O29" t="str">
            <v>On</v>
          </cell>
          <cell r="P29" t="str">
            <v>On</v>
          </cell>
          <cell r="Q29" t="str">
            <v>On</v>
          </cell>
          <cell r="R29" t="str">
            <v>On</v>
          </cell>
          <cell r="S29" t="str">
            <v>On</v>
          </cell>
          <cell r="T29" t="str">
            <v>On</v>
          </cell>
          <cell r="U29" t="str">
            <v>On</v>
          </cell>
          <cell r="V29" t="str">
            <v>On</v>
          </cell>
          <cell r="W29" t="str">
            <v>On</v>
          </cell>
          <cell r="X29" t="str">
            <v>On</v>
          </cell>
          <cell r="Y29" t="str">
            <v>On</v>
          </cell>
          <cell r="Z29" t="str">
            <v>On</v>
          </cell>
          <cell r="AA29" t="str">
            <v>On</v>
          </cell>
          <cell r="AB29" t="str">
            <v>On</v>
          </cell>
          <cell r="AC29" t="str">
            <v>On</v>
          </cell>
          <cell r="AD29" t="str">
            <v>On</v>
          </cell>
          <cell r="AE29" t="str">
            <v>On</v>
          </cell>
          <cell r="AF29" t="str">
            <v>On</v>
          </cell>
          <cell r="AG29" t="str">
            <v>On</v>
          </cell>
          <cell r="AH29" t="str">
            <v>On</v>
          </cell>
          <cell r="AI29" t="str">
            <v>On</v>
          </cell>
          <cell r="AJ29" t="str">
            <v>On</v>
          </cell>
          <cell r="AK29" t="str">
            <v>On</v>
          </cell>
          <cell r="AL29" t="str">
            <v>On</v>
          </cell>
          <cell r="AM29" t="str">
            <v>On</v>
          </cell>
          <cell r="AN29" t="str">
            <v>On</v>
          </cell>
          <cell r="AO29" t="str">
            <v>On</v>
          </cell>
          <cell r="AP29" t="str">
            <v>On</v>
          </cell>
          <cell r="AQ29" t="str">
            <v>On</v>
          </cell>
          <cell r="AR29" t="str">
            <v>On</v>
          </cell>
          <cell r="AS29" t="str">
            <v>On</v>
          </cell>
          <cell r="AT29" t="str">
            <v>On</v>
          </cell>
          <cell r="AU29" t="str">
            <v>On</v>
          </cell>
        </row>
        <row r="30">
          <cell r="C30">
            <v>90</v>
          </cell>
          <cell r="D30">
            <v>94.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94.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9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9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94.2</v>
          </cell>
          <cell r="AQ30">
            <v>0</v>
          </cell>
          <cell r="AR30">
            <v>90</v>
          </cell>
          <cell r="AS30">
            <v>0</v>
          </cell>
          <cell r="AT30">
            <v>94.2</v>
          </cell>
          <cell r="AU30">
            <v>0</v>
          </cell>
        </row>
        <row r="31">
          <cell r="C31">
            <v>4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  <cell r="V31">
            <v>3</v>
          </cell>
          <cell r="W31">
            <v>3</v>
          </cell>
          <cell r="X31">
            <v>3</v>
          </cell>
          <cell r="Y31">
            <v>3</v>
          </cell>
          <cell r="Z31">
            <v>3</v>
          </cell>
          <cell r="AA31">
            <v>3</v>
          </cell>
          <cell r="AB31">
            <v>3</v>
          </cell>
          <cell r="AC31">
            <v>3</v>
          </cell>
          <cell r="AD31">
            <v>3</v>
          </cell>
          <cell r="AE31">
            <v>3</v>
          </cell>
          <cell r="AF31">
            <v>3</v>
          </cell>
          <cell r="AG31">
            <v>3</v>
          </cell>
          <cell r="AH31">
            <v>3</v>
          </cell>
          <cell r="AI31">
            <v>3</v>
          </cell>
          <cell r="AJ31">
            <v>3</v>
          </cell>
          <cell r="AK31">
            <v>3</v>
          </cell>
          <cell r="AL31">
            <v>3</v>
          </cell>
          <cell r="AM31">
            <v>3</v>
          </cell>
          <cell r="AN31">
            <v>3</v>
          </cell>
          <cell r="AO31">
            <v>3</v>
          </cell>
          <cell r="AP31">
            <v>3</v>
          </cell>
          <cell r="AQ31">
            <v>3</v>
          </cell>
          <cell r="AR31">
            <v>3</v>
          </cell>
          <cell r="AS31">
            <v>3</v>
          </cell>
          <cell r="AT31">
            <v>3</v>
          </cell>
          <cell r="AU31">
            <v>3</v>
          </cell>
        </row>
        <row r="32">
          <cell r="C32">
            <v>15</v>
          </cell>
          <cell r="D32">
            <v>10.8</v>
          </cell>
          <cell r="E32">
            <v>10</v>
          </cell>
          <cell r="F32">
            <v>7.1</v>
          </cell>
          <cell r="G32">
            <v>5</v>
          </cell>
          <cell r="H32">
            <v>3.1</v>
          </cell>
          <cell r="I32">
            <v>11.1</v>
          </cell>
          <cell r="J32">
            <v>10.4</v>
          </cell>
          <cell r="K32">
            <v>7.2</v>
          </cell>
          <cell r="L32">
            <v>5.0999999999999996</v>
          </cell>
          <cell r="M32">
            <v>3.2</v>
          </cell>
          <cell r="N32">
            <v>11.9</v>
          </cell>
          <cell r="O32">
            <v>11.5</v>
          </cell>
          <cell r="P32">
            <v>7.7</v>
          </cell>
          <cell r="Q32">
            <v>5.4</v>
          </cell>
          <cell r="R32">
            <v>3.4</v>
          </cell>
          <cell r="S32">
            <v>14</v>
          </cell>
          <cell r="T32">
            <v>8.9</v>
          </cell>
          <cell r="U32">
            <v>6</v>
          </cell>
          <cell r="V32">
            <v>3.8</v>
          </cell>
          <cell r="W32">
            <v>11.5</v>
          </cell>
          <cell r="X32">
            <v>10.7</v>
          </cell>
          <cell r="Y32">
            <v>7.4</v>
          </cell>
          <cell r="Z32">
            <v>5.3</v>
          </cell>
          <cell r="AA32">
            <v>3.2</v>
          </cell>
          <cell r="AB32">
            <v>11.9</v>
          </cell>
          <cell r="AC32">
            <v>11.1</v>
          </cell>
          <cell r="AD32">
            <v>7.6</v>
          </cell>
          <cell r="AE32">
            <v>5.4</v>
          </cell>
          <cell r="AF32">
            <v>3.3</v>
          </cell>
          <cell r="AG32">
            <v>12.9</v>
          </cell>
          <cell r="AH32">
            <v>12.4</v>
          </cell>
          <cell r="AI32">
            <v>8.1999999999999993</v>
          </cell>
          <cell r="AJ32">
            <v>5.7</v>
          </cell>
          <cell r="AK32">
            <v>3.5</v>
          </cell>
          <cell r="AL32">
            <v>15.1</v>
          </cell>
          <cell r="AM32">
            <v>9.1</v>
          </cell>
          <cell r="AN32">
            <v>6.1</v>
          </cell>
          <cell r="AO32">
            <v>3.9</v>
          </cell>
          <cell r="AP32">
            <v>11.1</v>
          </cell>
          <cell r="AQ32">
            <v>11.2</v>
          </cell>
          <cell r="AR32">
            <v>11.6</v>
          </cell>
          <cell r="AS32">
            <v>10.1</v>
          </cell>
          <cell r="AT32">
            <v>10.8</v>
          </cell>
          <cell r="AU32">
            <v>14</v>
          </cell>
        </row>
        <row r="33">
          <cell r="C33">
            <v>166700</v>
          </cell>
          <cell r="D33">
            <v>154000</v>
          </cell>
          <cell r="E33">
            <v>142900</v>
          </cell>
          <cell r="F33">
            <v>107100</v>
          </cell>
          <cell r="G33">
            <v>71400</v>
          </cell>
          <cell r="H33">
            <v>35700</v>
          </cell>
          <cell r="I33">
            <v>161140</v>
          </cell>
          <cell r="J33">
            <v>151040</v>
          </cell>
          <cell r="K33">
            <v>113280</v>
          </cell>
          <cell r="L33">
            <v>75520</v>
          </cell>
          <cell r="M33">
            <v>37760</v>
          </cell>
          <cell r="N33">
            <v>170110</v>
          </cell>
          <cell r="O33">
            <v>164800</v>
          </cell>
          <cell r="P33">
            <v>123640</v>
          </cell>
          <cell r="Q33">
            <v>82400</v>
          </cell>
          <cell r="R33">
            <v>41200</v>
          </cell>
          <cell r="S33">
            <v>185300</v>
          </cell>
          <cell r="T33">
            <v>139000</v>
          </cell>
          <cell r="U33">
            <v>92600</v>
          </cell>
          <cell r="V33">
            <v>46300</v>
          </cell>
          <cell r="W33">
            <v>163700</v>
          </cell>
          <cell r="X33">
            <v>153800</v>
          </cell>
          <cell r="Y33">
            <v>115300</v>
          </cell>
          <cell r="Z33">
            <v>76900</v>
          </cell>
          <cell r="AA33">
            <v>38400</v>
          </cell>
          <cell r="AB33">
            <v>167600</v>
          </cell>
          <cell r="AC33">
            <v>158700</v>
          </cell>
          <cell r="AD33">
            <v>119100</v>
          </cell>
          <cell r="AE33">
            <v>79400</v>
          </cell>
          <cell r="AF33">
            <v>39700</v>
          </cell>
          <cell r="AG33">
            <v>176900</v>
          </cell>
          <cell r="AH33">
            <v>172700</v>
          </cell>
          <cell r="AI33">
            <v>129600</v>
          </cell>
          <cell r="AJ33">
            <v>86400</v>
          </cell>
          <cell r="AK33">
            <v>43200</v>
          </cell>
          <cell r="AL33">
            <v>193900</v>
          </cell>
          <cell r="AM33">
            <v>145400</v>
          </cell>
          <cell r="AN33">
            <v>96900</v>
          </cell>
          <cell r="AO33">
            <v>48500</v>
          </cell>
          <cell r="AP33">
            <v>156305.79999999999</v>
          </cell>
          <cell r="AQ33">
            <v>161840</v>
          </cell>
          <cell r="AR33">
            <v>167077</v>
          </cell>
          <cell r="AS33">
            <v>148546</v>
          </cell>
          <cell r="AT33">
            <v>158315</v>
          </cell>
          <cell r="AU33">
            <v>185300</v>
          </cell>
        </row>
        <row r="34">
          <cell r="C34">
            <v>9375</v>
          </cell>
          <cell r="D34">
            <v>9655</v>
          </cell>
          <cell r="E34">
            <v>9865</v>
          </cell>
          <cell r="F34">
            <v>10950</v>
          </cell>
          <cell r="G34">
            <v>13010</v>
          </cell>
          <cell r="H34">
            <v>18500</v>
          </cell>
          <cell r="I34">
            <v>9488</v>
          </cell>
          <cell r="J34">
            <v>9656</v>
          </cell>
          <cell r="K34">
            <v>10730</v>
          </cell>
          <cell r="L34">
            <v>12840</v>
          </cell>
          <cell r="M34">
            <v>18170</v>
          </cell>
          <cell r="N34">
            <v>9327</v>
          </cell>
          <cell r="O34">
            <v>9401</v>
          </cell>
          <cell r="P34">
            <v>10255</v>
          </cell>
          <cell r="Q34">
            <v>12291</v>
          </cell>
          <cell r="R34">
            <v>17160</v>
          </cell>
          <cell r="S34">
            <v>9185</v>
          </cell>
          <cell r="T34">
            <v>9925</v>
          </cell>
          <cell r="U34">
            <v>11820</v>
          </cell>
          <cell r="V34">
            <v>16190</v>
          </cell>
          <cell r="W34">
            <v>10300</v>
          </cell>
          <cell r="X34">
            <v>10500</v>
          </cell>
          <cell r="Y34">
            <v>11500</v>
          </cell>
          <cell r="Z34">
            <v>13530</v>
          </cell>
          <cell r="AA34">
            <v>18800</v>
          </cell>
          <cell r="AB34">
            <v>10250</v>
          </cell>
          <cell r="AC34">
            <v>10420</v>
          </cell>
          <cell r="AD34">
            <v>11370</v>
          </cell>
          <cell r="AE34">
            <v>13390</v>
          </cell>
          <cell r="AF34">
            <v>18510</v>
          </cell>
          <cell r="AG34">
            <v>10140</v>
          </cell>
          <cell r="AH34">
            <v>10220</v>
          </cell>
          <cell r="AI34">
            <v>11060</v>
          </cell>
          <cell r="AJ34">
            <v>13040</v>
          </cell>
          <cell r="AK34">
            <v>17750</v>
          </cell>
          <cell r="AL34">
            <v>10010</v>
          </cell>
          <cell r="AM34">
            <v>10710</v>
          </cell>
          <cell r="AN34">
            <v>12610</v>
          </cell>
          <cell r="AO34">
            <v>16830</v>
          </cell>
          <cell r="AP34">
            <v>9630.32</v>
          </cell>
          <cell r="AQ34">
            <v>9454</v>
          </cell>
          <cell r="AR34">
            <v>9384</v>
          </cell>
          <cell r="AS34">
            <v>9708</v>
          </cell>
          <cell r="AT34">
            <v>9539</v>
          </cell>
          <cell r="AU34">
            <v>9185</v>
          </cell>
        </row>
        <row r="35">
          <cell r="C35">
            <v>10400.070432797396</v>
          </cell>
          <cell r="D35">
            <v>10710.685869723611</v>
          </cell>
          <cell r="E35">
            <v>10943.647447418272</v>
          </cell>
          <cell r="F35">
            <v>12147.282265507358</v>
          </cell>
          <cell r="G35">
            <v>14432.524408607373</v>
          </cell>
          <cell r="H35">
            <v>20522.805654053529</v>
          </cell>
          <cell r="I35">
            <v>10525.425948414048</v>
          </cell>
          <cell r="J35">
            <v>10711.795210569777</v>
          </cell>
          <cell r="K35">
            <v>11903.227279351046</v>
          </cell>
          <cell r="L35">
            <v>14243.936464759314</v>
          </cell>
          <cell r="M35">
            <v>20156.723174819061</v>
          </cell>
          <cell r="N35">
            <v>10346.822072181474</v>
          </cell>
          <cell r="O35">
            <v>10428.913294797687</v>
          </cell>
          <cell r="P35">
            <v>11376.290377422645</v>
          </cell>
          <cell r="Q35">
            <v>13634.908340214699</v>
          </cell>
          <cell r="R35">
            <v>19036.288920192354</v>
          </cell>
          <cell r="S35">
            <v>10189.295672026035</v>
          </cell>
          <cell r="T35">
            <v>11010.207898188177</v>
          </cell>
          <cell r="U35">
            <v>13112.408801670957</v>
          </cell>
          <cell r="V35">
            <v>17960.228299412251</v>
          </cell>
          <cell r="W35">
            <v>10969.413172350029</v>
          </cell>
          <cell r="X35">
            <v>11182.411486376244</v>
          </cell>
          <cell r="Y35">
            <v>12247.403056507314</v>
          </cell>
          <cell r="Z35">
            <v>14409.335943873388</v>
          </cell>
          <cell r="AA35">
            <v>20021.841518464131</v>
          </cell>
          <cell r="AB35">
            <v>10916.163593843476</v>
          </cell>
          <cell r="AC35">
            <v>11097.212160765757</v>
          </cell>
          <cell r="AD35">
            <v>12108.954152390275</v>
          </cell>
          <cell r="AE35">
            <v>14260.237124055038</v>
          </cell>
          <cell r="AF35">
            <v>19712.993963126122</v>
          </cell>
          <cell r="AG35">
            <v>10799.014521129058</v>
          </cell>
          <cell r="AH35">
            <v>10884.213846739543</v>
          </cell>
          <cell r="AI35">
            <v>11778.806765649644</v>
          </cell>
          <cell r="AJ35">
            <v>13887.490074509164</v>
          </cell>
          <cell r="AK35">
            <v>18903.600369826509</v>
          </cell>
          <cell r="AL35">
            <v>10660.565617012018</v>
          </cell>
          <cell r="AM35">
            <v>11406.059716103768</v>
          </cell>
          <cell r="AN35">
            <v>13429.543699352804</v>
          </cell>
          <cell r="AO35">
            <v>17923.808125305921</v>
          </cell>
          <cell r="AP35">
            <v>10683.307337640257</v>
          </cell>
          <cell r="AQ35">
            <v>10487.708359644435</v>
          </cell>
          <cell r="AR35">
            <v>10410.054500412882</v>
          </cell>
          <cell r="AS35">
            <v>10769.48093457036</v>
          </cell>
          <cell r="AT35">
            <v>10582.002331568465</v>
          </cell>
          <cell r="AU35">
            <v>10189.295672026035</v>
          </cell>
        </row>
        <row r="36">
          <cell r="C36">
            <v>3534010</v>
          </cell>
          <cell r="D36">
            <v>3341000</v>
          </cell>
          <cell r="E36">
            <v>3201000</v>
          </cell>
          <cell r="F36">
            <v>2680000</v>
          </cell>
          <cell r="G36">
            <v>2255000</v>
          </cell>
          <cell r="H36">
            <v>1777000</v>
          </cell>
          <cell r="I36">
            <v>3396000</v>
          </cell>
          <cell r="J36">
            <v>3269000</v>
          </cell>
          <cell r="K36">
            <v>2702000</v>
          </cell>
          <cell r="L36">
            <v>2281000</v>
          </cell>
          <cell r="M36">
            <v>1798000</v>
          </cell>
          <cell r="N36">
            <v>3534000</v>
          </cell>
          <cell r="O36">
            <v>3466000</v>
          </cell>
          <cell r="P36">
            <v>2810000</v>
          </cell>
          <cell r="Q36">
            <v>2348000</v>
          </cell>
          <cell r="R36">
            <v>1859000</v>
          </cell>
          <cell r="S36">
            <v>3877000</v>
          </cell>
          <cell r="T36">
            <v>3037000</v>
          </cell>
          <cell r="U36">
            <v>2467000</v>
          </cell>
          <cell r="V36">
            <v>1996000</v>
          </cell>
          <cell r="W36">
            <v>3463000</v>
          </cell>
          <cell r="X36">
            <v>3322000</v>
          </cell>
          <cell r="Y36">
            <v>2747000</v>
          </cell>
          <cell r="Z36">
            <v>2315000</v>
          </cell>
          <cell r="AA36">
            <v>1810000</v>
          </cell>
          <cell r="AB36">
            <v>3525000</v>
          </cell>
          <cell r="AC36">
            <v>3397000</v>
          </cell>
          <cell r="AD36">
            <v>2783000</v>
          </cell>
          <cell r="AE36">
            <v>2339000</v>
          </cell>
          <cell r="AF36">
            <v>1834000</v>
          </cell>
          <cell r="AG36">
            <v>3679000</v>
          </cell>
          <cell r="AH36">
            <v>3611000</v>
          </cell>
          <cell r="AI36">
            <v>2900000</v>
          </cell>
          <cell r="AJ36">
            <v>2405000</v>
          </cell>
          <cell r="AK36">
            <v>1900000</v>
          </cell>
          <cell r="AL36">
            <v>4044000</v>
          </cell>
          <cell r="AM36">
            <v>3081000</v>
          </cell>
          <cell r="AN36">
            <v>2498000</v>
          </cell>
          <cell r="AO36">
            <v>2042000</v>
          </cell>
          <cell r="AP36">
            <v>3311100</v>
          </cell>
          <cell r="AQ36">
            <v>3415000</v>
          </cell>
          <cell r="AR36">
            <v>3482000</v>
          </cell>
          <cell r="AS36">
            <v>3220000</v>
          </cell>
          <cell r="AT36">
            <v>3346000</v>
          </cell>
          <cell r="AU36">
            <v>3877000</v>
          </cell>
        </row>
        <row r="37">
          <cell r="C37">
            <v>1125</v>
          </cell>
          <cell r="D37">
            <v>1149</v>
          </cell>
          <cell r="E37">
            <v>1167</v>
          </cell>
          <cell r="F37">
            <v>1199</v>
          </cell>
          <cell r="G37">
            <v>1200</v>
          </cell>
          <cell r="H37">
            <v>1191</v>
          </cell>
          <cell r="I37">
            <v>1142</v>
          </cell>
          <cell r="J37">
            <v>1159</v>
          </cell>
          <cell r="K37">
            <v>1192</v>
          </cell>
          <cell r="L37">
            <v>1200</v>
          </cell>
          <cell r="M37">
            <v>1187</v>
          </cell>
          <cell r="N37">
            <v>1125</v>
          </cell>
          <cell r="O37">
            <v>1134</v>
          </cell>
          <cell r="P37">
            <v>1174</v>
          </cell>
          <cell r="Q37">
            <v>1200</v>
          </cell>
          <cell r="R37">
            <v>1171</v>
          </cell>
          <cell r="S37">
            <v>1072</v>
          </cell>
          <cell r="T37">
            <v>1134</v>
          </cell>
          <cell r="U37">
            <v>1185</v>
          </cell>
          <cell r="V37">
            <v>1116</v>
          </cell>
          <cell r="W37">
            <v>1137</v>
          </cell>
          <cell r="X37">
            <v>1155</v>
          </cell>
          <cell r="Y37">
            <v>1196</v>
          </cell>
          <cell r="Z37">
            <v>1200</v>
          </cell>
          <cell r="AA37">
            <v>1196</v>
          </cell>
          <cell r="AB37">
            <v>1130</v>
          </cell>
          <cell r="AC37">
            <v>1146</v>
          </cell>
          <cell r="AD37">
            <v>1190</v>
          </cell>
          <cell r="AE37">
            <v>1200</v>
          </cell>
          <cell r="AF37">
            <v>1190</v>
          </cell>
          <cell r="AG37">
            <v>1109</v>
          </cell>
          <cell r="AH37">
            <v>1120</v>
          </cell>
          <cell r="AI37">
            <v>1172</v>
          </cell>
          <cell r="AJ37">
            <v>1200</v>
          </cell>
          <cell r="AK37">
            <v>1170</v>
          </cell>
          <cell r="AL37">
            <v>1051</v>
          </cell>
          <cell r="AM37">
            <v>1134</v>
          </cell>
          <cell r="AN37">
            <v>1185</v>
          </cell>
          <cell r="AO37">
            <v>1103</v>
          </cell>
          <cell r="AP37">
            <v>1142</v>
          </cell>
          <cell r="AQ37">
            <v>1131</v>
          </cell>
          <cell r="AR37">
            <v>1122</v>
          </cell>
          <cell r="AS37">
            <v>1155</v>
          </cell>
          <cell r="AT37">
            <v>1139</v>
          </cell>
          <cell r="AU37">
            <v>1072</v>
          </cell>
        </row>
        <row r="38">
          <cell r="C38">
            <v>1562.8125</v>
          </cell>
          <cell r="D38">
            <v>1486.87</v>
          </cell>
          <cell r="E38">
            <v>1409.7085</v>
          </cell>
          <cell r="F38">
            <v>1172.7449999999999</v>
          </cell>
          <cell r="G38">
            <v>928.91399999999999</v>
          </cell>
          <cell r="H38">
            <v>660.45</v>
          </cell>
          <cell r="I38">
            <v>1528.8963200000001</v>
          </cell>
          <cell r="J38">
            <v>1458.4422400000001</v>
          </cell>
          <cell r="K38">
            <v>1215.4944</v>
          </cell>
          <cell r="L38">
            <v>969.67679999999996</v>
          </cell>
          <cell r="M38">
            <v>686.0992</v>
          </cell>
          <cell r="N38">
            <v>1586.6159700000001</v>
          </cell>
          <cell r="O38">
            <v>1549.2847999999999</v>
          </cell>
          <cell r="P38">
            <v>1267.9282000000001</v>
          </cell>
          <cell r="Q38">
            <v>1012.7784</v>
          </cell>
          <cell r="R38">
            <v>706.99199999999996</v>
          </cell>
          <cell r="S38">
            <v>1701.9804999999999</v>
          </cell>
          <cell r="T38">
            <v>1379.575</v>
          </cell>
          <cell r="U38">
            <v>1094.5319999999999</v>
          </cell>
          <cell r="V38">
            <v>749.59699999999998</v>
          </cell>
          <cell r="W38">
            <v>1686.11</v>
          </cell>
          <cell r="X38">
            <v>1614.9</v>
          </cell>
          <cell r="Y38">
            <v>1325.95</v>
          </cell>
          <cell r="Z38">
            <v>1040.4570000000001</v>
          </cell>
          <cell r="AA38">
            <v>721.92</v>
          </cell>
          <cell r="AB38">
            <v>1717.9</v>
          </cell>
          <cell r="AC38">
            <v>1653.654</v>
          </cell>
          <cell r="AD38">
            <v>1354.1669999999999</v>
          </cell>
          <cell r="AE38">
            <v>1063.1659999999999</v>
          </cell>
          <cell r="AF38">
            <v>734.84699999999998</v>
          </cell>
          <cell r="AG38">
            <v>1793.7660000000001</v>
          </cell>
          <cell r="AH38">
            <v>1764.9939999999999</v>
          </cell>
          <cell r="AI38">
            <v>1433.376</v>
          </cell>
          <cell r="AJ38">
            <v>1126.6559999999999</v>
          </cell>
          <cell r="AK38">
            <v>766.8</v>
          </cell>
          <cell r="AL38">
            <v>1940.9390000000001</v>
          </cell>
          <cell r="AM38">
            <v>1557.2339999999999</v>
          </cell>
          <cell r="AN38">
            <v>1221.9090000000001</v>
          </cell>
          <cell r="AO38">
            <v>816.255</v>
          </cell>
          <cell r="AP38">
            <v>1505.2748718559999</v>
          </cell>
          <cell r="AQ38">
            <v>1530.0353600000001</v>
          </cell>
          <cell r="AR38">
            <v>1567.8505680000001</v>
          </cell>
          <cell r="AS38">
            <v>1442.084568</v>
          </cell>
          <cell r="AT38">
            <v>1510.1667849999999</v>
          </cell>
          <cell r="AU38">
            <v>1701.9804999999999</v>
          </cell>
        </row>
        <row r="39">
          <cell r="C39">
            <v>1733.691741147326</v>
          </cell>
          <cell r="D39">
            <v>1649.445623937436</v>
          </cell>
          <cell r="E39">
            <v>1563.8472202360711</v>
          </cell>
          <cell r="F39">
            <v>1300.9739306358381</v>
          </cell>
          <cell r="G39">
            <v>1030.4822427745664</v>
          </cell>
          <cell r="H39">
            <v>732.66416184971092</v>
          </cell>
          <cell r="I39">
            <v>1696.0671373274395</v>
          </cell>
          <cell r="J39">
            <v>1617.9095486044591</v>
          </cell>
          <cell r="K39">
            <v>1348.3975862048865</v>
          </cell>
          <cell r="L39">
            <v>1075.7020818186234</v>
          </cell>
          <cell r="M39">
            <v>761.11786708116767</v>
          </cell>
          <cell r="N39">
            <v>1760.0979026987904</v>
          </cell>
          <cell r="O39">
            <v>1718.6849109826589</v>
          </cell>
          <cell r="P39">
            <v>1406.5645422645359</v>
          </cell>
          <cell r="Q39">
            <v>1123.5164472336912</v>
          </cell>
          <cell r="R39">
            <v>784.29510351192494</v>
          </cell>
          <cell r="S39">
            <v>1888.0764880264244</v>
          </cell>
          <cell r="T39">
            <v>1530.4188978481568</v>
          </cell>
          <cell r="U39">
            <v>1214.2090550347307</v>
          </cell>
          <cell r="V39">
            <v>831.55857026278727</v>
          </cell>
          <cell r="W39">
            <v>1795.6929363136996</v>
          </cell>
          <cell r="X39">
            <v>1719.8548866046665</v>
          </cell>
          <cell r="Y39">
            <v>1412.1255724152932</v>
          </cell>
          <cell r="Z39">
            <v>1108.0779340838635</v>
          </cell>
          <cell r="AA39">
            <v>768.83871430902263</v>
          </cell>
          <cell r="AB39">
            <v>1829.5490183281665</v>
          </cell>
          <cell r="AC39">
            <v>1761.1275699135256</v>
          </cell>
          <cell r="AD39">
            <v>1442.1764395496818</v>
          </cell>
          <cell r="AE39">
            <v>1132.2628276499699</v>
          </cell>
          <cell r="AF39">
            <v>782.60586033610707</v>
          </cell>
          <cell r="AG39">
            <v>1910.3456687877303</v>
          </cell>
          <cell r="AH39">
            <v>1879.7037313319192</v>
          </cell>
          <cell r="AI39">
            <v>1526.533356828194</v>
          </cell>
          <cell r="AJ39">
            <v>1199.8791424375918</v>
          </cell>
          <cell r="AK39">
            <v>816.63553597650514</v>
          </cell>
          <cell r="AL39">
            <v>2067.0836731386303</v>
          </cell>
          <cell r="AM39">
            <v>1658.4410827214879</v>
          </cell>
          <cell r="AN39">
            <v>1301.3227844672865</v>
          </cell>
          <cell r="AO39">
            <v>869.3046940773371</v>
          </cell>
          <cell r="AP39">
            <v>1669.8629000557303</v>
          </cell>
          <cell r="AQ39">
            <v>1697.3307209248555</v>
          </cell>
          <cell r="AR39">
            <v>1739.2806757654832</v>
          </cell>
          <cell r="AS39">
            <v>1599.7633149066887</v>
          </cell>
          <cell r="AT39">
            <v>1675.2896991222615</v>
          </cell>
          <cell r="AU39">
            <v>1888.0764880264244</v>
          </cell>
        </row>
        <row r="40">
          <cell r="C40">
            <v>3458100</v>
          </cell>
          <cell r="D40">
            <v>3268780</v>
          </cell>
          <cell r="E40">
            <v>3132520</v>
          </cell>
          <cell r="F40">
            <v>2623030</v>
          </cell>
          <cell r="G40">
            <v>2209880</v>
          </cell>
          <cell r="H40">
            <v>1744920</v>
          </cell>
          <cell r="I40">
            <v>3321730</v>
          </cell>
          <cell r="J40">
            <v>3198160</v>
          </cell>
          <cell r="K40">
            <v>2642960</v>
          </cell>
          <cell r="L40">
            <v>2233900</v>
          </cell>
          <cell r="M40">
            <v>1764670</v>
          </cell>
          <cell r="N40">
            <v>3456930</v>
          </cell>
          <cell r="O40">
            <v>3390740</v>
          </cell>
          <cell r="P40">
            <v>2748410</v>
          </cell>
          <cell r="Q40">
            <v>2298800</v>
          </cell>
          <cell r="R40">
            <v>1824660</v>
          </cell>
          <cell r="S40">
            <v>3794330</v>
          </cell>
          <cell r="T40">
            <v>2969990</v>
          </cell>
          <cell r="U40">
            <v>2413830</v>
          </cell>
          <cell r="V40">
            <v>1959590</v>
          </cell>
          <cell r="W40">
            <v>3266070</v>
          </cell>
          <cell r="X40">
            <v>3129330</v>
          </cell>
          <cell r="Y40">
            <v>2597510</v>
          </cell>
          <cell r="Z40">
            <v>2206100</v>
          </cell>
          <cell r="AA40">
            <v>1742710</v>
          </cell>
          <cell r="AB40">
            <v>3320260</v>
          </cell>
          <cell r="AC40">
            <v>3195950</v>
          </cell>
          <cell r="AD40">
            <v>2627300</v>
          </cell>
          <cell r="AE40">
            <v>2225190</v>
          </cell>
          <cell r="AF40">
            <v>1763980</v>
          </cell>
          <cell r="AG40">
            <v>3457170</v>
          </cell>
          <cell r="AH40">
            <v>3389900</v>
          </cell>
          <cell r="AI40">
            <v>2729660</v>
          </cell>
          <cell r="AJ40">
            <v>2279410</v>
          </cell>
          <cell r="AK40">
            <v>1824230</v>
          </cell>
          <cell r="AL40">
            <v>3796130</v>
          </cell>
          <cell r="AM40">
            <v>2890380</v>
          </cell>
          <cell r="AN40">
            <v>2356500</v>
          </cell>
          <cell r="AO40">
            <v>1959180</v>
          </cell>
          <cell r="AP40">
            <v>3237980</v>
          </cell>
          <cell r="AQ40">
            <v>3340680</v>
          </cell>
          <cell r="AR40">
            <v>3405840</v>
          </cell>
          <cell r="AS40">
            <v>3149950</v>
          </cell>
          <cell r="AT40">
            <v>3272640</v>
          </cell>
          <cell r="AU40">
            <v>3794330</v>
          </cell>
        </row>
        <row r="41">
          <cell r="C41">
            <v>75910</v>
          </cell>
          <cell r="D41">
            <v>72220</v>
          </cell>
          <cell r="E41">
            <v>68480</v>
          </cell>
          <cell r="F41">
            <v>56970</v>
          </cell>
          <cell r="G41">
            <v>45120</v>
          </cell>
          <cell r="H41">
            <v>32080</v>
          </cell>
          <cell r="I41">
            <v>74270</v>
          </cell>
          <cell r="J41">
            <v>70840</v>
          </cell>
          <cell r="K41">
            <v>59040</v>
          </cell>
          <cell r="L41">
            <v>47100</v>
          </cell>
          <cell r="M41">
            <v>33330</v>
          </cell>
          <cell r="N41">
            <v>77070</v>
          </cell>
          <cell r="O41">
            <v>75260</v>
          </cell>
          <cell r="P41">
            <v>61590</v>
          </cell>
          <cell r="Q41">
            <v>49200</v>
          </cell>
          <cell r="R41">
            <v>34340</v>
          </cell>
          <cell r="S41">
            <v>82670</v>
          </cell>
          <cell r="T41">
            <v>67010</v>
          </cell>
          <cell r="U41">
            <v>53170</v>
          </cell>
          <cell r="V41">
            <v>36410</v>
          </cell>
          <cell r="W41">
            <v>91700</v>
          </cell>
          <cell r="X41">
            <v>87830</v>
          </cell>
          <cell r="Y41">
            <v>72110</v>
          </cell>
          <cell r="Z41">
            <v>56590</v>
          </cell>
          <cell r="AA41">
            <v>39260</v>
          </cell>
          <cell r="AB41">
            <v>93430</v>
          </cell>
          <cell r="AC41">
            <v>89940</v>
          </cell>
          <cell r="AD41">
            <v>73650</v>
          </cell>
          <cell r="AE41">
            <v>57820</v>
          </cell>
          <cell r="AF41">
            <v>39970</v>
          </cell>
          <cell r="AG41">
            <v>97560</v>
          </cell>
          <cell r="AH41">
            <v>95990</v>
          </cell>
          <cell r="AI41">
            <v>77960</v>
          </cell>
          <cell r="AJ41">
            <v>61270</v>
          </cell>
          <cell r="AK41">
            <v>41700</v>
          </cell>
          <cell r="AL41">
            <v>105560</v>
          </cell>
          <cell r="AM41">
            <v>84690</v>
          </cell>
          <cell r="AN41">
            <v>66460</v>
          </cell>
          <cell r="AO41">
            <v>44390</v>
          </cell>
          <cell r="AP41">
            <v>73120</v>
          </cell>
          <cell r="AQ41">
            <v>74320</v>
          </cell>
          <cell r="AR41">
            <v>76160</v>
          </cell>
          <cell r="AS41">
            <v>70050</v>
          </cell>
          <cell r="AT41">
            <v>73360</v>
          </cell>
          <cell r="AU41">
            <v>82670</v>
          </cell>
        </row>
        <row r="42">
          <cell r="C42">
            <v>3534010</v>
          </cell>
          <cell r="D42">
            <v>3341000</v>
          </cell>
          <cell r="E42">
            <v>3201000</v>
          </cell>
          <cell r="F42">
            <v>2680000</v>
          </cell>
          <cell r="G42">
            <v>2255000</v>
          </cell>
          <cell r="H42">
            <v>1777000</v>
          </cell>
          <cell r="I42">
            <v>3396000</v>
          </cell>
          <cell r="J42">
            <v>3269000</v>
          </cell>
          <cell r="K42">
            <v>2702000</v>
          </cell>
          <cell r="L42">
            <v>2281000</v>
          </cell>
          <cell r="M42">
            <v>1798000</v>
          </cell>
          <cell r="N42">
            <v>3534000</v>
          </cell>
          <cell r="O42">
            <v>3466000</v>
          </cell>
          <cell r="P42">
            <v>2810000</v>
          </cell>
          <cell r="Q42">
            <v>2348000</v>
          </cell>
          <cell r="R42">
            <v>1859000</v>
          </cell>
          <cell r="S42">
            <v>3877000</v>
          </cell>
          <cell r="T42">
            <v>3037000</v>
          </cell>
          <cell r="U42">
            <v>2467000</v>
          </cell>
          <cell r="V42">
            <v>1996000</v>
          </cell>
          <cell r="W42">
            <v>3463000</v>
          </cell>
          <cell r="X42">
            <v>3322000</v>
          </cell>
          <cell r="Y42">
            <v>2747000</v>
          </cell>
          <cell r="Z42">
            <v>2315000</v>
          </cell>
          <cell r="AA42">
            <v>1810000</v>
          </cell>
          <cell r="AB42">
            <v>3525000</v>
          </cell>
          <cell r="AC42">
            <v>3397000</v>
          </cell>
          <cell r="AD42">
            <v>2783000</v>
          </cell>
          <cell r="AE42">
            <v>2339000</v>
          </cell>
          <cell r="AF42">
            <v>1834000</v>
          </cell>
          <cell r="AG42">
            <v>3679000</v>
          </cell>
          <cell r="AH42">
            <v>3611000</v>
          </cell>
          <cell r="AI42">
            <v>2900000</v>
          </cell>
          <cell r="AJ42">
            <v>2405000</v>
          </cell>
          <cell r="AK42">
            <v>1900000</v>
          </cell>
          <cell r="AL42">
            <v>4044000</v>
          </cell>
          <cell r="AM42">
            <v>3081000</v>
          </cell>
          <cell r="AN42">
            <v>2498000</v>
          </cell>
          <cell r="AO42">
            <v>2042000</v>
          </cell>
          <cell r="AP42">
            <v>3311100</v>
          </cell>
          <cell r="AQ42">
            <v>3415000</v>
          </cell>
          <cell r="AR42">
            <v>3482000</v>
          </cell>
          <cell r="AS42">
            <v>3220000</v>
          </cell>
          <cell r="AT42">
            <v>3346000</v>
          </cell>
          <cell r="AU42">
            <v>3877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05230</v>
          </cell>
          <cell r="X44">
            <v>104840</v>
          </cell>
          <cell r="Y44">
            <v>77380</v>
          </cell>
          <cell r="Z44">
            <v>52310</v>
          </cell>
          <cell r="AA44">
            <v>28030</v>
          </cell>
          <cell r="AB44">
            <v>111310</v>
          </cell>
          <cell r="AC44">
            <v>111110</v>
          </cell>
          <cell r="AD44">
            <v>82050</v>
          </cell>
          <cell r="AE44">
            <v>55990</v>
          </cell>
          <cell r="AF44">
            <v>30050</v>
          </cell>
          <cell r="AG44">
            <v>124270</v>
          </cell>
          <cell r="AH44">
            <v>125110</v>
          </cell>
          <cell r="AI44">
            <v>92380</v>
          </cell>
          <cell r="AJ44">
            <v>64320</v>
          </cell>
          <cell r="AK44">
            <v>34070</v>
          </cell>
          <cell r="AL44">
            <v>142310</v>
          </cell>
          <cell r="AM44">
            <v>105930</v>
          </cell>
          <cell r="AN44">
            <v>75040</v>
          </cell>
          <cell r="AO44">
            <v>3843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.1475463467829881</v>
          </cell>
          <cell r="X46">
            <v>1.1936695889787088</v>
          </cell>
          <cell r="Y46">
            <v>1.0730827901816669</v>
          </cell>
          <cell r="Z46">
            <v>0.924368262943983</v>
          </cell>
          <cell r="AA46">
            <v>0.7139582272032603</v>
          </cell>
          <cell r="AB46">
            <v>1.1913732205929572</v>
          </cell>
          <cell r="AC46">
            <v>1.2353791416499889</v>
          </cell>
          <cell r="AD46">
            <v>1.1140529531568228</v>
          </cell>
          <cell r="AE46">
            <v>0.96835005188516088</v>
          </cell>
          <cell r="AF46">
            <v>0.75181386039529652</v>
          </cell>
          <cell r="AG46">
            <v>1.2737802378023779</v>
          </cell>
          <cell r="AH46">
            <v>1.3033649338472757</v>
          </cell>
          <cell r="AI46">
            <v>1.1849666495638789</v>
          </cell>
          <cell r="AJ46">
            <v>1.0497796637832544</v>
          </cell>
          <cell r="AK46">
            <v>0.81702637889688245</v>
          </cell>
          <cell r="AL46">
            <v>1.3481432360742707</v>
          </cell>
          <cell r="AM46">
            <v>1.250797024442083</v>
          </cell>
          <cell r="AN46">
            <v>1.1291002106530243</v>
          </cell>
          <cell r="AO46">
            <v>0.86573552601937376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W47">
            <v>210.46</v>
          </cell>
          <cell r="X47">
            <v>209.68</v>
          </cell>
          <cell r="Y47">
            <v>154.76</v>
          </cell>
          <cell r="Z47">
            <v>104.62</v>
          </cell>
          <cell r="AA47">
            <v>56.06</v>
          </cell>
          <cell r="AB47">
            <v>222.62</v>
          </cell>
          <cell r="AC47">
            <v>222.22</v>
          </cell>
          <cell r="AD47">
            <v>164.1</v>
          </cell>
          <cell r="AE47">
            <v>111.98</v>
          </cell>
          <cell r="AF47">
            <v>60.1</v>
          </cell>
          <cell r="AG47">
            <v>248.54</v>
          </cell>
          <cell r="AH47">
            <v>250.22</v>
          </cell>
          <cell r="AI47">
            <v>184.76</v>
          </cell>
          <cell r="AJ47">
            <v>128.63999999999999</v>
          </cell>
          <cell r="AK47">
            <v>68.14</v>
          </cell>
          <cell r="AL47">
            <v>284.62</v>
          </cell>
          <cell r="AM47">
            <v>211.86</v>
          </cell>
          <cell r="AN47">
            <v>150.08000000000001</v>
          </cell>
          <cell r="AO47">
            <v>76.86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  <cell r="K48" t="str">
            <v>Natural Gas</v>
          </cell>
          <cell r="L48" t="str">
            <v>Natural Gas</v>
          </cell>
          <cell r="M48" t="str">
            <v>Natural Gas</v>
          </cell>
          <cell r="N48" t="str">
            <v>Natural Gas</v>
          </cell>
          <cell r="O48" t="str">
            <v>Natural Gas</v>
          </cell>
          <cell r="P48" t="str">
            <v>Natural Gas</v>
          </cell>
          <cell r="Q48" t="str">
            <v>Natural Gas</v>
          </cell>
          <cell r="R48" t="str">
            <v>Natural Gas</v>
          </cell>
          <cell r="S48" t="str">
            <v>Natural Gas</v>
          </cell>
          <cell r="T48" t="str">
            <v>Natural Gas</v>
          </cell>
          <cell r="U48" t="str">
            <v>Natural Gas</v>
          </cell>
          <cell r="V48" t="str">
            <v>Natural Gas</v>
          </cell>
          <cell r="W48" t="str">
            <v>Distillate</v>
          </cell>
          <cell r="X48" t="str">
            <v>Distillate</v>
          </cell>
          <cell r="Y48" t="str">
            <v>Distillate</v>
          </cell>
          <cell r="Z48" t="str">
            <v>Distillate</v>
          </cell>
          <cell r="AA48" t="str">
            <v>Distillate</v>
          </cell>
          <cell r="AB48" t="str">
            <v>Distillate</v>
          </cell>
          <cell r="AC48" t="str">
            <v>Distillate</v>
          </cell>
          <cell r="AD48" t="str">
            <v>Distillate</v>
          </cell>
          <cell r="AE48" t="str">
            <v>Distillate</v>
          </cell>
          <cell r="AF48" t="str">
            <v>Distillate</v>
          </cell>
          <cell r="AG48" t="str">
            <v>Distillate</v>
          </cell>
          <cell r="AH48" t="str">
            <v>Distillate</v>
          </cell>
          <cell r="AI48" t="str">
            <v>Distillate</v>
          </cell>
          <cell r="AJ48" t="str">
            <v>Distillate</v>
          </cell>
          <cell r="AK48" t="str">
            <v>Distillate</v>
          </cell>
          <cell r="AL48" t="str">
            <v>Distillate</v>
          </cell>
          <cell r="AM48" t="str">
            <v>Distillate</v>
          </cell>
          <cell r="AN48" t="str">
            <v>Distillate</v>
          </cell>
          <cell r="AO48" t="str">
            <v>Distillate</v>
          </cell>
          <cell r="AP48" t="str">
            <v>Natural Gas</v>
          </cell>
          <cell r="AQ48" t="str">
            <v>Natural Gas</v>
          </cell>
          <cell r="AR48" t="str">
            <v>Natural Gas</v>
          </cell>
          <cell r="AS48" t="str">
            <v>Natural Gas</v>
          </cell>
          <cell r="AT48" t="str">
            <v>Natural Gas</v>
          </cell>
          <cell r="AU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C51">
            <v>0.72886229999999996</v>
          </cell>
          <cell r="D51">
            <v>0.72886229999999996</v>
          </cell>
          <cell r="E51">
            <v>0.72886229999999996</v>
          </cell>
          <cell r="F51">
            <v>0.72886229999999996</v>
          </cell>
          <cell r="G51">
            <v>0.72886229999999996</v>
          </cell>
          <cell r="H51">
            <v>0.72886229999999996</v>
          </cell>
          <cell r="I51">
            <v>0.72886229999999996</v>
          </cell>
          <cell r="J51">
            <v>0.72886229999999996</v>
          </cell>
          <cell r="K51">
            <v>0.72886229999999996</v>
          </cell>
          <cell r="L51">
            <v>0.72886229999999996</v>
          </cell>
          <cell r="M51">
            <v>0.72886229999999996</v>
          </cell>
          <cell r="N51">
            <v>0.72886229999999996</v>
          </cell>
          <cell r="O51">
            <v>0.72886229999999996</v>
          </cell>
          <cell r="P51">
            <v>0.72886229999999996</v>
          </cell>
          <cell r="Q51">
            <v>0.72886229999999996</v>
          </cell>
          <cell r="R51">
            <v>0.72886229999999996</v>
          </cell>
          <cell r="S51">
            <v>0.72886229999999996</v>
          </cell>
          <cell r="T51">
            <v>0.72886229999999996</v>
          </cell>
          <cell r="U51">
            <v>0.72886229999999996</v>
          </cell>
          <cell r="V51">
            <v>0.72886229999999996</v>
          </cell>
          <cell r="W51">
            <v>0.86133000000000004</v>
          </cell>
          <cell r="X51">
            <v>0.86133000000000004</v>
          </cell>
          <cell r="Y51">
            <v>0.86133000000000004</v>
          </cell>
          <cell r="Z51">
            <v>0.86133000000000004</v>
          </cell>
          <cell r="AA51">
            <v>0.86133000000000004</v>
          </cell>
          <cell r="AB51">
            <v>0.86133000000000004</v>
          </cell>
          <cell r="AC51">
            <v>0.86133000000000004</v>
          </cell>
          <cell r="AD51">
            <v>0.86133000000000004</v>
          </cell>
          <cell r="AE51">
            <v>0.86133000000000004</v>
          </cell>
          <cell r="AF51">
            <v>0.86133000000000004</v>
          </cell>
          <cell r="AG51">
            <v>0.86133000000000004</v>
          </cell>
          <cell r="AH51">
            <v>0.86133000000000004</v>
          </cell>
          <cell r="AI51">
            <v>0.86133000000000004</v>
          </cell>
          <cell r="AJ51">
            <v>0.86133000000000004</v>
          </cell>
          <cell r="AK51">
            <v>0.86133000000000004</v>
          </cell>
          <cell r="AL51">
            <v>0.86133000000000004</v>
          </cell>
          <cell r="AM51">
            <v>0.86133000000000004</v>
          </cell>
          <cell r="AN51">
            <v>0.86133000000000004</v>
          </cell>
          <cell r="AO51">
            <v>0.86133000000000004</v>
          </cell>
          <cell r="AP51">
            <v>0.72886229999999996</v>
          </cell>
          <cell r="AQ51">
            <v>0.72886229999999996</v>
          </cell>
          <cell r="AR51">
            <v>0.72886229999999996</v>
          </cell>
          <cell r="AS51">
            <v>0.72886229999999996</v>
          </cell>
          <cell r="AT51">
            <v>0.72886229999999996</v>
          </cell>
          <cell r="AU51">
            <v>0.72886229999999996</v>
          </cell>
        </row>
        <row r="52">
          <cell r="C52">
            <v>0.23769689999999999</v>
          </cell>
          <cell r="D52">
            <v>0.23769689999999999</v>
          </cell>
          <cell r="E52">
            <v>0.23769689999999999</v>
          </cell>
          <cell r="F52">
            <v>0.23769689999999999</v>
          </cell>
          <cell r="G52">
            <v>0.23769689999999999</v>
          </cell>
          <cell r="H52">
            <v>0.23769689999999999</v>
          </cell>
          <cell r="I52">
            <v>0.23769689999999999</v>
          </cell>
          <cell r="J52">
            <v>0.23769689999999999</v>
          </cell>
          <cell r="K52">
            <v>0.23769689999999999</v>
          </cell>
          <cell r="L52">
            <v>0.23769689999999999</v>
          </cell>
          <cell r="M52">
            <v>0.23769689999999999</v>
          </cell>
          <cell r="N52">
            <v>0.23769689999999999</v>
          </cell>
          <cell r="O52">
            <v>0.23769689999999999</v>
          </cell>
          <cell r="P52">
            <v>0.23769689999999999</v>
          </cell>
          <cell r="Q52">
            <v>0.23769689999999999</v>
          </cell>
          <cell r="R52">
            <v>0.23769689999999999</v>
          </cell>
          <cell r="S52">
            <v>0.23769689999999999</v>
          </cell>
          <cell r="T52">
            <v>0.23769689999999999</v>
          </cell>
          <cell r="U52">
            <v>0.23769689999999999</v>
          </cell>
          <cell r="V52">
            <v>0.23769689999999999</v>
          </cell>
          <cell r="W52">
            <v>0.13800000000000001</v>
          </cell>
          <cell r="X52">
            <v>0.13800000000000001</v>
          </cell>
          <cell r="Y52">
            <v>0.13800000000000001</v>
          </cell>
          <cell r="Z52">
            <v>0.13800000000000001</v>
          </cell>
          <cell r="AA52">
            <v>0.13800000000000001</v>
          </cell>
          <cell r="AB52">
            <v>0.13800000000000001</v>
          </cell>
          <cell r="AC52">
            <v>0.13800000000000001</v>
          </cell>
          <cell r="AD52">
            <v>0.13800000000000001</v>
          </cell>
          <cell r="AE52">
            <v>0.13800000000000001</v>
          </cell>
          <cell r="AF52">
            <v>0.13800000000000001</v>
          </cell>
          <cell r="AG52">
            <v>0.13800000000000001</v>
          </cell>
          <cell r="AH52">
            <v>0.13800000000000001</v>
          </cell>
          <cell r="AI52">
            <v>0.13800000000000001</v>
          </cell>
          <cell r="AJ52">
            <v>0.13800000000000001</v>
          </cell>
          <cell r="AK52">
            <v>0.13800000000000001</v>
          </cell>
          <cell r="AL52">
            <v>0.13800000000000001</v>
          </cell>
          <cell r="AM52">
            <v>0.13800000000000001</v>
          </cell>
          <cell r="AN52">
            <v>0.13800000000000001</v>
          </cell>
          <cell r="AO52">
            <v>0.13800000000000001</v>
          </cell>
          <cell r="AP52">
            <v>0.23769689999999999</v>
          </cell>
          <cell r="AQ52">
            <v>0.23769689999999999</v>
          </cell>
          <cell r="AR52">
            <v>0.23769689999999999</v>
          </cell>
          <cell r="AS52">
            <v>0.23769689999999999</v>
          </cell>
          <cell r="AT52">
            <v>0.23769689999999999</v>
          </cell>
          <cell r="AU52">
            <v>0.23769689999999999</v>
          </cell>
        </row>
        <row r="53">
          <cell r="C53">
            <v>1.8499999999999999E-2</v>
          </cell>
          <cell r="D53">
            <v>1.8499999999999999E-2</v>
          </cell>
          <cell r="E53">
            <v>1.8499999999999999E-2</v>
          </cell>
          <cell r="F53">
            <v>1.8499999999999999E-2</v>
          </cell>
          <cell r="G53">
            <v>1.8499999999999999E-2</v>
          </cell>
          <cell r="H53">
            <v>1.8499999999999999E-2</v>
          </cell>
          <cell r="I53">
            <v>1.8499999999999999E-2</v>
          </cell>
          <cell r="J53">
            <v>1.8499999999999999E-2</v>
          </cell>
          <cell r="K53">
            <v>1.8499999999999999E-2</v>
          </cell>
          <cell r="L53">
            <v>1.8499999999999999E-2</v>
          </cell>
          <cell r="M53">
            <v>1.8499999999999999E-2</v>
          </cell>
          <cell r="N53">
            <v>1.8499999999999999E-2</v>
          </cell>
          <cell r="O53">
            <v>1.8499999999999999E-2</v>
          </cell>
          <cell r="P53">
            <v>1.8499999999999999E-2</v>
          </cell>
          <cell r="Q53">
            <v>1.8499999999999999E-2</v>
          </cell>
          <cell r="R53">
            <v>1.8499999999999999E-2</v>
          </cell>
          <cell r="S53">
            <v>1.8499999999999999E-2</v>
          </cell>
          <cell r="T53">
            <v>1.8499999999999999E-2</v>
          </cell>
          <cell r="U53">
            <v>1.8499999999999999E-2</v>
          </cell>
          <cell r="V53">
            <v>1.8499999999999999E-2</v>
          </cell>
          <cell r="W53">
            <v>2.8800000000000001E-4</v>
          </cell>
          <cell r="X53">
            <v>2.8800000000000001E-4</v>
          </cell>
          <cell r="Y53">
            <v>2.8800000000000001E-4</v>
          </cell>
          <cell r="Z53">
            <v>2.8800000000000001E-4</v>
          </cell>
          <cell r="AA53">
            <v>2.8800000000000001E-4</v>
          </cell>
          <cell r="AB53">
            <v>2.8800000000000001E-4</v>
          </cell>
          <cell r="AC53">
            <v>2.8800000000000001E-4</v>
          </cell>
          <cell r="AD53">
            <v>2.8800000000000001E-4</v>
          </cell>
          <cell r="AE53">
            <v>2.8800000000000001E-4</v>
          </cell>
          <cell r="AF53">
            <v>2.8800000000000001E-4</v>
          </cell>
          <cell r="AG53">
            <v>2.8800000000000001E-4</v>
          </cell>
          <cell r="AH53">
            <v>2.8800000000000001E-4</v>
          </cell>
          <cell r="AI53">
            <v>2.8800000000000001E-4</v>
          </cell>
          <cell r="AJ53">
            <v>2.8800000000000001E-4</v>
          </cell>
          <cell r="AK53">
            <v>2.8800000000000001E-4</v>
          </cell>
          <cell r="AL53">
            <v>2.8800000000000001E-4</v>
          </cell>
          <cell r="AM53">
            <v>2.8800000000000001E-4</v>
          </cell>
          <cell r="AN53">
            <v>2.8800000000000001E-4</v>
          </cell>
          <cell r="AO53">
            <v>2.8800000000000001E-4</v>
          </cell>
          <cell r="AP53">
            <v>1.8499999999999999E-2</v>
          </cell>
          <cell r="AQ53">
            <v>1.8499999999999999E-2</v>
          </cell>
          <cell r="AR53">
            <v>1.8499999999999999E-2</v>
          </cell>
          <cell r="AS53">
            <v>1.8499999999999999E-2</v>
          </cell>
          <cell r="AT53">
            <v>1.8499999999999999E-2</v>
          </cell>
          <cell r="AU53">
            <v>1.8499999999999999E-2</v>
          </cell>
        </row>
        <row r="54">
          <cell r="C54">
            <v>1.4908100000000001E-2</v>
          </cell>
          <cell r="D54">
            <v>1.4908100000000001E-2</v>
          </cell>
          <cell r="E54">
            <v>1.4908100000000001E-2</v>
          </cell>
          <cell r="F54">
            <v>1.4908100000000001E-2</v>
          </cell>
          <cell r="G54">
            <v>1.4908100000000001E-2</v>
          </cell>
          <cell r="H54">
            <v>1.4908100000000001E-2</v>
          </cell>
          <cell r="I54">
            <v>1.4908100000000001E-2</v>
          </cell>
          <cell r="J54">
            <v>1.4908100000000001E-2</v>
          </cell>
          <cell r="K54">
            <v>1.4908100000000001E-2</v>
          </cell>
          <cell r="L54">
            <v>1.4908100000000001E-2</v>
          </cell>
          <cell r="M54">
            <v>1.4908100000000001E-2</v>
          </cell>
          <cell r="N54">
            <v>1.4908100000000001E-2</v>
          </cell>
          <cell r="O54">
            <v>1.4908100000000001E-2</v>
          </cell>
          <cell r="P54">
            <v>1.4908100000000001E-2</v>
          </cell>
          <cell r="Q54">
            <v>1.4908100000000001E-2</v>
          </cell>
          <cell r="R54">
            <v>1.4908100000000001E-2</v>
          </cell>
          <cell r="S54">
            <v>1.4908100000000001E-2</v>
          </cell>
          <cell r="T54">
            <v>1.4908100000000001E-2</v>
          </cell>
          <cell r="U54">
            <v>1.4908100000000001E-2</v>
          </cell>
          <cell r="V54">
            <v>1.4908100000000001E-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1.4908100000000001E-2</v>
          </cell>
          <cell r="AQ54">
            <v>1.4908100000000001E-2</v>
          </cell>
          <cell r="AR54">
            <v>1.4908100000000001E-2</v>
          </cell>
          <cell r="AS54">
            <v>1.4908100000000001E-2</v>
          </cell>
          <cell r="AT54">
            <v>1.4908100000000001E-2</v>
          </cell>
          <cell r="AU54">
            <v>1.4908100000000001E-2</v>
          </cell>
        </row>
        <row r="55">
          <cell r="C55">
            <v>3.18E-5</v>
          </cell>
          <cell r="D55">
            <v>3.18E-5</v>
          </cell>
          <cell r="E55">
            <v>3.18E-5</v>
          </cell>
          <cell r="F55">
            <v>3.18E-5</v>
          </cell>
          <cell r="G55">
            <v>3.18E-5</v>
          </cell>
          <cell r="H55">
            <v>3.18E-5</v>
          </cell>
          <cell r="I55">
            <v>3.18E-5</v>
          </cell>
          <cell r="J55">
            <v>3.18E-5</v>
          </cell>
          <cell r="K55">
            <v>3.18E-5</v>
          </cell>
          <cell r="L55">
            <v>3.18E-5</v>
          </cell>
          <cell r="M55">
            <v>3.18E-5</v>
          </cell>
          <cell r="N55">
            <v>3.18E-5</v>
          </cell>
          <cell r="O55">
            <v>3.18E-5</v>
          </cell>
          <cell r="P55">
            <v>3.18E-5</v>
          </cell>
          <cell r="Q55">
            <v>3.18E-5</v>
          </cell>
          <cell r="R55">
            <v>3.18E-5</v>
          </cell>
          <cell r="S55">
            <v>3.18E-5</v>
          </cell>
          <cell r="T55">
            <v>3.18E-5</v>
          </cell>
          <cell r="U55">
            <v>3.18E-5</v>
          </cell>
          <cell r="V55">
            <v>3.18E-5</v>
          </cell>
          <cell r="W55">
            <v>3.8000000000000002E-4</v>
          </cell>
          <cell r="X55">
            <v>3.8000000000000002E-4</v>
          </cell>
          <cell r="Y55">
            <v>3.8000000000000002E-4</v>
          </cell>
          <cell r="Z55">
            <v>3.8000000000000002E-4</v>
          </cell>
          <cell r="AA55">
            <v>3.8000000000000002E-4</v>
          </cell>
          <cell r="AB55">
            <v>3.8000000000000002E-4</v>
          </cell>
          <cell r="AC55">
            <v>3.8000000000000002E-4</v>
          </cell>
          <cell r="AD55">
            <v>3.8000000000000002E-4</v>
          </cell>
          <cell r="AE55">
            <v>3.8000000000000002E-4</v>
          </cell>
          <cell r="AF55">
            <v>3.8000000000000002E-4</v>
          </cell>
          <cell r="AG55">
            <v>3.8000000000000002E-4</v>
          </cell>
          <cell r="AH55">
            <v>3.8000000000000002E-4</v>
          </cell>
          <cell r="AI55">
            <v>3.8000000000000002E-4</v>
          </cell>
          <cell r="AJ55">
            <v>3.8000000000000002E-4</v>
          </cell>
          <cell r="AK55">
            <v>3.8000000000000002E-4</v>
          </cell>
          <cell r="AL55">
            <v>3.8000000000000002E-4</v>
          </cell>
          <cell r="AM55">
            <v>3.8000000000000002E-4</v>
          </cell>
          <cell r="AN55">
            <v>3.8000000000000002E-4</v>
          </cell>
          <cell r="AO55">
            <v>3.8000000000000002E-4</v>
          </cell>
          <cell r="AP55">
            <v>3.18E-5</v>
          </cell>
          <cell r="AQ55">
            <v>3.18E-5</v>
          </cell>
          <cell r="AR55">
            <v>3.18E-5</v>
          </cell>
          <cell r="AS55">
            <v>3.18E-5</v>
          </cell>
          <cell r="AT55">
            <v>3.18E-5</v>
          </cell>
          <cell r="AU55">
            <v>3.18E-5</v>
          </cell>
        </row>
        <row r="56">
          <cell r="C56">
            <v>0.99999909999999992</v>
          </cell>
          <cell r="D56">
            <v>0.99999909999999992</v>
          </cell>
          <cell r="E56">
            <v>0.99999909999999992</v>
          </cell>
          <cell r="F56">
            <v>0.99999909999999992</v>
          </cell>
          <cell r="G56">
            <v>0.99999909999999992</v>
          </cell>
          <cell r="H56">
            <v>0.99999909999999992</v>
          </cell>
          <cell r="I56">
            <v>0.99999909999999992</v>
          </cell>
          <cell r="J56">
            <v>0.99999909999999992</v>
          </cell>
          <cell r="K56">
            <v>0.99999909999999992</v>
          </cell>
          <cell r="L56">
            <v>0.99999909999999992</v>
          </cell>
          <cell r="M56">
            <v>0.99999909999999992</v>
          </cell>
          <cell r="N56">
            <v>0.99999909999999992</v>
          </cell>
          <cell r="O56">
            <v>0.99999909999999992</v>
          </cell>
          <cell r="P56">
            <v>0.99999909999999992</v>
          </cell>
          <cell r="Q56">
            <v>0.99999909999999992</v>
          </cell>
          <cell r="R56">
            <v>0.99999909999999992</v>
          </cell>
          <cell r="S56">
            <v>0.99999909999999992</v>
          </cell>
          <cell r="T56">
            <v>0.99999909999999992</v>
          </cell>
          <cell r="U56">
            <v>0.99999909999999992</v>
          </cell>
          <cell r="V56">
            <v>0.99999909999999992</v>
          </cell>
          <cell r="W56">
            <v>0.99999800000000005</v>
          </cell>
          <cell r="X56">
            <v>0.99999800000000005</v>
          </cell>
          <cell r="Y56">
            <v>0.99999800000000005</v>
          </cell>
          <cell r="Z56">
            <v>0.99999800000000005</v>
          </cell>
          <cell r="AA56">
            <v>0.99999800000000005</v>
          </cell>
          <cell r="AB56">
            <v>0.99999800000000005</v>
          </cell>
          <cell r="AC56">
            <v>0.99999800000000005</v>
          </cell>
          <cell r="AD56">
            <v>0.99999800000000005</v>
          </cell>
          <cell r="AE56">
            <v>0.99999800000000005</v>
          </cell>
          <cell r="AF56">
            <v>0.99999800000000005</v>
          </cell>
          <cell r="AG56">
            <v>0.99999800000000005</v>
          </cell>
          <cell r="AH56">
            <v>0.99999800000000005</v>
          </cell>
          <cell r="AI56">
            <v>0.99999800000000005</v>
          </cell>
          <cell r="AJ56">
            <v>0.99999800000000005</v>
          </cell>
          <cell r="AK56">
            <v>0.99999800000000005</v>
          </cell>
          <cell r="AL56">
            <v>0.99999800000000005</v>
          </cell>
          <cell r="AM56">
            <v>0.99999800000000005</v>
          </cell>
          <cell r="AN56">
            <v>0.99999800000000005</v>
          </cell>
          <cell r="AO56">
            <v>0.99999800000000005</v>
          </cell>
          <cell r="AP56">
            <v>0.99999909999999992</v>
          </cell>
          <cell r="AQ56">
            <v>0.99999909999999992</v>
          </cell>
          <cell r="AR56">
            <v>0.99999909999999992</v>
          </cell>
          <cell r="AS56">
            <v>0.99999909999999992</v>
          </cell>
          <cell r="AT56">
            <v>0.99999909999999992</v>
          </cell>
          <cell r="AU56">
            <v>0.99999909999999992</v>
          </cell>
        </row>
        <row r="58">
          <cell r="C58">
            <v>20587</v>
          </cell>
          <cell r="D58">
            <v>20587</v>
          </cell>
          <cell r="E58">
            <v>20587</v>
          </cell>
          <cell r="F58">
            <v>20587</v>
          </cell>
          <cell r="G58">
            <v>20587</v>
          </cell>
          <cell r="H58">
            <v>20587</v>
          </cell>
          <cell r="I58">
            <v>20587</v>
          </cell>
          <cell r="J58">
            <v>20587</v>
          </cell>
          <cell r="K58">
            <v>20587</v>
          </cell>
          <cell r="L58">
            <v>20587</v>
          </cell>
          <cell r="M58">
            <v>20587</v>
          </cell>
          <cell r="N58">
            <v>20587</v>
          </cell>
          <cell r="O58">
            <v>20587</v>
          </cell>
          <cell r="P58">
            <v>20587</v>
          </cell>
          <cell r="Q58">
            <v>20587</v>
          </cell>
          <cell r="R58">
            <v>20587</v>
          </cell>
          <cell r="S58">
            <v>20587</v>
          </cell>
          <cell r="T58">
            <v>20587</v>
          </cell>
          <cell r="U58">
            <v>20587</v>
          </cell>
          <cell r="V58">
            <v>20587</v>
          </cell>
          <cell r="W58">
            <v>18387</v>
          </cell>
          <cell r="X58">
            <v>18387</v>
          </cell>
          <cell r="Y58">
            <v>18387</v>
          </cell>
          <cell r="Z58">
            <v>18387</v>
          </cell>
          <cell r="AA58">
            <v>18387</v>
          </cell>
          <cell r="AB58">
            <v>18387</v>
          </cell>
          <cell r="AC58">
            <v>18387</v>
          </cell>
          <cell r="AD58">
            <v>18387</v>
          </cell>
          <cell r="AE58">
            <v>18387</v>
          </cell>
          <cell r="AF58">
            <v>18387</v>
          </cell>
          <cell r="AG58">
            <v>18387</v>
          </cell>
          <cell r="AH58">
            <v>18387</v>
          </cell>
          <cell r="AI58">
            <v>18387</v>
          </cell>
          <cell r="AJ58">
            <v>18387</v>
          </cell>
          <cell r="AK58">
            <v>18387</v>
          </cell>
          <cell r="AL58">
            <v>18387</v>
          </cell>
          <cell r="AM58">
            <v>18387</v>
          </cell>
          <cell r="AN58">
            <v>18387</v>
          </cell>
          <cell r="AO58">
            <v>18387</v>
          </cell>
          <cell r="AP58">
            <v>20587</v>
          </cell>
          <cell r="AQ58">
            <v>20587</v>
          </cell>
          <cell r="AR58">
            <v>20587</v>
          </cell>
          <cell r="AS58">
            <v>20587</v>
          </cell>
          <cell r="AT58">
            <v>20587</v>
          </cell>
          <cell r="AU58">
            <v>20587</v>
          </cell>
        </row>
        <row r="59">
          <cell r="C59">
            <v>22838</v>
          </cell>
          <cell r="D59">
            <v>22838</v>
          </cell>
          <cell r="E59">
            <v>22838</v>
          </cell>
          <cell r="F59">
            <v>22838</v>
          </cell>
          <cell r="G59">
            <v>22838</v>
          </cell>
          <cell r="H59">
            <v>22838</v>
          </cell>
          <cell r="I59">
            <v>22838</v>
          </cell>
          <cell r="J59">
            <v>22838</v>
          </cell>
          <cell r="K59">
            <v>22838</v>
          </cell>
          <cell r="L59">
            <v>22838</v>
          </cell>
          <cell r="M59">
            <v>22838</v>
          </cell>
          <cell r="N59">
            <v>22838</v>
          </cell>
          <cell r="O59">
            <v>22838</v>
          </cell>
          <cell r="P59">
            <v>22838</v>
          </cell>
          <cell r="Q59">
            <v>22838</v>
          </cell>
          <cell r="R59">
            <v>22838</v>
          </cell>
          <cell r="S59">
            <v>22838</v>
          </cell>
          <cell r="T59">
            <v>22838</v>
          </cell>
          <cell r="U59">
            <v>22838</v>
          </cell>
          <cell r="V59">
            <v>22838</v>
          </cell>
          <cell r="W59">
            <v>19582</v>
          </cell>
          <cell r="X59">
            <v>19582</v>
          </cell>
          <cell r="Y59">
            <v>19582</v>
          </cell>
          <cell r="Z59">
            <v>19582</v>
          </cell>
          <cell r="AA59">
            <v>19582</v>
          </cell>
          <cell r="AB59">
            <v>19582</v>
          </cell>
          <cell r="AC59">
            <v>19582</v>
          </cell>
          <cell r="AD59">
            <v>19582</v>
          </cell>
          <cell r="AE59">
            <v>19582</v>
          </cell>
          <cell r="AF59">
            <v>19582</v>
          </cell>
          <cell r="AG59">
            <v>19582</v>
          </cell>
          <cell r="AH59">
            <v>19582</v>
          </cell>
          <cell r="AI59">
            <v>19582</v>
          </cell>
          <cell r="AJ59">
            <v>19582</v>
          </cell>
          <cell r="AK59">
            <v>19582</v>
          </cell>
          <cell r="AL59">
            <v>19582</v>
          </cell>
          <cell r="AM59">
            <v>19582</v>
          </cell>
          <cell r="AN59">
            <v>19582</v>
          </cell>
          <cell r="AO59">
            <v>19582</v>
          </cell>
          <cell r="AP59">
            <v>22838</v>
          </cell>
          <cell r="AQ59">
            <v>22838</v>
          </cell>
          <cell r="AR59">
            <v>22838</v>
          </cell>
          <cell r="AS59">
            <v>22838</v>
          </cell>
          <cell r="AT59">
            <v>22838</v>
          </cell>
          <cell r="AU59">
            <v>22838</v>
          </cell>
        </row>
        <row r="60">
          <cell r="C60">
            <v>1.1093408461650556</v>
          </cell>
          <cell r="D60">
            <v>1.1093408461650556</v>
          </cell>
          <cell r="E60">
            <v>1.1093408461650556</v>
          </cell>
          <cell r="F60">
            <v>1.1093408461650556</v>
          </cell>
          <cell r="G60">
            <v>1.1093408461650556</v>
          </cell>
          <cell r="H60">
            <v>1.1093408461650556</v>
          </cell>
          <cell r="I60">
            <v>1.1093408461650556</v>
          </cell>
          <cell r="J60">
            <v>1.1093408461650556</v>
          </cell>
          <cell r="K60">
            <v>1.1093408461650556</v>
          </cell>
          <cell r="L60">
            <v>1.1093408461650556</v>
          </cell>
          <cell r="M60">
            <v>1.1093408461650556</v>
          </cell>
          <cell r="N60">
            <v>1.1093408461650556</v>
          </cell>
          <cell r="O60">
            <v>1.1093408461650556</v>
          </cell>
          <cell r="P60">
            <v>1.1093408461650556</v>
          </cell>
          <cell r="Q60">
            <v>1.1093408461650556</v>
          </cell>
          <cell r="R60">
            <v>1.1093408461650556</v>
          </cell>
          <cell r="S60">
            <v>1.1093408461650556</v>
          </cell>
          <cell r="T60">
            <v>1.1093408461650556</v>
          </cell>
          <cell r="U60">
            <v>1.1093408461650556</v>
          </cell>
          <cell r="V60">
            <v>1.1093408461650556</v>
          </cell>
          <cell r="W60">
            <v>1.0649915701310708</v>
          </cell>
          <cell r="X60">
            <v>1.0649915701310708</v>
          </cell>
          <cell r="Y60">
            <v>1.0649915701310708</v>
          </cell>
          <cell r="Z60">
            <v>1.0649915701310708</v>
          </cell>
          <cell r="AA60">
            <v>1.0649915701310708</v>
          </cell>
          <cell r="AB60">
            <v>1.0649915701310708</v>
          </cell>
          <cell r="AC60">
            <v>1.0649915701310708</v>
          </cell>
          <cell r="AD60">
            <v>1.0649915701310708</v>
          </cell>
          <cell r="AE60">
            <v>1.0649915701310708</v>
          </cell>
          <cell r="AF60">
            <v>1.0649915701310708</v>
          </cell>
          <cell r="AG60">
            <v>1.0649915701310708</v>
          </cell>
          <cell r="AH60">
            <v>1.0649915701310708</v>
          </cell>
          <cell r="AI60">
            <v>1.0649915701310708</v>
          </cell>
          <cell r="AJ60">
            <v>1.0649915701310708</v>
          </cell>
          <cell r="AK60">
            <v>1.0649915701310708</v>
          </cell>
          <cell r="AL60">
            <v>1.0649915701310708</v>
          </cell>
          <cell r="AM60">
            <v>1.0649915701310708</v>
          </cell>
          <cell r="AN60">
            <v>1.0649915701310708</v>
          </cell>
          <cell r="AO60">
            <v>1.0649915701310708</v>
          </cell>
          <cell r="AP60">
            <v>1.1093408461650556</v>
          </cell>
          <cell r="AQ60">
            <v>1.1093408461650556</v>
          </cell>
          <cell r="AR60">
            <v>1.1093408461650556</v>
          </cell>
          <cell r="AS60">
            <v>1.1093408461650556</v>
          </cell>
          <cell r="AT60">
            <v>1.1093408461650556</v>
          </cell>
          <cell r="AU60">
            <v>1.1093408461650556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  <cell r="K62">
            <v>365</v>
          </cell>
          <cell r="L62">
            <v>365</v>
          </cell>
          <cell r="M62">
            <v>365</v>
          </cell>
          <cell r="N62">
            <v>365</v>
          </cell>
          <cell r="O62">
            <v>365</v>
          </cell>
          <cell r="P62">
            <v>365</v>
          </cell>
          <cell r="Q62">
            <v>365</v>
          </cell>
          <cell r="R62">
            <v>365</v>
          </cell>
          <cell r="S62">
            <v>365</v>
          </cell>
          <cell r="T62">
            <v>365</v>
          </cell>
          <cell r="U62">
            <v>365</v>
          </cell>
          <cell r="V62">
            <v>365</v>
          </cell>
          <cell r="W62">
            <v>80</v>
          </cell>
          <cell r="X62">
            <v>80</v>
          </cell>
          <cell r="Y62">
            <v>80</v>
          </cell>
          <cell r="Z62">
            <v>80</v>
          </cell>
          <cell r="AA62">
            <v>80</v>
          </cell>
          <cell r="AB62">
            <v>80</v>
          </cell>
          <cell r="AC62">
            <v>80</v>
          </cell>
          <cell r="AD62">
            <v>80</v>
          </cell>
          <cell r="AE62">
            <v>80</v>
          </cell>
          <cell r="AF62">
            <v>80</v>
          </cell>
          <cell r="AG62">
            <v>80</v>
          </cell>
          <cell r="AH62">
            <v>80</v>
          </cell>
          <cell r="AI62">
            <v>80</v>
          </cell>
          <cell r="AJ62">
            <v>80</v>
          </cell>
          <cell r="AK62">
            <v>80</v>
          </cell>
          <cell r="AL62">
            <v>80</v>
          </cell>
          <cell r="AM62">
            <v>80</v>
          </cell>
          <cell r="AN62">
            <v>80</v>
          </cell>
          <cell r="AO62">
            <v>80</v>
          </cell>
          <cell r="AP62">
            <v>365</v>
          </cell>
          <cell r="AQ62">
            <v>365</v>
          </cell>
          <cell r="AR62">
            <v>365</v>
          </cell>
          <cell r="AS62">
            <v>365</v>
          </cell>
          <cell r="AT62">
            <v>365</v>
          </cell>
          <cell r="AU62">
            <v>365</v>
          </cell>
        </row>
        <row r="65">
          <cell r="C65">
            <v>9.244885180444435E-3</v>
          </cell>
          <cell r="D65">
            <v>9.0740497131271761E-3</v>
          </cell>
          <cell r="E65">
            <v>9.1306805077584485E-3</v>
          </cell>
          <cell r="F65">
            <v>9.1328260271001521E-3</v>
          </cell>
          <cell r="G65">
            <v>9.1525644961708789E-3</v>
          </cell>
          <cell r="H65">
            <v>9.1835558730739095E-3</v>
          </cell>
          <cell r="I65">
            <v>9.1248289868183004E-3</v>
          </cell>
          <cell r="J65">
            <v>9.1779030609688422E-3</v>
          </cell>
          <cell r="K65">
            <v>9.175036252211357E-3</v>
          </cell>
          <cell r="L65">
            <v>9.1941622916675673E-3</v>
          </cell>
          <cell r="M65">
            <v>9.2278506814857334E-3</v>
          </cell>
          <cell r="N65">
            <v>9.2415324651121192E-3</v>
          </cell>
          <cell r="O65">
            <v>9.272135841230272E-3</v>
          </cell>
          <cell r="P65">
            <v>9.2688398402917746E-3</v>
          </cell>
          <cell r="Q65">
            <v>9.2843985862854118E-3</v>
          </cell>
          <cell r="R65">
            <v>9.3245459588372943E-3</v>
          </cell>
          <cell r="S65">
            <v>9.4214883240353615E-3</v>
          </cell>
          <cell r="T65">
            <v>9.4024646956866811E-3</v>
          </cell>
          <cell r="U65">
            <v>9.4108894353144238E-3</v>
          </cell>
          <cell r="V65">
            <v>9.4655177086573616E-3</v>
          </cell>
          <cell r="W65">
            <v>8.7322407641452354E-3</v>
          </cell>
          <cell r="X65">
            <v>8.7664419816055657E-3</v>
          </cell>
          <cell r="Y65">
            <v>8.8169716186272239E-3</v>
          </cell>
          <cell r="Z65">
            <v>8.9141786655600568E-3</v>
          </cell>
          <cell r="AA65">
            <v>9.04325434293261E-3</v>
          </cell>
          <cell r="AB65">
            <v>8.7667613832941079E-3</v>
          </cell>
          <cell r="AC65">
            <v>8.7983268560227011E-3</v>
          </cell>
          <cell r="AD65">
            <v>8.8451568651593641E-3</v>
          </cell>
          <cell r="AE65">
            <v>8.9419874564027474E-3</v>
          </cell>
          <cell r="AF65">
            <v>9.0799810410028929E-3</v>
          </cell>
          <cell r="AG65">
            <v>8.8445013994775754E-3</v>
          </cell>
          <cell r="AH65">
            <v>8.8585858661034533E-3</v>
          </cell>
          <cell r="AI65">
            <v>8.8966765490950325E-3</v>
          </cell>
          <cell r="AJ65">
            <v>8.985023094930867E-3</v>
          </cell>
          <cell r="AK65">
            <v>9.1489692742657436E-3</v>
          </cell>
          <cell r="AL65">
            <v>8.9829180402628325E-3</v>
          </cell>
          <cell r="AM65">
            <v>8.9818291341600791E-3</v>
          </cell>
          <cell r="AN65">
            <v>9.0551248456575747E-3</v>
          </cell>
          <cell r="AO65">
            <v>9.271074835031581E-3</v>
          </cell>
          <cell r="AP65">
            <v>9.121460240273176E-3</v>
          </cell>
          <cell r="AQ65">
            <v>9.2713451320817035E-3</v>
          </cell>
          <cell r="AR65">
            <v>9.2404992686128378E-3</v>
          </cell>
          <cell r="AS65">
            <v>9.176560222910659E-3</v>
          </cell>
          <cell r="AT65">
            <v>9.1239633901810009E-3</v>
          </cell>
          <cell r="AU65">
            <v>9.4146642542020098E-3</v>
          </cell>
        </row>
        <row r="66">
          <cell r="C66">
            <v>3.68891861904901E-2</v>
          </cell>
          <cell r="D66">
            <v>3.6873044031015788E-2</v>
          </cell>
          <cell r="E66">
            <v>3.6575406062914997E-2</v>
          </cell>
          <cell r="F66">
            <v>3.6346638964917785E-2</v>
          </cell>
          <cell r="G66">
            <v>3.424201459708319E-2</v>
          </cell>
          <cell r="H66">
            <v>3.0937543171809707E-2</v>
          </cell>
          <cell r="I66">
            <v>3.7379986991369164E-2</v>
          </cell>
          <cell r="J66">
            <v>3.7117291771285914E-2</v>
          </cell>
          <cell r="K66">
            <v>3.742122468678187E-2</v>
          </cell>
          <cell r="L66">
            <v>3.539352300677278E-2</v>
          </cell>
          <cell r="M66">
            <v>3.1821952175942962E-2</v>
          </cell>
          <cell r="N66">
            <v>3.7447043561696862E-2</v>
          </cell>
          <cell r="O66">
            <v>3.7330301948882601E-2</v>
          </cell>
          <cell r="P66">
            <v>3.767610986951743E-2</v>
          </cell>
          <cell r="Q66">
            <v>3.6043726353815531E-2</v>
          </cell>
          <cell r="R66">
            <v>3.1831567534638443E-2</v>
          </cell>
          <cell r="S66">
            <v>3.6875589529932765E-2</v>
          </cell>
          <cell r="T66">
            <v>3.8126908119619697E-2</v>
          </cell>
          <cell r="U66">
            <v>3.7255971815474756E-2</v>
          </cell>
          <cell r="V66">
            <v>3.160858701910204E-2</v>
          </cell>
          <cell r="W66">
            <v>5.3289088753556903E-2</v>
          </cell>
          <cell r="X66">
            <v>5.3278879092886013E-2</v>
          </cell>
          <cell r="Y66">
            <v>5.3002689508322695E-2</v>
          </cell>
          <cell r="Z66">
            <v>4.9514914214928402E-2</v>
          </cell>
          <cell r="AA66">
            <v>4.4115389186295491E-2</v>
          </cell>
          <cell r="AB66">
            <v>5.3414077803663522E-2</v>
          </cell>
          <cell r="AC66">
            <v>5.342340130838303E-2</v>
          </cell>
          <cell r="AD66">
            <v>5.3499184327237798E-2</v>
          </cell>
          <cell r="AE66">
            <v>5.0132986850163208E-2</v>
          </cell>
          <cell r="AF66">
            <v>4.4391924083476052E-2</v>
          </cell>
          <cell r="AG66">
            <v>5.3607711363349922E-2</v>
          </cell>
          <cell r="AH66">
            <v>5.3769943895742765E-2</v>
          </cell>
          <cell r="AI66">
            <v>5.4466209938015472E-2</v>
          </cell>
          <cell r="AJ66">
            <v>5.1770303180181172E-2</v>
          </cell>
          <cell r="AK66">
            <v>4.4829584120483622E-2</v>
          </cell>
          <cell r="AL66">
            <v>5.3052404763857426E-2</v>
          </cell>
          <cell r="AM66">
            <v>5.5894787662295067E-2</v>
          </cell>
          <cell r="AN66">
            <v>5.4239623661116093E-2</v>
          </cell>
          <cell r="AO66">
            <v>4.4613903672015495E-2</v>
          </cell>
          <cell r="AP66">
            <v>3.7739114619326899E-2</v>
          </cell>
          <cell r="AQ66">
            <v>3.7413261114124241E-2</v>
          </cell>
          <cell r="AR66">
            <v>3.7555789791083136E-2</v>
          </cell>
          <cell r="AS66">
            <v>3.7259656581982652E-2</v>
          </cell>
          <cell r="AT66">
            <v>3.7472264538212674E-2</v>
          </cell>
          <cell r="AU66">
            <v>3.686573698852029E-2</v>
          </cell>
        </row>
        <row r="67">
          <cell r="C67">
            <v>9.1794154001749409E-2</v>
          </cell>
          <cell r="D67">
            <v>0.1092109635211041</v>
          </cell>
          <cell r="E67">
            <v>0.10314870728625097</v>
          </cell>
          <cell r="F67">
            <v>0.10271179648565833</v>
          </cell>
          <cell r="G67">
            <v>9.8692280018702797E-2</v>
          </cell>
          <cell r="H67">
            <v>9.2381235866849348E-2</v>
          </cell>
          <cell r="I67">
            <v>0.10451244453102207</v>
          </cell>
          <cell r="J67">
            <v>9.8846414082545228E-2</v>
          </cell>
          <cell r="K67">
            <v>9.9428547437457049E-2</v>
          </cell>
          <cell r="L67">
            <v>9.5544819412087159E-2</v>
          </cell>
          <cell r="M67">
            <v>8.8704064745342884E-2</v>
          </cell>
          <cell r="N67">
            <v>9.2667821051929403E-2</v>
          </cell>
          <cell r="O67">
            <v>8.9433790566501581E-2</v>
          </cell>
          <cell r="P67">
            <v>9.0099619553843213E-2</v>
          </cell>
          <cell r="Q67">
            <v>8.6956579159575581E-2</v>
          </cell>
          <cell r="R67">
            <v>7.8846361684087471E-2</v>
          </cell>
          <cell r="S67">
            <v>7.3760469514048146E-2</v>
          </cell>
          <cell r="T67">
            <v>7.6893972406780906E-2</v>
          </cell>
          <cell r="U67">
            <v>7.5204435244244472E-2</v>
          </cell>
          <cell r="V67">
            <v>6.4249022731061242E-2</v>
          </cell>
          <cell r="W67">
            <v>0.13437878700440581</v>
          </cell>
          <cell r="X67">
            <v>0.13088399591466815</v>
          </cell>
          <cell r="Y67">
            <v>0.12559614284438533</v>
          </cell>
          <cell r="Z67">
            <v>0.11401306902275274</v>
          </cell>
          <cell r="AA67">
            <v>9.826601488657162E-2</v>
          </cell>
          <cell r="AB67">
            <v>0.13091590604017286</v>
          </cell>
          <cell r="AC67">
            <v>0.1276993875986053</v>
          </cell>
          <cell r="AD67">
            <v>0.12295697065998766</v>
          </cell>
          <cell r="AE67">
            <v>0.11147031440792307</v>
          </cell>
          <cell r="AF67">
            <v>9.4650325040071828E-2</v>
          </cell>
          <cell r="AG67">
            <v>0.12307563222267619</v>
          </cell>
          <cell r="AH67">
            <v>0.12171584148745682</v>
          </cell>
          <cell r="AI67">
            <v>0.11816121960197526</v>
          </cell>
          <cell r="AJ67">
            <v>0.10786007216870402</v>
          </cell>
          <cell r="AK67">
            <v>8.7819513215977529E-2</v>
          </cell>
          <cell r="AL67">
            <v>0.10868655323226752</v>
          </cell>
          <cell r="AM67">
            <v>0.11015374237513344</v>
          </cell>
          <cell r="AN67">
            <v>0.10188492372396223</v>
          </cell>
          <cell r="AO67">
            <v>7.5256862842535868E-2</v>
          </cell>
          <cell r="AP67">
            <v>0.10519838819498306</v>
          </cell>
          <cell r="AQ67">
            <v>8.959352264227978E-2</v>
          </cell>
          <cell r="AR67">
            <v>9.2876867885584691E-2</v>
          </cell>
          <cell r="AS67">
            <v>9.9119090389213224E-2</v>
          </cell>
          <cell r="AT67">
            <v>0.10468869718789264</v>
          </cell>
          <cell r="AU67">
            <v>7.4447415196833705E-2</v>
          </cell>
        </row>
        <row r="68">
          <cell r="C68">
            <v>0.73650178457781312</v>
          </cell>
          <cell r="D68">
            <v>0.72289927065690418</v>
          </cell>
          <cell r="E68">
            <v>0.72740511465680935</v>
          </cell>
          <cell r="F68">
            <v>0.72757345697895082</v>
          </cell>
          <cell r="G68">
            <v>0.72912218210777735</v>
          </cell>
          <cell r="H68">
            <v>0.7315538359515823</v>
          </cell>
          <cell r="I68">
            <v>0.72694795675967372</v>
          </cell>
          <cell r="J68">
            <v>0.73117098617162679</v>
          </cell>
          <cell r="K68">
            <v>0.73094603088832177</v>
          </cell>
          <cell r="L68">
            <v>0.73244682985621234</v>
          </cell>
          <cell r="M68">
            <v>0.73509032020269816</v>
          </cell>
          <cell r="N68">
            <v>0.7362409031388456</v>
          </cell>
          <cell r="O68">
            <v>0.73867634864357157</v>
          </cell>
          <cell r="P68">
            <v>0.73841767566369221</v>
          </cell>
          <cell r="Q68">
            <v>0.73963873939044955</v>
          </cell>
          <cell r="R68">
            <v>0.74278953961353755</v>
          </cell>
          <cell r="S68">
            <v>0.75056321142469207</v>
          </cell>
          <cell r="T68">
            <v>0.74906211896626795</v>
          </cell>
          <cell r="U68">
            <v>0.74972344083368736</v>
          </cell>
          <cell r="V68">
            <v>0.75401162935194999</v>
          </cell>
          <cell r="W68">
            <v>0.69529003304484505</v>
          </cell>
          <cell r="X68">
            <v>0.69801321627369306</v>
          </cell>
          <cell r="Y68">
            <v>0.70203647013108572</v>
          </cell>
          <cell r="Z68">
            <v>0.7097758333369989</v>
          </cell>
          <cell r="AA68">
            <v>0.72005238091874124</v>
          </cell>
          <cell r="AB68">
            <v>0.69803866719738672</v>
          </cell>
          <cell r="AC68">
            <v>0.70055198877564362</v>
          </cell>
          <cell r="AD68">
            <v>0.70428071965138883</v>
          </cell>
          <cell r="AE68">
            <v>0.71199012596003464</v>
          </cell>
          <cell r="AF68">
            <v>0.722976690199849</v>
          </cell>
          <cell r="AG68">
            <v>0.70422854542457569</v>
          </cell>
          <cell r="AH68">
            <v>0.70535000840390349</v>
          </cell>
          <cell r="AI68">
            <v>0.70838298166802427</v>
          </cell>
          <cell r="AJ68">
            <v>0.71541696358185558</v>
          </cell>
          <cell r="AK68">
            <v>0.7284697650161035</v>
          </cell>
          <cell r="AL68">
            <v>0.7152495377471727</v>
          </cell>
          <cell r="AM68">
            <v>0.71516324379659046</v>
          </cell>
          <cell r="AN68">
            <v>0.72099899059867056</v>
          </cell>
          <cell r="AO68">
            <v>0.73819207788321173</v>
          </cell>
          <cell r="AP68">
            <v>0.72668363652627921</v>
          </cell>
          <cell r="AQ68">
            <v>0.73861429311158155</v>
          </cell>
          <cell r="AR68">
            <v>0.736159820755514</v>
          </cell>
          <cell r="AS68">
            <v>0.73106561516805946</v>
          </cell>
          <cell r="AT68">
            <v>0.72688003989441485</v>
          </cell>
          <cell r="AU68">
            <v>0.75001975506845442</v>
          </cell>
        </row>
        <row r="69">
          <cell r="C69">
            <v>0.12556938712880028</v>
          </cell>
          <cell r="D69">
            <v>0.12194206942097527</v>
          </cell>
          <cell r="E69">
            <v>0.12373949369401879</v>
          </cell>
          <cell r="F69">
            <v>0.12423468749011869</v>
          </cell>
          <cell r="G69">
            <v>0.12879039912521145</v>
          </cell>
          <cell r="H69">
            <v>0.13594332349025581</v>
          </cell>
          <cell r="I69">
            <v>0.12203417178871473</v>
          </cell>
          <cell r="J69">
            <v>0.12368679826468923</v>
          </cell>
          <cell r="K69">
            <v>0.12302854911883256</v>
          </cell>
          <cell r="L69">
            <v>0.12742008695783244</v>
          </cell>
          <cell r="M69">
            <v>0.13515529209322827</v>
          </cell>
          <cell r="N69">
            <v>0.12440208774403444</v>
          </cell>
          <cell r="O69">
            <v>0.12528681286946944</v>
          </cell>
          <cell r="P69">
            <v>0.12453713929039022</v>
          </cell>
          <cell r="Q69">
            <v>0.12807596740745489</v>
          </cell>
          <cell r="R69">
            <v>0.13720746495044281</v>
          </cell>
          <cell r="S69">
            <v>0.12937863850881423</v>
          </cell>
          <cell r="T69">
            <v>0.12651391266148587</v>
          </cell>
          <cell r="U69">
            <v>0.12840465375579391</v>
          </cell>
          <cell r="V69">
            <v>0.14066472657518977</v>
          </cell>
          <cell r="W69">
            <v>0.10830104335579219</v>
          </cell>
          <cell r="X69">
            <v>0.109048661347241</v>
          </cell>
          <cell r="Y69">
            <v>0.11053896615347135</v>
          </cell>
          <cell r="Z69">
            <v>0.11777382143959111</v>
          </cell>
          <cell r="AA69">
            <v>0.12851566972373388</v>
          </cell>
          <cell r="AB69">
            <v>0.10885575984131214</v>
          </cell>
          <cell r="AC69">
            <v>0.10951806618628081</v>
          </cell>
          <cell r="AD69">
            <v>0.11040912669651719</v>
          </cell>
          <cell r="AE69">
            <v>0.11745629985656447</v>
          </cell>
          <cell r="AF69">
            <v>0.12889374299100667</v>
          </cell>
          <cell r="AG69">
            <v>0.1102347498539694</v>
          </cell>
          <cell r="AH69">
            <v>0.11029673379870357</v>
          </cell>
          <cell r="AI69">
            <v>0.11008391062304754</v>
          </cell>
          <cell r="AJ69">
            <v>0.11595908190646746</v>
          </cell>
          <cell r="AK69">
            <v>0.12972475939658759</v>
          </cell>
          <cell r="AL69">
            <v>0.11401981825590114</v>
          </cell>
          <cell r="AM69">
            <v>0.10979715931121817</v>
          </cell>
          <cell r="AN69">
            <v>0.11381237299862085</v>
          </cell>
          <cell r="AO69">
            <v>0.13265870743608868</v>
          </cell>
          <cell r="AP69">
            <v>0.12125678360711623</v>
          </cell>
          <cell r="AQ69">
            <v>0.12510696651369499</v>
          </cell>
          <cell r="AR69">
            <v>0.12416640848346393</v>
          </cell>
          <cell r="AS69">
            <v>0.12337846866212469</v>
          </cell>
          <cell r="AT69">
            <v>0.12183442253870298</v>
          </cell>
          <cell r="AU69">
            <v>0.12925182595454315</v>
          </cell>
        </row>
        <row r="70">
          <cell r="C70">
            <v>6.0292070263551358E-7</v>
          </cell>
          <cell r="D70">
            <v>6.026568734991902E-7</v>
          </cell>
          <cell r="E70">
            <v>5.9779224753721652E-7</v>
          </cell>
          <cell r="F70">
            <v>5.940532542519724E-7</v>
          </cell>
          <cell r="G70">
            <v>5.5965505430019952E-7</v>
          </cell>
          <cell r="H70">
            <v>5.0564642902782953E-7</v>
          </cell>
          <cell r="I70">
            <v>6.1094240206233254E-7</v>
          </cell>
          <cell r="J70">
            <v>6.0664888401469361E-7</v>
          </cell>
          <cell r="K70">
            <v>6.1161639525277355E-7</v>
          </cell>
          <cell r="L70">
            <v>5.7847542772550792E-7</v>
          </cell>
          <cell r="M70">
            <v>5.2010130193924833E-7</v>
          </cell>
          <cell r="N70">
            <v>6.1203838163449059E-7</v>
          </cell>
          <cell r="O70">
            <v>6.1013034455117519E-7</v>
          </cell>
          <cell r="P70">
            <v>6.1578226523626272E-7</v>
          </cell>
          <cell r="Q70">
            <v>5.8910241897521009E-7</v>
          </cell>
          <cell r="R70">
            <v>5.202584563636055E-7</v>
          </cell>
          <cell r="S70">
            <v>6.0269847739870852E-7</v>
          </cell>
          <cell r="T70">
            <v>6.2315015880526158E-7</v>
          </cell>
          <cell r="U70">
            <v>6.0891548510619226E-7</v>
          </cell>
          <cell r="V70">
            <v>5.166140395850131E-7</v>
          </cell>
          <cell r="W70">
            <v>8.8070772548836551E-6</v>
          </cell>
          <cell r="X70">
            <v>8.805389906265433E-6</v>
          </cell>
          <cell r="Y70">
            <v>8.7597441077513599E-6</v>
          </cell>
          <cell r="Z70">
            <v>8.1833201685345773E-6</v>
          </cell>
          <cell r="AA70">
            <v>7.2909417252332013E-6</v>
          </cell>
          <cell r="AB70">
            <v>8.8277341706998409E-6</v>
          </cell>
          <cell r="AC70">
            <v>8.8292750644976459E-6</v>
          </cell>
          <cell r="AD70">
            <v>8.8417997091720717E-6</v>
          </cell>
          <cell r="AE70">
            <v>8.285468911832033E-6</v>
          </cell>
          <cell r="AF70">
            <v>7.3366445934958527E-6</v>
          </cell>
          <cell r="AG70">
            <v>8.8597359511615585E-6</v>
          </cell>
          <cell r="AH70">
            <v>8.8865480899963342E-6</v>
          </cell>
          <cell r="AI70">
            <v>9.0016198423508649E-6</v>
          </cell>
          <cell r="AJ70">
            <v>8.5560678608183465E-6</v>
          </cell>
          <cell r="AK70">
            <v>7.4089765820409478E-6</v>
          </cell>
          <cell r="AL70">
            <v>8.7679605382905564E-6</v>
          </cell>
          <cell r="AM70">
            <v>9.2377206028746882E-6</v>
          </cell>
          <cell r="AN70">
            <v>8.9641719727733233E-6</v>
          </cell>
          <cell r="AO70">
            <v>7.3733311165909529E-6</v>
          </cell>
          <cell r="AP70">
            <v>6.1681202143170543E-7</v>
          </cell>
          <cell r="AQ70">
            <v>6.1148623779152099E-7</v>
          </cell>
          <cell r="AR70">
            <v>6.1381574133800795E-7</v>
          </cell>
          <cell r="AS70">
            <v>6.0897570931391845E-7</v>
          </cell>
          <cell r="AT70">
            <v>6.1245059590247527E-7</v>
          </cell>
          <cell r="AU70">
            <v>6.025374464353123E-7</v>
          </cell>
        </row>
        <row r="71">
          <cell r="C71">
            <v>1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0.99999999999999989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0.99999999999999989</v>
          </cell>
          <cell r="R71">
            <v>0.99999999999999989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.0000000000000002</v>
          </cell>
          <cell r="Z71">
            <v>0.99999999999999967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0.99999999999999989</v>
          </cell>
          <cell r="AG71">
            <v>1</v>
          </cell>
          <cell r="AH71">
            <v>1</v>
          </cell>
          <cell r="AI71">
            <v>0.99999999999999989</v>
          </cell>
          <cell r="AJ71">
            <v>0.99999999999999978</v>
          </cell>
          <cell r="AK71">
            <v>1</v>
          </cell>
          <cell r="AL71">
            <v>0.99999999999999989</v>
          </cell>
          <cell r="AM71">
            <v>1</v>
          </cell>
          <cell r="AN71">
            <v>1</v>
          </cell>
          <cell r="AO71">
            <v>0.99999999999999989</v>
          </cell>
          <cell r="AP71">
            <v>1</v>
          </cell>
          <cell r="AQ71">
            <v>1.0000000000000002</v>
          </cell>
          <cell r="AR71">
            <v>1</v>
          </cell>
          <cell r="AS71">
            <v>0.99999999999999989</v>
          </cell>
          <cell r="AT71">
            <v>1</v>
          </cell>
          <cell r="AU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  <cell r="K72">
            <v>9</v>
          </cell>
          <cell r="L72">
            <v>9</v>
          </cell>
          <cell r="M72">
            <v>9</v>
          </cell>
          <cell r="N72">
            <v>9</v>
          </cell>
          <cell r="O72">
            <v>9</v>
          </cell>
          <cell r="P72">
            <v>9</v>
          </cell>
          <cell r="Q72">
            <v>9</v>
          </cell>
          <cell r="R72">
            <v>9</v>
          </cell>
          <cell r="S72">
            <v>9</v>
          </cell>
          <cell r="T72">
            <v>9</v>
          </cell>
          <cell r="U72">
            <v>9</v>
          </cell>
          <cell r="V72">
            <v>9</v>
          </cell>
          <cell r="W72">
            <v>42</v>
          </cell>
          <cell r="X72">
            <v>42</v>
          </cell>
          <cell r="Y72">
            <v>42</v>
          </cell>
          <cell r="Z72">
            <v>42</v>
          </cell>
          <cell r="AA72">
            <v>42</v>
          </cell>
          <cell r="AB72">
            <v>42</v>
          </cell>
          <cell r="AC72">
            <v>42</v>
          </cell>
          <cell r="AD72">
            <v>42</v>
          </cell>
          <cell r="AE72">
            <v>42</v>
          </cell>
          <cell r="AF72">
            <v>42</v>
          </cell>
          <cell r="AG72">
            <v>42</v>
          </cell>
          <cell r="AH72">
            <v>42</v>
          </cell>
          <cell r="AI72">
            <v>42</v>
          </cell>
          <cell r="AJ72">
            <v>42</v>
          </cell>
          <cell r="AK72">
            <v>42</v>
          </cell>
          <cell r="AL72">
            <v>42</v>
          </cell>
          <cell r="AM72">
            <v>42</v>
          </cell>
          <cell r="AN72">
            <v>42</v>
          </cell>
          <cell r="AO72">
            <v>42</v>
          </cell>
          <cell r="AP72">
            <v>9</v>
          </cell>
          <cell r="AQ72">
            <v>9</v>
          </cell>
          <cell r="AR72">
            <v>9</v>
          </cell>
          <cell r="AS72">
            <v>9</v>
          </cell>
          <cell r="AT72">
            <v>9</v>
          </cell>
          <cell r="AU72">
            <v>9</v>
          </cell>
        </row>
        <row r="75">
          <cell r="C75" t="str">
            <v>GEPG7241(FA)75_61_100FOGREV_A</v>
          </cell>
          <cell r="D75" t="str">
            <v>GEPG7241(FA)101_50_100FOGREV_0</v>
          </cell>
          <cell r="E75" t="str">
            <v>GEPG7241(FA)101_50_100REV_0</v>
          </cell>
          <cell r="F75" t="str">
            <v>GEPG7241(FA)101_50_75REV_0</v>
          </cell>
          <cell r="G75" t="str">
            <v>GEPG7241(FA)101_50_50REV_0</v>
          </cell>
          <cell r="H75" t="str">
            <v>GEPG7241(FA)101_50_25REV_0</v>
          </cell>
          <cell r="I75" t="str">
            <v>GEPG7241(FA)95_50_100FOGREV_0</v>
          </cell>
          <cell r="J75" t="str">
            <v>GEPG7241(FA)95_50_100REV_0</v>
          </cell>
          <cell r="K75" t="str">
            <v>GEPG7241(FA)95_50_75REV_0</v>
          </cell>
          <cell r="L75" t="str">
            <v>GEPG7241(FA)95_50_50REV_0</v>
          </cell>
          <cell r="M75" t="str">
            <v>GEPG7241(FA)95_50_25REV_0</v>
          </cell>
          <cell r="N75" t="str">
            <v>GEPG7241(FA)75_60_100FOGREV_0</v>
          </cell>
          <cell r="O75" t="str">
            <v>GEPG7241(FA)75_60_100REV_0</v>
          </cell>
          <cell r="P75" t="str">
            <v>GEPG7241(FA)75_60_75REV_0</v>
          </cell>
          <cell r="Q75" t="str">
            <v>GEPG7241(FA)75_60_50REV_0</v>
          </cell>
          <cell r="R75" t="str">
            <v>GEPG7241(FA)75_60_25REV_0</v>
          </cell>
          <cell r="S75" t="str">
            <v>GEPG7241(FA)20_60_100REV_0</v>
          </cell>
          <cell r="T75" t="str">
            <v>GEPG7241(FA)20_80_75REV_0</v>
          </cell>
          <cell r="U75" t="str">
            <v>GEPG7241(FA)20_80_50REV_0</v>
          </cell>
          <cell r="V75" t="str">
            <v>GEPG7241(FA)20_80_25REV_0</v>
          </cell>
          <cell r="W75" t="str">
            <v>GEPG7241(FA)101_50_DO100FOGWREV_0</v>
          </cell>
          <cell r="X75" t="str">
            <v>GEPG7241(FA)101_50_DO100WREV_0</v>
          </cell>
          <cell r="Y75" t="str">
            <v>GEPG7241(FA)101_50_DO75WREV_0</v>
          </cell>
          <cell r="Z75" t="str">
            <v>GEPG7241(FA)101_50_DO50WREV_0</v>
          </cell>
          <cell r="AA75" t="str">
            <v>GEPG7241(FA)101_50_DO25WREV_0</v>
          </cell>
          <cell r="AB75" t="str">
            <v>GEPG7241(FA)95_50_DO100FOGWREV_0</v>
          </cell>
          <cell r="AC75" t="str">
            <v>GEPG7241(FA)95_50_DO100WREV_0</v>
          </cell>
          <cell r="AD75" t="str">
            <v>GEPG7241(FA)95_50_DO75WREV_0</v>
          </cell>
          <cell r="AE75" t="str">
            <v>GEPG7241(FA)95_50_DO50WREV_0</v>
          </cell>
          <cell r="AF75" t="str">
            <v>GEPG7241(FA)95_50_DO25WREV_0</v>
          </cell>
          <cell r="AG75" t="str">
            <v>GEPG7241(FA)75_60_DO100FOGWREV_0</v>
          </cell>
          <cell r="AH75" t="str">
            <v>GEPG7241(FA)75_60_DO100WREV_0</v>
          </cell>
          <cell r="AI75" t="str">
            <v>GEPG7241(FA)75_60_DO75WREV_P</v>
          </cell>
          <cell r="AJ75" t="str">
            <v>GEPG7241(FA)75_60_DO50WREV_P</v>
          </cell>
          <cell r="AK75" t="str">
            <v>GEPG7241(FA)75_60_DO25WREV_P</v>
          </cell>
          <cell r="AL75" t="str">
            <v>GEPG7241(FA)20_80_DO100WREV_0</v>
          </cell>
          <cell r="AM75" t="str">
            <v>GEPG7241(FA)20_80_DO75WREV_0</v>
          </cell>
          <cell r="AN75" t="str">
            <v>GEPG7241(FA)20_80_DO50WREV_0</v>
          </cell>
          <cell r="AO75" t="str">
            <v>GEPG7241(FA)20_80_DO25WREV_0</v>
          </cell>
          <cell r="AP75" t="str">
            <v>GEPG7241(FA)95_50_100FOGREV_D</v>
          </cell>
          <cell r="AQ75" t="str">
            <v>GEPG7241(FA)75_60_100REV_G</v>
          </cell>
          <cell r="AR75" t="str">
            <v>GEPG7241(FA)75_60_100FOGREV_G</v>
          </cell>
          <cell r="AS75" t="str">
            <v>GEPG7241(FA)95_50_100REV_G</v>
          </cell>
          <cell r="AT75" t="str">
            <v>GEPG7241(FA)95_50_100FOGREV_G</v>
          </cell>
          <cell r="AU75" t="str">
            <v>GEPG7241(FA)20_80_100REV_0</v>
          </cell>
        </row>
        <row r="76">
          <cell r="C76">
            <v>75</v>
          </cell>
          <cell r="D76">
            <v>101</v>
          </cell>
          <cell r="E76">
            <v>101</v>
          </cell>
          <cell r="F76">
            <v>101</v>
          </cell>
          <cell r="G76">
            <v>101</v>
          </cell>
          <cell r="H76">
            <v>101</v>
          </cell>
          <cell r="I76">
            <v>95</v>
          </cell>
          <cell r="J76">
            <v>95</v>
          </cell>
          <cell r="K76">
            <v>95</v>
          </cell>
          <cell r="L76">
            <v>95</v>
          </cell>
          <cell r="M76">
            <v>95</v>
          </cell>
          <cell r="N76">
            <v>75</v>
          </cell>
          <cell r="O76">
            <v>75</v>
          </cell>
          <cell r="P76">
            <v>75</v>
          </cell>
          <cell r="Q76">
            <v>75</v>
          </cell>
          <cell r="R76">
            <v>75</v>
          </cell>
          <cell r="S76">
            <v>20</v>
          </cell>
          <cell r="T76">
            <v>20</v>
          </cell>
          <cell r="U76">
            <v>20</v>
          </cell>
          <cell r="V76">
            <v>20</v>
          </cell>
          <cell r="W76">
            <v>101</v>
          </cell>
          <cell r="X76">
            <v>101</v>
          </cell>
          <cell r="Y76">
            <v>101</v>
          </cell>
          <cell r="Z76">
            <v>101</v>
          </cell>
          <cell r="AA76">
            <v>101</v>
          </cell>
          <cell r="AB76">
            <v>95</v>
          </cell>
          <cell r="AC76">
            <v>95</v>
          </cell>
          <cell r="AD76">
            <v>95</v>
          </cell>
          <cell r="AE76">
            <v>95</v>
          </cell>
          <cell r="AF76">
            <v>95</v>
          </cell>
          <cell r="AG76">
            <v>75</v>
          </cell>
          <cell r="AH76">
            <v>75</v>
          </cell>
          <cell r="AI76">
            <v>75</v>
          </cell>
          <cell r="AJ76">
            <v>75</v>
          </cell>
          <cell r="AK76">
            <v>75</v>
          </cell>
          <cell r="AL76">
            <v>20</v>
          </cell>
          <cell r="AM76">
            <v>20</v>
          </cell>
          <cell r="AN76">
            <v>20</v>
          </cell>
          <cell r="AO76">
            <v>20</v>
          </cell>
          <cell r="AP76">
            <v>95</v>
          </cell>
          <cell r="AQ76">
            <v>75</v>
          </cell>
          <cell r="AR76">
            <v>75</v>
          </cell>
          <cell r="AS76">
            <v>95</v>
          </cell>
          <cell r="AT76">
            <v>95</v>
          </cell>
          <cell r="AU76">
            <v>20</v>
          </cell>
        </row>
        <row r="78">
          <cell r="C78" t="str">
            <v>GEPG7241(FA)75_61_100FOGREV_A</v>
          </cell>
          <cell r="D78" t="str">
            <v>GEPG7241(FA)101_50_100FOGREV_0</v>
          </cell>
          <cell r="E78" t="str">
            <v>GEPG7241(FA)101_50_100REV_0</v>
          </cell>
          <cell r="F78" t="str">
            <v>GEPG7241(FA)101_50_75REV_0</v>
          </cell>
          <cell r="G78" t="str">
            <v>GEPG7241(FA)101_50_50REV_0</v>
          </cell>
          <cell r="H78" t="str">
            <v>GEPG7241(FA)101_50_25REV_0</v>
          </cell>
          <cell r="I78" t="str">
            <v>GEPG7241(FA)95_50_100FOGREV_0</v>
          </cell>
          <cell r="J78" t="str">
            <v>GEPG7241(FA)95_50_100REV_0</v>
          </cell>
          <cell r="K78" t="str">
            <v>GEPG7241(FA)95_50_75REV_0</v>
          </cell>
          <cell r="L78" t="str">
            <v>GEPG7241(FA)95_50_50REV_0</v>
          </cell>
          <cell r="M78" t="str">
            <v>GEPG7241(FA)95_50_25REV_0</v>
          </cell>
          <cell r="N78" t="str">
            <v>GEPG7241(FA)75_60_100FOGREV_0</v>
          </cell>
          <cell r="O78" t="str">
            <v>GEPG7241(FA)75_60_100REV_0</v>
          </cell>
          <cell r="P78" t="str">
            <v>GEPG7241(FA)75_60_75REV_0</v>
          </cell>
          <cell r="Q78" t="str">
            <v>GEPG7241(FA)75_60_50REV_0</v>
          </cell>
          <cell r="R78" t="str">
            <v>GEPG7241(FA)75_60_25REV_0</v>
          </cell>
          <cell r="S78" t="str">
            <v>GEPG7241(FA)20_60_100REV_0</v>
          </cell>
          <cell r="T78" t="str">
            <v>GEPG7241(FA)20_80_75REV_0</v>
          </cell>
          <cell r="U78" t="str">
            <v>GEPG7241(FA)20_80_50REV_0</v>
          </cell>
          <cell r="V78" t="str">
            <v>GEPG7241(FA)20_80_25REV_0</v>
          </cell>
          <cell r="W78" t="str">
            <v>GEPG7241(FA)101_50_DO100FOGWREV_0</v>
          </cell>
          <cell r="X78" t="str">
            <v>GEPG7241(FA)101_50_DO100WREV_0</v>
          </cell>
          <cell r="Y78" t="str">
            <v>GEPG7241(FA)101_50_DO75WREV_0</v>
          </cell>
          <cell r="Z78" t="str">
            <v>GEPG7241(FA)101_50_DO50WREV_0</v>
          </cell>
          <cell r="AA78" t="str">
            <v>GEPG7241(FA)101_50_DO25WREV_0</v>
          </cell>
          <cell r="AB78" t="str">
            <v>GEPG7241(FA)95_50_DO100FOGWREV_0</v>
          </cell>
          <cell r="AC78" t="str">
            <v>GEPG7241(FA)95_50_DO100WREV_0</v>
          </cell>
          <cell r="AD78" t="str">
            <v>GEPG7241(FA)95_50_DO75WREV_0</v>
          </cell>
          <cell r="AE78" t="str">
            <v>GEPG7241(FA)95_50_DO50WREV_0</v>
          </cell>
          <cell r="AF78" t="str">
            <v>GEPG7241(FA)95_50_DO25WREV_0</v>
          </cell>
          <cell r="AG78" t="str">
            <v>GEPG7241(FA)75_60_DO100FOGWREV_0</v>
          </cell>
          <cell r="AH78" t="str">
            <v>GEPG7241(FA)75_60_DO100WREV_0</v>
          </cell>
          <cell r="AI78" t="str">
            <v>GEPG7241(FA)75_60_DO75WREV_P</v>
          </cell>
          <cell r="AJ78" t="str">
            <v>GEPG7241(FA)75_60_DO50WREV_P</v>
          </cell>
          <cell r="AK78" t="str">
            <v>GEPG7241(FA)75_60_DO25WREV_P</v>
          </cell>
          <cell r="AL78" t="str">
            <v>GEPG7241(FA)20_80_DO100WREV_0</v>
          </cell>
          <cell r="AM78" t="str">
            <v>GEPG7241(FA)20_80_DO75WREV_0</v>
          </cell>
          <cell r="AN78" t="str">
            <v>GEPG7241(FA)20_80_DO50WREV_0</v>
          </cell>
          <cell r="AO78" t="str">
            <v>GEPG7241(FA)20_80_DO25WREV_0</v>
          </cell>
          <cell r="AP78" t="str">
            <v>GEPG7241(FA)95_50_100FOGREV_D</v>
          </cell>
          <cell r="AQ78" t="str">
            <v>GEPG7241(FA)75_60_100REV_G</v>
          </cell>
          <cell r="AR78" t="str">
            <v>GEPG7241(FA)75_60_100FOGREV_G</v>
          </cell>
          <cell r="AS78" t="str">
            <v>GEPG7241(FA)95_50_100REV_G</v>
          </cell>
          <cell r="AT78" t="str">
            <v>GEPG7241(FA)95_50_100FOGREV_G</v>
          </cell>
          <cell r="AU78" t="str">
            <v>GEPG7241(FA)20_80_10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  <cell r="K79">
            <v>11</v>
          </cell>
          <cell r="L79">
            <v>12</v>
          </cell>
          <cell r="M79">
            <v>13</v>
          </cell>
          <cell r="N79">
            <v>14</v>
          </cell>
          <cell r="O79">
            <v>15</v>
          </cell>
          <cell r="P79">
            <v>16</v>
          </cell>
          <cell r="Q79">
            <v>17</v>
          </cell>
          <cell r="R79">
            <v>18</v>
          </cell>
          <cell r="S79">
            <v>19</v>
          </cell>
          <cell r="T79">
            <v>20</v>
          </cell>
          <cell r="U79">
            <v>21</v>
          </cell>
          <cell r="V79">
            <v>22</v>
          </cell>
          <cell r="W79">
            <v>23</v>
          </cell>
          <cell r="X79">
            <v>24</v>
          </cell>
          <cell r="Y79">
            <v>25</v>
          </cell>
          <cell r="Z79">
            <v>26</v>
          </cell>
          <cell r="AA79">
            <v>27</v>
          </cell>
          <cell r="AB79">
            <v>28</v>
          </cell>
          <cell r="AC79">
            <v>29</v>
          </cell>
          <cell r="AD79">
            <v>30</v>
          </cell>
          <cell r="AE79">
            <v>31</v>
          </cell>
          <cell r="AF79">
            <v>32</v>
          </cell>
          <cell r="AG79">
            <v>33</v>
          </cell>
          <cell r="AH79">
            <v>34</v>
          </cell>
          <cell r="AI79">
            <v>35</v>
          </cell>
          <cell r="AJ79">
            <v>36</v>
          </cell>
          <cell r="AK79">
            <v>37</v>
          </cell>
          <cell r="AL79">
            <v>38</v>
          </cell>
          <cell r="AM79">
            <v>39</v>
          </cell>
          <cell r="AN79">
            <v>40</v>
          </cell>
          <cell r="AO79">
            <v>41</v>
          </cell>
          <cell r="AP79">
            <v>42</v>
          </cell>
          <cell r="AQ79">
            <v>43</v>
          </cell>
          <cell r="AR79">
            <v>44</v>
          </cell>
          <cell r="AS79">
            <v>45</v>
          </cell>
          <cell r="AT79">
            <v>46</v>
          </cell>
          <cell r="AU79">
            <v>47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  <cell r="K81" t="str">
            <v>SOURCE    NUMBER COL1 D1 COL2   TEMP 100. PRES 100. FLOW 11</v>
          </cell>
          <cell r="L81" t="str">
            <v>SOURCE    NUMBER COL1 D1 COL2   TEMP 100. PRES 100. FLOW 12</v>
          </cell>
          <cell r="M81" t="str">
            <v>SOURCE    NUMBER COL1 D1 COL2   TEMP 100. PRES 100. FLOW 13</v>
          </cell>
          <cell r="N81" t="str">
            <v>SOURCE    NUMBER COL1 D1 COL2   TEMP 100. PRES 100. FLOW 14</v>
          </cell>
          <cell r="O81" t="str">
            <v>SOURCE    NUMBER COL1 D1 COL2   TEMP 100. PRES 100. FLOW 15</v>
          </cell>
          <cell r="P81" t="str">
            <v>SOURCE    NUMBER COL1 D1 COL2   TEMP 100. PRES 100. FLOW 16</v>
          </cell>
          <cell r="Q81" t="str">
            <v>SOURCE    NUMBER COL1 D1 COL2   TEMP 100. PRES 100. FLOW 17</v>
          </cell>
          <cell r="R81" t="str">
            <v>SOURCE    NUMBER COL1 D1 COL2   TEMP 100. PRES 100. FLOW 18</v>
          </cell>
          <cell r="S81" t="str">
            <v>SOURCE    NUMBER COL1 D1 COL2   TEMP 100. PRES 100. FLOW 19</v>
          </cell>
          <cell r="T81" t="str">
            <v>SOURCE    NUMBER COL1 D1 COL2   TEMP 100. PRES 100. FLOW 20</v>
          </cell>
          <cell r="U81" t="str">
            <v>SOURCE    NUMBER COL1 D1 COL2   TEMP 100. PRES 100. FLOW 21</v>
          </cell>
          <cell r="V81" t="str">
            <v>SOURCE    NUMBER COL1 D1 COL2   TEMP 100. PRES 100. FLOW 22</v>
          </cell>
          <cell r="W81" t="str">
            <v>SOURCE    NUMBER COL1 D1 COL2   TEMP 100. PRES 100. FLOW 23</v>
          </cell>
          <cell r="X81" t="str">
            <v>SOURCE    NUMBER COL1 D1 COL2   TEMP 100. PRES 100. FLOW 24</v>
          </cell>
          <cell r="Y81" t="str">
            <v>SOURCE    NUMBER COL1 D1 COL2   TEMP 100. PRES 100. FLOW 25</v>
          </cell>
          <cell r="Z81" t="str">
            <v>SOURCE    NUMBER COL1 D1 COL2   TEMP 100. PRES 100. FLOW 26</v>
          </cell>
          <cell r="AA81" t="str">
            <v>SOURCE    NUMBER COL1 D1 COL2   TEMP 100. PRES 100. FLOW 27</v>
          </cell>
          <cell r="AB81" t="str">
            <v>SOURCE    NUMBER COL1 D1 COL2   TEMP 100. PRES 100. FLOW 28</v>
          </cell>
          <cell r="AC81" t="str">
            <v>SOURCE    NUMBER COL1 D1 COL2   TEMP 100. PRES 100. FLOW 29</v>
          </cell>
          <cell r="AD81" t="str">
            <v>SOURCE    NUMBER COL1 D1 COL2   TEMP 100. PRES 100. FLOW 30</v>
          </cell>
          <cell r="AE81" t="str">
            <v>SOURCE    NUMBER COL1 D1 COL2   TEMP 100. PRES 100. FLOW 31</v>
          </cell>
          <cell r="AF81" t="str">
            <v>SOURCE    NUMBER COL1 D1 COL2   TEMP 100. PRES 100. FLOW 32</v>
          </cell>
          <cell r="AG81" t="str">
            <v>SOURCE    NUMBER COL1 D1 COL2   TEMP 100. PRES 100. FLOW 33</v>
          </cell>
          <cell r="AH81" t="str">
            <v>SOURCE    NUMBER COL1 D1 COL2   TEMP 100. PRES 100. FLOW 34</v>
          </cell>
          <cell r="AI81" t="str">
            <v>SOURCE    NUMBER COL1 D1 COL2   TEMP 100. PRES 100. FLOW 35</v>
          </cell>
          <cell r="AJ81" t="str">
            <v>SOURCE    NUMBER COL1 D1 COL2   TEMP 100. PRES 100. FLOW 36</v>
          </cell>
          <cell r="AK81" t="str">
            <v>SOURCE    NUMBER COL1 D1 COL2   TEMP 100. PRES 100. FLOW 37</v>
          </cell>
          <cell r="AL81" t="str">
            <v>SOURCE    NUMBER COL1 D1 COL2   TEMP 100. PRES 100. FLOW 38</v>
          </cell>
          <cell r="AM81" t="str">
            <v>SOURCE    NUMBER COL1 D1 COL2   TEMP 100. PRES 100. FLOW 39</v>
          </cell>
          <cell r="AN81" t="str">
            <v>SOURCE    NUMBER COL1 D1 COL2   TEMP 100. PRES 100. FLOW 40</v>
          </cell>
          <cell r="AO81" t="str">
            <v>SOURCE    NUMBER COL1 D1 COL2   TEMP 100. PRES 100. FLOW 41</v>
          </cell>
          <cell r="AP81" t="str">
            <v>SOURCE    NUMBER COL1 D1 COL2   TEMP 100. PRES 100. FLOW 42</v>
          </cell>
          <cell r="AQ81" t="str">
            <v>SOURCE    NUMBER COL1 D1 COL2   TEMP 100. PRES 100. FLOW 43</v>
          </cell>
          <cell r="AR81" t="str">
            <v>SOURCE    NUMBER COL1 D1 COL2   TEMP 100. PRES 100. FLOW 44</v>
          </cell>
          <cell r="AS81" t="str">
            <v>SOURCE    NUMBER COL1 D1 COL2   TEMP 100. PRES 100. FLOW 45</v>
          </cell>
          <cell r="AT81" t="str">
            <v>SOURCE    NUMBER COL1 D1 COL2   TEMP 100. PRES 100. FLOW 46</v>
          </cell>
          <cell r="AU81" t="str">
            <v>SOURCE    NUMBER COL1 D1 COL2   TEMP 100. PRES 100. FLOW 47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  <cell r="K82" t="str">
            <v>SINK      NUMBER COL2 I1 COL1</v>
          </cell>
          <cell r="L82" t="str">
            <v>SINK      NUMBER COL2 I1 COL1</v>
          </cell>
          <cell r="M82" t="str">
            <v>SINK      NUMBER COL2 I1 COL1</v>
          </cell>
          <cell r="N82" t="str">
            <v>SINK      NUMBER COL2 I1 COL1</v>
          </cell>
          <cell r="O82" t="str">
            <v>SINK      NUMBER COL2 I1 COL1</v>
          </cell>
          <cell r="P82" t="str">
            <v>SINK      NUMBER COL2 I1 COL1</v>
          </cell>
          <cell r="Q82" t="str">
            <v>SINK      NUMBER COL2 I1 COL1</v>
          </cell>
          <cell r="R82" t="str">
            <v>SINK      NUMBER COL2 I1 COL1</v>
          </cell>
          <cell r="S82" t="str">
            <v>SINK      NUMBER COL2 I1 COL1</v>
          </cell>
          <cell r="T82" t="str">
            <v>SINK      NUMBER COL2 I1 COL1</v>
          </cell>
          <cell r="U82" t="str">
            <v>SINK      NUMBER COL2 I1 COL1</v>
          </cell>
          <cell r="V82" t="str">
            <v>SINK      NUMBER COL2 I1 COL1</v>
          </cell>
          <cell r="W82" t="str">
            <v>SINK      NUMBER COL2 I1 COL1</v>
          </cell>
          <cell r="X82" t="str">
            <v>SINK      NUMBER COL2 I1 COL1</v>
          </cell>
          <cell r="Y82" t="str">
            <v>SINK      NUMBER COL2 I1 COL1</v>
          </cell>
          <cell r="Z82" t="str">
            <v>SINK      NUMBER COL2 I1 COL1</v>
          </cell>
          <cell r="AA82" t="str">
            <v>SINK      NUMBER COL2 I1 COL1</v>
          </cell>
          <cell r="AB82" t="str">
            <v>SINK      NUMBER COL2 I1 COL1</v>
          </cell>
          <cell r="AC82" t="str">
            <v>SINK      NUMBER COL2 I1 COL1</v>
          </cell>
          <cell r="AD82" t="str">
            <v>SINK      NUMBER COL2 I1 COL1</v>
          </cell>
          <cell r="AE82" t="str">
            <v>SINK      NUMBER COL2 I1 COL1</v>
          </cell>
          <cell r="AF82" t="str">
            <v>SINK      NUMBER COL2 I1 COL1</v>
          </cell>
          <cell r="AG82" t="str">
            <v>SINK      NUMBER COL2 I1 COL1</v>
          </cell>
          <cell r="AH82" t="str">
            <v>SINK      NUMBER COL2 I1 COL1</v>
          </cell>
          <cell r="AI82" t="str">
            <v>SINK      NUMBER COL2 I1 COL1</v>
          </cell>
          <cell r="AJ82" t="str">
            <v>SINK      NUMBER COL2 I1 COL1</v>
          </cell>
          <cell r="AK82" t="str">
            <v>SINK      NUMBER COL2 I1 COL1</v>
          </cell>
          <cell r="AL82" t="str">
            <v>SINK      NUMBER COL2 I1 COL1</v>
          </cell>
          <cell r="AM82" t="str">
            <v>SINK      NUMBER COL2 I1 COL1</v>
          </cell>
          <cell r="AN82" t="str">
            <v>SINK      NUMBER COL2 I1 COL1</v>
          </cell>
          <cell r="AO82" t="str">
            <v>SINK      NUMBER COL2 I1 COL1</v>
          </cell>
          <cell r="AP82" t="str">
            <v>SINK      NUMBER COL2 I1 COL1</v>
          </cell>
          <cell r="AQ82" t="str">
            <v>SINK      NUMBER COL2 I1 COL1</v>
          </cell>
          <cell r="AR82" t="str">
            <v>SINK      NUMBER COL2 I1 COL1</v>
          </cell>
          <cell r="AS82" t="str">
            <v>SINK      NUMBER COL2 I1 COL1</v>
          </cell>
          <cell r="AT82" t="str">
            <v>SINK      NUMBER COL2 I1 COL1</v>
          </cell>
          <cell r="AU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  <cell r="K83" t="str">
            <v>% ======================================================</v>
          </cell>
          <cell r="L83" t="str">
            <v>% ======================================================</v>
          </cell>
          <cell r="M83" t="str">
            <v>% ======================================================</v>
          </cell>
          <cell r="N83" t="str">
            <v>% ======================================================</v>
          </cell>
          <cell r="O83" t="str">
            <v>% ======================================================</v>
          </cell>
          <cell r="P83" t="str">
            <v>% ======================================================</v>
          </cell>
          <cell r="Q83" t="str">
            <v>% ======================================================</v>
          </cell>
          <cell r="R83" t="str">
            <v>% ======================================================</v>
          </cell>
          <cell r="S83" t="str">
            <v>% ======================================================</v>
          </cell>
          <cell r="T83" t="str">
            <v>% ======================================================</v>
          </cell>
          <cell r="U83" t="str">
            <v>% ======================================================</v>
          </cell>
          <cell r="V83" t="str">
            <v>% ======================================================</v>
          </cell>
          <cell r="W83" t="str">
            <v>% ======================================================</v>
          </cell>
          <cell r="X83" t="str">
            <v>% ======================================================</v>
          </cell>
          <cell r="Y83" t="str">
            <v>% ======================================================</v>
          </cell>
          <cell r="Z83" t="str">
            <v>% ======================================================</v>
          </cell>
          <cell r="AA83" t="str">
            <v>% ======================================================</v>
          </cell>
          <cell r="AB83" t="str">
            <v>% ======================================================</v>
          </cell>
          <cell r="AC83" t="str">
            <v>% ======================================================</v>
          </cell>
          <cell r="AD83" t="str">
            <v>% ======================================================</v>
          </cell>
          <cell r="AE83" t="str">
            <v>% ======================================================</v>
          </cell>
          <cell r="AF83" t="str">
            <v>% ======================================================</v>
          </cell>
          <cell r="AG83" t="str">
            <v>% ======================================================</v>
          </cell>
          <cell r="AH83" t="str">
            <v>% ======================================================</v>
          </cell>
          <cell r="AI83" t="str">
            <v>% ======================================================</v>
          </cell>
          <cell r="AJ83" t="str">
            <v>% ======================================================</v>
          </cell>
          <cell r="AK83" t="str">
            <v>% ======================================================</v>
          </cell>
          <cell r="AL83" t="str">
            <v>% ======================================================</v>
          </cell>
          <cell r="AM83" t="str">
            <v>% ======================================================</v>
          </cell>
          <cell r="AN83" t="str">
            <v>% ======================================================</v>
          </cell>
          <cell r="AO83" t="str">
            <v>% ======================================================</v>
          </cell>
          <cell r="AP83" t="str">
            <v>% ======================================================</v>
          </cell>
          <cell r="AQ83" t="str">
            <v>% ======================================================</v>
          </cell>
          <cell r="AR83" t="str">
            <v>% ======================================================</v>
          </cell>
          <cell r="AS83" t="str">
            <v>% ======================================================</v>
          </cell>
          <cell r="AT83" t="str">
            <v>% ======================================================</v>
          </cell>
          <cell r="AU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  <cell r="K84" t="str">
            <v>% ======== GEPG7241(FA) PERFORMANCE DATA ==========</v>
          </cell>
          <cell r="L84" t="str">
            <v>% ======== GEPG7241(FA) PERFORMANCE DATA ==========</v>
          </cell>
          <cell r="M84" t="str">
            <v>% ======== GEPG7241(FA) PERFORMANCE DATA ==========</v>
          </cell>
          <cell r="N84" t="str">
            <v>% ======== GEPG7241(FA) PERFORMANCE DATA ==========</v>
          </cell>
          <cell r="O84" t="str">
            <v>% ======== GEPG7241(FA) PERFORMANCE DATA ==========</v>
          </cell>
          <cell r="P84" t="str">
            <v>% ======== GEPG7241(FA) PERFORMANCE DATA ==========</v>
          </cell>
          <cell r="Q84" t="str">
            <v>% ======== GEPG7241(FA) PERFORMANCE DATA ==========</v>
          </cell>
          <cell r="R84" t="str">
            <v>% ======== GEPG7241(FA) PERFORMANCE DATA ==========</v>
          </cell>
          <cell r="S84" t="str">
            <v>% ======== GEPG7241(FA) PERFORMANCE DATA ==========</v>
          </cell>
          <cell r="T84" t="str">
            <v>% ======== GEPG7241(FA) PERFORMANCE DATA ==========</v>
          </cell>
          <cell r="U84" t="str">
            <v>% ======== GEPG7241(FA) PERFORMANCE DATA ==========</v>
          </cell>
          <cell r="V84" t="str">
            <v>% ======== GEPG7241(FA) PERFORMANCE DATA ==========</v>
          </cell>
          <cell r="W84" t="str">
            <v>% ======== GEPG7241(FA) PERFORMANCE DATA ==========</v>
          </cell>
          <cell r="X84" t="str">
            <v>% ======== GEPG7241(FA) PERFORMANCE DATA ==========</v>
          </cell>
          <cell r="Y84" t="str">
            <v>% ======== GEPG7241(FA) PERFORMANCE DATA ==========</v>
          </cell>
          <cell r="Z84" t="str">
            <v>% ======== GEPG7241(FA) PERFORMANCE DATA ==========</v>
          </cell>
          <cell r="AA84" t="str">
            <v>% ======== GEPG7241(FA) PERFORMANCE DATA ==========</v>
          </cell>
          <cell r="AB84" t="str">
            <v>% ======== GEPG7241(FA) PERFORMANCE DATA ==========</v>
          </cell>
          <cell r="AC84" t="str">
            <v>% ======== GEPG7241(FA) PERFORMANCE DATA ==========</v>
          </cell>
          <cell r="AD84" t="str">
            <v>% ======== GEPG7241(FA) PERFORMANCE DATA ==========</v>
          </cell>
          <cell r="AE84" t="str">
            <v>% ======== GEPG7241(FA) PERFORMANCE DATA ==========</v>
          </cell>
          <cell r="AF84" t="str">
            <v>% ======== GEPG7241(FA) PERFORMANCE DATA ==========</v>
          </cell>
          <cell r="AG84" t="str">
            <v>% ======== GEPG7241(FA) PERFORMANCE DATA ==========</v>
          </cell>
          <cell r="AH84" t="str">
            <v>% ======== GEPG7241(FA) PERFORMANCE DATA ==========</v>
          </cell>
          <cell r="AI84" t="str">
            <v>% ======== GEPG7241(FA) PERFORMANCE DATA ==========</v>
          </cell>
          <cell r="AJ84" t="str">
            <v>% ======== GEPG7241(FA) PERFORMANCE DATA ==========</v>
          </cell>
          <cell r="AK84" t="str">
            <v>% ======== GEPG7241(FA) PERFORMANCE DATA ==========</v>
          </cell>
          <cell r="AL84" t="str">
            <v>% ======== GEPG7241(FA) PERFORMANCE DATA ==========</v>
          </cell>
          <cell r="AM84" t="str">
            <v>% ======== GEPG7241(FA) PERFORMANCE DATA ==========</v>
          </cell>
          <cell r="AN84" t="str">
            <v>% ======== GEPG7241(FA) PERFORMANCE DATA ==========</v>
          </cell>
          <cell r="AO84" t="str">
            <v>% ======== GEPG7241(FA) PERFORMANCE DATA ==========</v>
          </cell>
          <cell r="AP84" t="str">
            <v>% ======== GEPG7241(FA) PERFORMANCE DATA ==========</v>
          </cell>
          <cell r="AQ84" t="str">
            <v>% ======== GEPG7241(FA) PERFORMANCE DATA ==========</v>
          </cell>
          <cell r="AR84" t="str">
            <v>% ======== GEPG7241(FA) PERFORMANCE DATA ==========</v>
          </cell>
          <cell r="AS84" t="str">
            <v>% ======== GEPG7241(FA) PERFORMANCE DATA ==========</v>
          </cell>
          <cell r="AT84" t="str">
            <v>% ======== GEPG7241(FA) PERFORMANCE DATA ==========</v>
          </cell>
          <cell r="AU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  <cell r="K85" t="str">
            <v>% ======================================================</v>
          </cell>
          <cell r="L85" t="str">
            <v>% ======================================================</v>
          </cell>
          <cell r="M85" t="str">
            <v>% ======================================================</v>
          </cell>
          <cell r="N85" t="str">
            <v>% ======================================================</v>
          </cell>
          <cell r="O85" t="str">
            <v>% ======================================================</v>
          </cell>
          <cell r="P85" t="str">
            <v>% ======================================================</v>
          </cell>
          <cell r="Q85" t="str">
            <v>% ======================================================</v>
          </cell>
          <cell r="R85" t="str">
            <v>% ======================================================</v>
          </cell>
          <cell r="S85" t="str">
            <v>% ======================================================</v>
          </cell>
          <cell r="T85" t="str">
            <v>% ======================================================</v>
          </cell>
          <cell r="U85" t="str">
            <v>% ======================================================</v>
          </cell>
          <cell r="V85" t="str">
            <v>% ======================================================</v>
          </cell>
          <cell r="W85" t="str">
            <v>% ======================================================</v>
          </cell>
          <cell r="X85" t="str">
            <v>% ======================================================</v>
          </cell>
          <cell r="Y85" t="str">
            <v>% ======================================================</v>
          </cell>
          <cell r="Z85" t="str">
            <v>% ======================================================</v>
          </cell>
          <cell r="AA85" t="str">
            <v>% ======================================================</v>
          </cell>
          <cell r="AB85" t="str">
            <v>% ======================================================</v>
          </cell>
          <cell r="AC85" t="str">
            <v>% ======================================================</v>
          </cell>
          <cell r="AD85" t="str">
            <v>% ======================================================</v>
          </cell>
          <cell r="AE85" t="str">
            <v>% ======================================================</v>
          </cell>
          <cell r="AF85" t="str">
            <v>% ======================================================</v>
          </cell>
          <cell r="AG85" t="str">
            <v>% ======================================================</v>
          </cell>
          <cell r="AH85" t="str">
            <v>% ======================================================</v>
          </cell>
          <cell r="AI85" t="str">
            <v>% ======================================================</v>
          </cell>
          <cell r="AJ85" t="str">
            <v>% ======================================================</v>
          </cell>
          <cell r="AK85" t="str">
            <v>% ======================================================</v>
          </cell>
          <cell r="AL85" t="str">
            <v>% ======================================================</v>
          </cell>
          <cell r="AM85" t="str">
            <v>% ======================================================</v>
          </cell>
          <cell r="AN85" t="str">
            <v>% ======================================================</v>
          </cell>
          <cell r="AO85" t="str">
            <v>% ======================================================</v>
          </cell>
          <cell r="AP85" t="str">
            <v>% ======================================================</v>
          </cell>
          <cell r="AQ85" t="str">
            <v>% ======================================================</v>
          </cell>
          <cell r="AR85" t="str">
            <v>% ======================================================</v>
          </cell>
          <cell r="AS85" t="str">
            <v>% ======================================================</v>
          </cell>
          <cell r="AT85" t="str">
            <v>% ======================================================</v>
          </cell>
          <cell r="AU85" t="str">
            <v>% ======================================================</v>
          </cell>
        </row>
        <row r="86">
          <cell r="C86" t="str">
            <v>%     CTG Case:  GEPG7241(FA)75_61_100FOGREV_A</v>
          </cell>
          <cell r="D86" t="str">
            <v>%     CTG Case:  GEPG7241(FA)101_50_100FOGREV_0</v>
          </cell>
          <cell r="E86" t="str">
            <v>%     CTG Case:  GEPG7241(FA)101_50_100REV_0</v>
          </cell>
          <cell r="F86" t="str">
            <v>%     CTG Case:  GEPG7241(FA)101_50_75REV_0</v>
          </cell>
          <cell r="G86" t="str">
            <v>%     CTG Case:  GEPG7241(FA)101_50_50REV_0</v>
          </cell>
          <cell r="H86" t="str">
            <v>%     CTG Case:  GEPG7241(FA)101_50_25REV_0</v>
          </cell>
          <cell r="I86" t="str">
            <v>%     CTG Case:  GEPG7241(FA)95_50_100FOGREV_0</v>
          </cell>
          <cell r="J86" t="str">
            <v>%     CTG Case:  GEPG7241(FA)95_50_100REV_0</v>
          </cell>
          <cell r="K86" t="str">
            <v>%     CTG Case:  GEPG7241(FA)95_50_75REV_0</v>
          </cell>
          <cell r="L86" t="str">
            <v>%     CTG Case:  GEPG7241(FA)95_50_50REV_0</v>
          </cell>
          <cell r="M86" t="str">
            <v>%     CTG Case:  GEPG7241(FA)95_50_25REV_0</v>
          </cell>
          <cell r="N86" t="str">
            <v>%     CTG Case:  GEPG7241(FA)75_60_100FOGREV_0</v>
          </cell>
          <cell r="O86" t="str">
            <v>%     CTG Case:  GEPG7241(FA)75_60_100REV_0</v>
          </cell>
          <cell r="P86" t="str">
            <v>%     CTG Case:  GEPG7241(FA)75_60_75REV_0</v>
          </cell>
          <cell r="Q86" t="str">
            <v>%     CTG Case:  GEPG7241(FA)75_60_50REV_0</v>
          </cell>
          <cell r="R86" t="str">
            <v>%     CTG Case:  GEPG7241(FA)75_60_25REV_0</v>
          </cell>
          <cell r="S86" t="str">
            <v>%     CTG Case:  GEPG7241(FA)20_60_100REV_0</v>
          </cell>
          <cell r="T86" t="str">
            <v>%     CTG Case:  GEPG7241(FA)20_80_75REV_0</v>
          </cell>
          <cell r="U86" t="str">
            <v>%     CTG Case:  GEPG7241(FA)20_80_50REV_0</v>
          </cell>
          <cell r="V86" t="str">
            <v>%     CTG Case:  GEPG7241(FA)20_80_25REV_0</v>
          </cell>
          <cell r="W86" t="str">
            <v>%     CTG Case:  GEPG7241(FA)101_50_DO100FOGWREV_0</v>
          </cell>
          <cell r="X86" t="str">
            <v>%     CTG Case:  GEPG7241(FA)101_50_DO100WREV_0</v>
          </cell>
          <cell r="Y86" t="str">
            <v>%     CTG Case:  GEPG7241(FA)101_50_DO75WREV_0</v>
          </cell>
          <cell r="Z86" t="str">
            <v>%     CTG Case:  GEPG7241(FA)101_50_DO50WREV_0</v>
          </cell>
          <cell r="AA86" t="str">
            <v>%     CTG Case:  GEPG7241(FA)101_50_DO25WREV_0</v>
          </cell>
          <cell r="AB86" t="str">
            <v>%     CTG Case:  GEPG7241(FA)95_50_DO100FOGWREV_0</v>
          </cell>
          <cell r="AC86" t="str">
            <v>%     CTG Case:  GEPG7241(FA)95_50_DO100WREV_0</v>
          </cell>
          <cell r="AD86" t="str">
            <v>%     CTG Case:  GEPG7241(FA)95_50_DO75WREV_0</v>
          </cell>
          <cell r="AE86" t="str">
            <v>%     CTG Case:  GEPG7241(FA)95_50_DO50WREV_0</v>
          </cell>
          <cell r="AF86" t="str">
            <v>%     CTG Case:  GEPG7241(FA)95_50_DO25WREV_0</v>
          </cell>
          <cell r="AG86" t="str">
            <v>%     CTG Case:  GEPG7241(FA)75_60_DO100FOGWREV_0</v>
          </cell>
          <cell r="AH86" t="str">
            <v>%     CTG Case:  GEPG7241(FA)75_60_DO100WREV_0</v>
          </cell>
          <cell r="AI86" t="str">
            <v>%     CTG Case:  GEPG7241(FA)75_60_DO75WREV_P</v>
          </cell>
          <cell r="AJ86" t="str">
            <v>%     CTG Case:  GEPG7241(FA)75_60_DO50WREV_P</v>
          </cell>
          <cell r="AK86" t="str">
            <v>%     CTG Case:  GEPG7241(FA)75_60_DO25WREV_P</v>
          </cell>
          <cell r="AL86" t="str">
            <v>%     CTG Case:  GEPG7241(FA)20_80_DO100WREV_0</v>
          </cell>
          <cell r="AM86" t="str">
            <v>%     CTG Case:  GEPG7241(FA)20_80_DO75WREV_0</v>
          </cell>
          <cell r="AN86" t="str">
            <v>%     CTG Case:  GEPG7241(FA)20_80_DO50WREV_0</v>
          </cell>
          <cell r="AO86" t="str">
            <v>%     CTG Case:  GEPG7241(FA)20_80_DO25WREV_0</v>
          </cell>
          <cell r="AP86" t="str">
            <v>%     CTG Case:  GEPG7241(FA)95_50_100FOGREV_D</v>
          </cell>
          <cell r="AQ86" t="str">
            <v>%     CTG Case:  GEPG7241(FA)75_60_100REV_G</v>
          </cell>
          <cell r="AR86" t="str">
            <v>%     CTG Case:  GEPG7241(FA)75_60_100FOGREV_G</v>
          </cell>
          <cell r="AS86" t="str">
            <v>%     CTG Case:  GEPG7241(FA)95_50_100REV_G</v>
          </cell>
          <cell r="AT86" t="str">
            <v>%     CTG Case:  GEPG7241(FA)95_50_100FOGREV_G</v>
          </cell>
          <cell r="AU86" t="str">
            <v>%     CTG Case:  GEPG7241(FA)20_80_10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  <cell r="K87" t="str">
            <v>%     Diluent/NOx Emission Rate:   NONE/9 PPM</v>
          </cell>
          <cell r="L87" t="str">
            <v>%     Diluent/NOx Emission Rate:   NONE/9 PPM</v>
          </cell>
          <cell r="M87" t="str">
            <v>%     Diluent/NOx Emission Rate:   NONE/9 PPM</v>
          </cell>
          <cell r="N87" t="str">
            <v>%     Diluent/NOx Emission Rate:   NONE/9 PPM</v>
          </cell>
          <cell r="O87" t="str">
            <v>%     Diluent/NOx Emission Rate:   NONE/9 PPM</v>
          </cell>
          <cell r="P87" t="str">
            <v>%     Diluent/NOx Emission Rate:   NONE/9 PPM</v>
          </cell>
          <cell r="Q87" t="str">
            <v>%     Diluent/NOx Emission Rate:   NONE/9 PPM</v>
          </cell>
          <cell r="R87" t="str">
            <v>%     Diluent/NOx Emission Rate:   NONE/9 PPM</v>
          </cell>
          <cell r="S87" t="str">
            <v>%     Diluent/NOx Emission Rate:   NONE/9 PPM</v>
          </cell>
          <cell r="T87" t="str">
            <v>%     Diluent/NOx Emission Rate:   NONE/9 PPM</v>
          </cell>
          <cell r="U87" t="str">
            <v>%     Diluent/NOx Emission Rate:   NONE/9 PPM</v>
          </cell>
          <cell r="V87" t="str">
            <v>%     Diluent/NOx Emission Rate:   NONE/9 PPM</v>
          </cell>
          <cell r="W87" t="str">
            <v>%     Diluent/NOx Emission Rate:   WATER/42 PPM</v>
          </cell>
          <cell r="X87" t="str">
            <v>%     Diluent/NOx Emission Rate:   WATER/42 PPM</v>
          </cell>
          <cell r="Y87" t="str">
            <v>%     Diluent/NOx Emission Rate:   WATER/42 PPM</v>
          </cell>
          <cell r="Z87" t="str">
            <v>%     Diluent/NOx Emission Rate:   WATER/42 PPM</v>
          </cell>
          <cell r="AA87" t="str">
            <v>%     Diluent/NOx Emission Rate:   WATER/42 PPM</v>
          </cell>
          <cell r="AB87" t="str">
            <v>%     Diluent/NOx Emission Rate:   WATER/42 PPM</v>
          </cell>
          <cell r="AC87" t="str">
            <v>%     Diluent/NOx Emission Rate:   WATER/42 PPM</v>
          </cell>
          <cell r="AD87" t="str">
            <v>%     Diluent/NOx Emission Rate:   WATER/42 PPM</v>
          </cell>
          <cell r="AE87" t="str">
            <v>%     Diluent/NOx Emission Rate:   WATER/42 PPM</v>
          </cell>
          <cell r="AF87" t="str">
            <v>%     Diluent/NOx Emission Rate:   WATER/42 PPM</v>
          </cell>
          <cell r="AG87" t="str">
            <v>%     Diluent/NOx Emission Rate:   WATER/42 PPM</v>
          </cell>
          <cell r="AH87" t="str">
            <v>%     Diluent/NOx Emission Rate:   WATER/42 PPM</v>
          </cell>
          <cell r="AI87" t="str">
            <v>%     Diluent/NOx Emission Rate:   WATER/42 PPM</v>
          </cell>
          <cell r="AJ87" t="str">
            <v>%     Diluent/NOx Emission Rate:   WATER/42 PPM</v>
          </cell>
          <cell r="AK87" t="str">
            <v>%     Diluent/NOx Emission Rate:   WATER/42 PPM</v>
          </cell>
          <cell r="AL87" t="str">
            <v>%     Diluent/NOx Emission Rate:   WATER/42 PPM</v>
          </cell>
          <cell r="AM87" t="str">
            <v>%     Diluent/NOx Emission Rate:   WATER/42 PPM</v>
          </cell>
          <cell r="AN87" t="str">
            <v>%     Diluent/NOx Emission Rate:   WATER/42 PPM</v>
          </cell>
          <cell r="AO87" t="str">
            <v>%     Diluent/NOx Emission Rate:   WATER/42 PPM</v>
          </cell>
          <cell r="AP87" t="str">
            <v>%     Diluent/NOx Emission Rate:   NONE/9 PPM</v>
          </cell>
          <cell r="AQ87" t="str">
            <v>%     Diluent/NOx Emission Rate:   NONE/9 PPM</v>
          </cell>
          <cell r="AR87" t="str">
            <v>%     Diluent/NOx Emission Rate:   NONE/9 PPM</v>
          </cell>
          <cell r="AS87" t="str">
            <v>%     Diluent/NOx Emission Rate:   NONE/9 PPM</v>
          </cell>
          <cell r="AT87" t="str">
            <v>%     Diluent/NOx Emission Rate:   NONE/9 PPM</v>
          </cell>
          <cell r="AU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  <cell r="K88" t="str">
            <v>%     CTG Fuel Type:  Natural Gas</v>
          </cell>
          <cell r="L88" t="str">
            <v>%     CTG Fuel Type:  Natural Gas</v>
          </cell>
          <cell r="M88" t="str">
            <v>%     CTG Fuel Type:  Natural Gas</v>
          </cell>
          <cell r="N88" t="str">
            <v>%     CTG Fuel Type:  Natural Gas</v>
          </cell>
          <cell r="O88" t="str">
            <v>%     CTG Fuel Type:  Natural Gas</v>
          </cell>
          <cell r="P88" t="str">
            <v>%     CTG Fuel Type:  Natural Gas</v>
          </cell>
          <cell r="Q88" t="str">
            <v>%     CTG Fuel Type:  Natural Gas</v>
          </cell>
          <cell r="R88" t="str">
            <v>%     CTG Fuel Type:  Natural Gas</v>
          </cell>
          <cell r="S88" t="str">
            <v>%     CTG Fuel Type:  Natural Gas</v>
          </cell>
          <cell r="T88" t="str">
            <v>%     CTG Fuel Type:  Natural Gas</v>
          </cell>
          <cell r="U88" t="str">
            <v>%     CTG Fuel Type:  Natural Gas</v>
          </cell>
          <cell r="V88" t="str">
            <v>%     CTG Fuel Type:  Natural Gas</v>
          </cell>
          <cell r="W88" t="str">
            <v>%     CTG Fuel Type:  Distillate</v>
          </cell>
          <cell r="X88" t="str">
            <v>%     CTG Fuel Type:  Distillate</v>
          </cell>
          <cell r="Y88" t="str">
            <v>%     CTG Fuel Type:  Distillate</v>
          </cell>
          <cell r="Z88" t="str">
            <v>%     CTG Fuel Type:  Distillate</v>
          </cell>
          <cell r="AA88" t="str">
            <v>%     CTG Fuel Type:  Distillate</v>
          </cell>
          <cell r="AB88" t="str">
            <v>%     CTG Fuel Type:  Distillate</v>
          </cell>
          <cell r="AC88" t="str">
            <v>%     CTG Fuel Type:  Distillate</v>
          </cell>
          <cell r="AD88" t="str">
            <v>%     CTG Fuel Type:  Distillate</v>
          </cell>
          <cell r="AE88" t="str">
            <v>%     CTG Fuel Type:  Distillate</v>
          </cell>
          <cell r="AF88" t="str">
            <v>%     CTG Fuel Type:  Distillate</v>
          </cell>
          <cell r="AG88" t="str">
            <v>%     CTG Fuel Type:  Distillate</v>
          </cell>
          <cell r="AH88" t="str">
            <v>%     CTG Fuel Type:  Distillate</v>
          </cell>
          <cell r="AI88" t="str">
            <v>%     CTG Fuel Type:  Distillate</v>
          </cell>
          <cell r="AJ88" t="str">
            <v>%     CTG Fuel Type:  Distillate</v>
          </cell>
          <cell r="AK88" t="str">
            <v>%     CTG Fuel Type:  Distillate</v>
          </cell>
          <cell r="AL88" t="str">
            <v>%     CTG Fuel Type:  Distillate</v>
          </cell>
          <cell r="AM88" t="str">
            <v>%     CTG Fuel Type:  Distillate</v>
          </cell>
          <cell r="AN88" t="str">
            <v>%     CTG Fuel Type:  Distillate</v>
          </cell>
          <cell r="AO88" t="str">
            <v>%     CTG Fuel Type:  Distillate</v>
          </cell>
          <cell r="AP88" t="str">
            <v>%     CTG Fuel Type:  Natural Gas</v>
          </cell>
          <cell r="AQ88" t="str">
            <v>%     CTG Fuel Type:  Natural Gas</v>
          </cell>
          <cell r="AR88" t="str">
            <v>%     CTG Fuel Type:  Natural Gas</v>
          </cell>
          <cell r="AS88" t="str">
            <v>%     CTG Fuel Type:  Natural Gas</v>
          </cell>
          <cell r="AT88" t="str">
            <v>%     CTG Fuel Type:  Natural Gas</v>
          </cell>
          <cell r="AU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100%</v>
          </cell>
          <cell r="E89" t="str">
            <v>%     CTG Load Level (percent of Base Load):  100%</v>
          </cell>
          <cell r="F89" t="str">
            <v>%     CTG Load Level (percent of Base Load):  75%</v>
          </cell>
          <cell r="G89" t="str">
            <v>%     CTG Load Level (percent of Base Load):  50%</v>
          </cell>
          <cell r="H89" t="str">
            <v>%     CTG Load Level (percent of Base Load):  25%</v>
          </cell>
          <cell r="I89" t="str">
            <v>%     CTG Load Level (percent of Base Load):  100%</v>
          </cell>
          <cell r="J89" t="str">
            <v>%     CTG Load Level (percent of Base Load):  100%</v>
          </cell>
          <cell r="K89" t="str">
            <v>%     CTG Load Level (percent of Base Load):  75%</v>
          </cell>
          <cell r="L89" t="str">
            <v>%     CTG Load Level (percent of Base Load):  50%</v>
          </cell>
          <cell r="M89" t="str">
            <v>%     CTG Load Level (percent of Base Load):  25%</v>
          </cell>
          <cell r="N89" t="str">
            <v>%     CTG Load Level (percent of Base Load):  100%</v>
          </cell>
          <cell r="O89" t="str">
            <v>%     CTG Load Level (percent of Base Load):  100%</v>
          </cell>
          <cell r="P89" t="str">
            <v>%     CTG Load Level (percent of Base Load):  75%</v>
          </cell>
          <cell r="Q89" t="str">
            <v>%     CTG Load Level (percent of Base Load):  50%</v>
          </cell>
          <cell r="R89" t="str">
            <v>%     CTG Load Level (percent of Base Load):  25%</v>
          </cell>
          <cell r="S89" t="str">
            <v>%     CTG Load Level (percent of Base Load):  100%</v>
          </cell>
          <cell r="T89" t="str">
            <v>%     CTG Load Level (percent of Base Load):  75%</v>
          </cell>
          <cell r="U89" t="str">
            <v>%     CTG Load Level (percent of Base Load):  50%</v>
          </cell>
          <cell r="V89" t="str">
            <v>%     CTG Load Level (percent of Base Load):  25%</v>
          </cell>
          <cell r="W89" t="str">
            <v>%     CTG Load Level (percent of Base Load):  100%</v>
          </cell>
          <cell r="X89" t="str">
            <v>%     CTG Load Level (percent of Base Load):  100%</v>
          </cell>
          <cell r="Y89" t="str">
            <v>%     CTG Load Level (percent of Base Load):  75%</v>
          </cell>
          <cell r="Z89" t="str">
            <v>%     CTG Load Level (percent of Base Load):  50%</v>
          </cell>
          <cell r="AA89" t="str">
            <v>%     CTG Load Level (percent of Base Load):  25%</v>
          </cell>
          <cell r="AB89" t="str">
            <v>%     CTG Load Level (percent of Base Load):  100%</v>
          </cell>
          <cell r="AC89" t="str">
            <v>%     CTG Load Level (percent of Base Load):  100%</v>
          </cell>
          <cell r="AD89" t="str">
            <v>%     CTG Load Level (percent of Base Load):  75%</v>
          </cell>
          <cell r="AE89" t="str">
            <v>%     CTG Load Level (percent of Base Load):  50%</v>
          </cell>
          <cell r="AF89" t="str">
            <v>%     CTG Load Level (percent of Base Load):  25%</v>
          </cell>
          <cell r="AG89" t="str">
            <v>%     CTG Load Level (percent of Base Load):  100%</v>
          </cell>
          <cell r="AH89" t="str">
            <v>%     CTG Load Level (percent of Base Load):  100%</v>
          </cell>
          <cell r="AI89" t="str">
            <v>%     CTG Load Level (percent of Base Load):  75%</v>
          </cell>
          <cell r="AJ89" t="str">
            <v>%     CTG Load Level (percent of Base Load):  50%</v>
          </cell>
          <cell r="AK89" t="str">
            <v>%     CTG Load Level (percent of Base Load):  25%</v>
          </cell>
          <cell r="AL89" t="str">
            <v>%     CTG Load Level (percent of Base Load):  100%</v>
          </cell>
          <cell r="AM89" t="str">
            <v>%     CTG Load Level (percent of Base Load):  75%</v>
          </cell>
          <cell r="AN89" t="str">
            <v>%     CTG Load Level (percent of Base Load):  50%</v>
          </cell>
          <cell r="AO89" t="str">
            <v>%     CTG Load Level (percent of Base Load):  25%</v>
          </cell>
          <cell r="AP89" t="str">
            <v>%     CTG Load Level (percent of Base Load):  100%</v>
          </cell>
          <cell r="AQ89" t="str">
            <v>%     CTG Load Level (percent of Base Load):  100%</v>
          </cell>
          <cell r="AR89" t="str">
            <v>%     CTG Load Level (percent of Base Load):  100%</v>
          </cell>
          <cell r="AS89" t="str">
            <v>%     CTG Load Level (percent of Base Load):  100%</v>
          </cell>
          <cell r="AT89" t="str">
            <v>%     CTG Load Level (percent of Base Load):  100%</v>
          </cell>
          <cell r="AU89" t="str">
            <v>%     CTG Load Level (percent of Base Load):  100%</v>
          </cell>
        </row>
        <row r="90">
          <cell r="C90" t="str">
            <v>%     CTG Performance Reference:  GE</v>
          </cell>
          <cell r="D90" t="str">
            <v>%     CTG Performance Reference:  GE</v>
          </cell>
          <cell r="E90" t="str">
            <v>%     CTG Performance Reference:  GE</v>
          </cell>
          <cell r="F90" t="str">
            <v>%     CTG Performance Reference:  GE</v>
          </cell>
          <cell r="G90" t="str">
            <v>%     CTG Performance Reference:  GE</v>
          </cell>
          <cell r="H90" t="str">
            <v>%     CTG Performance Reference:  GE</v>
          </cell>
          <cell r="I90" t="str">
            <v>%     CTG Performance Reference:  GE</v>
          </cell>
          <cell r="J90" t="str">
            <v>%     CTG Performance Reference:  GE</v>
          </cell>
          <cell r="K90" t="str">
            <v>%     CTG Performance Reference:  GE</v>
          </cell>
          <cell r="L90" t="str">
            <v>%     CTG Performance Reference:  GE</v>
          </cell>
          <cell r="M90" t="str">
            <v>%     CTG Performance Reference:  GE</v>
          </cell>
          <cell r="N90" t="str">
            <v>%     CTG Performance Reference:  GE</v>
          </cell>
          <cell r="O90" t="str">
            <v>%     CTG Performance Reference:  GE</v>
          </cell>
          <cell r="P90" t="str">
            <v>%     CTG Performance Reference:  GE</v>
          </cell>
          <cell r="Q90" t="str">
            <v>%     CTG Performance Reference:  GE</v>
          </cell>
          <cell r="R90" t="str">
            <v>%     CTG Performance Reference:  GE</v>
          </cell>
          <cell r="S90" t="str">
            <v>%     CTG Performance Reference:  GE</v>
          </cell>
          <cell r="T90" t="str">
            <v>%     CTG Performance Reference:  GE</v>
          </cell>
          <cell r="U90" t="str">
            <v>%     CTG Performance Reference:  GE</v>
          </cell>
          <cell r="V90" t="str">
            <v>%     CTG Performance Reference:  GE</v>
          </cell>
          <cell r="W90" t="str">
            <v>%     CTG Performance Reference:  GE</v>
          </cell>
          <cell r="X90" t="str">
            <v>%     CTG Performance Reference:  GE</v>
          </cell>
          <cell r="Y90" t="str">
            <v>%     CTG Performance Reference:  GE</v>
          </cell>
          <cell r="Z90" t="str">
            <v>%     CTG Performance Reference:  GE</v>
          </cell>
          <cell r="AA90" t="str">
            <v>%     CTG Performance Reference:  GE</v>
          </cell>
          <cell r="AB90" t="str">
            <v>%     CTG Performance Reference:  GE</v>
          </cell>
          <cell r="AC90" t="str">
            <v>%     CTG Performance Reference:  GE</v>
          </cell>
          <cell r="AD90" t="str">
            <v>%     CTG Performance Reference:  GE</v>
          </cell>
          <cell r="AE90" t="str">
            <v>%     CTG Performance Reference:  GE</v>
          </cell>
          <cell r="AF90" t="str">
            <v>%     CTG Performance Reference:  GE</v>
          </cell>
          <cell r="AG90" t="str">
            <v>%     CTG Performance Reference:  GE</v>
          </cell>
          <cell r="AH90" t="str">
            <v>%     CTG Performance Reference:  GE</v>
          </cell>
          <cell r="AI90" t="str">
            <v>%     CTG Performance Reference:  GE</v>
          </cell>
          <cell r="AJ90" t="str">
            <v>%     CTG Performance Reference:  GE</v>
          </cell>
          <cell r="AK90" t="str">
            <v>%     CTG Performance Reference:  GE</v>
          </cell>
          <cell r="AL90" t="str">
            <v>%     CTG Performance Reference:  GE</v>
          </cell>
          <cell r="AM90" t="str">
            <v>%     CTG Performance Reference:  GE</v>
          </cell>
          <cell r="AN90" t="str">
            <v>%     CTG Performance Reference:  GE</v>
          </cell>
          <cell r="AO90" t="str">
            <v>%     CTG Performance Reference:  GE</v>
          </cell>
          <cell r="AP90" t="str">
            <v>%     CTG Performance Reference:  GE</v>
          </cell>
          <cell r="AQ90" t="str">
            <v>%     CTG Performance Reference:  GTPE Corr.</v>
          </cell>
          <cell r="AR90" t="str">
            <v>%     CTG Performance Reference:  GTPE Corr.</v>
          </cell>
          <cell r="AS90" t="str">
            <v>%     CTG Performance Reference:  GTPE Corr.</v>
          </cell>
          <cell r="AT90" t="str">
            <v>%     CTG Performance Reference:  GTPE Corr.</v>
          </cell>
          <cell r="AU90" t="str">
            <v>%     CTG Performance Reference:  GE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  <cell r="K91" t="str">
            <v>%</v>
          </cell>
          <cell r="L91" t="str">
            <v>%</v>
          </cell>
          <cell r="M91" t="str">
            <v>%</v>
          </cell>
          <cell r="N91" t="str">
            <v>%</v>
          </cell>
          <cell r="O91" t="str">
            <v>%</v>
          </cell>
          <cell r="P91" t="str">
            <v>%</v>
          </cell>
          <cell r="Q91" t="str">
            <v>%</v>
          </cell>
          <cell r="R91" t="str">
            <v>%</v>
          </cell>
          <cell r="S91" t="str">
            <v>%</v>
          </cell>
          <cell r="T91" t="str">
            <v>%</v>
          </cell>
          <cell r="U91" t="str">
            <v>%</v>
          </cell>
          <cell r="V91" t="str">
            <v>%</v>
          </cell>
          <cell r="W91" t="str">
            <v>%</v>
          </cell>
          <cell r="X91" t="str">
            <v>%</v>
          </cell>
          <cell r="Y91" t="str">
            <v>%</v>
          </cell>
          <cell r="Z91" t="str">
            <v>%</v>
          </cell>
          <cell r="AA91" t="str">
            <v>%</v>
          </cell>
          <cell r="AB91" t="str">
            <v>%</v>
          </cell>
          <cell r="AC91" t="str">
            <v>%</v>
          </cell>
          <cell r="AD91" t="str">
            <v>%</v>
          </cell>
          <cell r="AE91" t="str">
            <v>%</v>
          </cell>
          <cell r="AF91" t="str">
            <v>%</v>
          </cell>
          <cell r="AG91" t="str">
            <v>%</v>
          </cell>
          <cell r="AH91" t="str">
            <v>%</v>
          </cell>
          <cell r="AI91" t="str">
            <v>%</v>
          </cell>
          <cell r="AJ91" t="str">
            <v>%</v>
          </cell>
          <cell r="AK91" t="str">
            <v>%</v>
          </cell>
          <cell r="AL91" t="str">
            <v>%</v>
          </cell>
          <cell r="AM91" t="str">
            <v>%</v>
          </cell>
          <cell r="AN91" t="str">
            <v>%</v>
          </cell>
          <cell r="AO91" t="str">
            <v>%</v>
          </cell>
          <cell r="AP91" t="str">
            <v>%</v>
          </cell>
          <cell r="AQ91" t="str">
            <v>%</v>
          </cell>
          <cell r="AR91" t="str">
            <v>%</v>
          </cell>
          <cell r="AS91" t="str">
            <v>%</v>
          </cell>
          <cell r="AT91" t="str">
            <v>%</v>
          </cell>
          <cell r="AU91" t="str">
            <v>%</v>
          </cell>
        </row>
        <row r="92">
          <cell r="C92" t="str">
            <v>%     AMBIENT CONDITIONS:      75.0 F / 61.0% R.H. / 14.690 PSIA</v>
          </cell>
          <cell r="D92" t="str">
            <v>%     AMBIENT CONDITIONS:      101.0 F / 50.0% R.H. / 14.690 PSIA</v>
          </cell>
          <cell r="E92" t="str">
            <v>%     AMBIENT CONDITIONS:      101.0 F / 50.0% R.H. / 14.690 PSIA</v>
          </cell>
          <cell r="F92" t="str">
            <v>%     AMBIENT CONDITIONS:      101.0 F / 50.0% R.H. / 14.690 PSIA</v>
          </cell>
          <cell r="G92" t="str">
            <v>%     AMBIENT CONDITIONS:      101.0 F / 50.0% R.H. / 14.690 PSIA</v>
          </cell>
          <cell r="H92" t="str">
            <v>%     AMBIENT CONDITIONS:      101.0 F / 50.0% R.H. / 14.690 PSIA</v>
          </cell>
          <cell r="I92" t="str">
            <v>%     AMBIENT CONDITIONS:      95.0 F / 50.0% R.H. / 14.690 PSIA</v>
          </cell>
          <cell r="J92" t="str">
            <v>%     AMBIENT CONDITIONS:      95.0 F / 50.0% R.H. / 14.690 PSIA</v>
          </cell>
          <cell r="K92" t="str">
            <v>%     AMBIENT CONDITIONS:      95.0 F / 50.0% R.H. / 14.690 PSIA</v>
          </cell>
          <cell r="L92" t="str">
            <v>%     AMBIENT CONDITIONS:      95.0 F / 50.0% R.H. / 14.690 PSIA</v>
          </cell>
          <cell r="M92" t="str">
            <v>%     AMBIENT CONDITIONS:      95.0 F / 50.0% R.H. / 14.690 PSIA</v>
          </cell>
          <cell r="N92" t="str">
            <v>%     AMBIENT CONDITIONS:      75.0 F / 60.0% R.H. / 14.690 PSIA</v>
          </cell>
          <cell r="O92" t="str">
            <v>%     AMBIENT CONDITIONS:      75.0 F / 60.0% R.H. / 14.690 PSIA</v>
          </cell>
          <cell r="P92" t="str">
            <v>%     AMBIENT CONDITIONS:      75.0 F / 60.0% R.H. / 14.690 PSIA</v>
          </cell>
          <cell r="Q92" t="str">
            <v>%     AMBIENT CONDITIONS:      75.0 F / 60.0% R.H. / 14.690 PSIA</v>
          </cell>
          <cell r="R92" t="str">
            <v>%     AMBIENT CONDITIONS:      75.0 F / 60.0% R.H. / 14.690 PSIA</v>
          </cell>
          <cell r="S92" t="str">
            <v>%     AMBIENT CONDITIONS:      20.0 F / 60.0% R.H. / 14.690 PSIA</v>
          </cell>
          <cell r="T92" t="str">
            <v>%     AMBIENT CONDITIONS:      20.0 F / 80.0% R.H. / 14.690 PSIA</v>
          </cell>
          <cell r="U92" t="str">
            <v>%     AMBIENT CONDITIONS:      20.0 F / 80.0% R.H. / 14.690 PSIA</v>
          </cell>
          <cell r="V92" t="str">
            <v>%     AMBIENT CONDITIONS:      20.0 F / 80.0% R.H. / 14.690 PSIA</v>
          </cell>
          <cell r="W92" t="str">
            <v>%     AMBIENT CONDITIONS:      101.0 F / 50.0% R.H. / 14.690 PSIA</v>
          </cell>
          <cell r="X92" t="str">
            <v>%     AMBIENT CONDITIONS:      101.0 F / 50.0% R.H. / 14.690 PSIA</v>
          </cell>
          <cell r="Y92" t="str">
            <v>%     AMBIENT CONDITIONS:      101.0 F / 50.0% R.H. / 14.690 PSIA</v>
          </cell>
          <cell r="Z92" t="str">
            <v>%     AMBIENT CONDITIONS:      101.0 F / 50.0% R.H. / 14.690 PSIA</v>
          </cell>
          <cell r="AA92" t="str">
            <v>%     AMBIENT CONDITIONS:      101.0 F / 50.0% R.H. / 14.690 PSIA</v>
          </cell>
          <cell r="AB92" t="str">
            <v>%     AMBIENT CONDITIONS:      95.0 F / 50.0% R.H. / 14.690 PSIA</v>
          </cell>
          <cell r="AC92" t="str">
            <v>%     AMBIENT CONDITIONS:      95.0 F / 50.0% R.H. / 14.690 PSIA</v>
          </cell>
          <cell r="AD92" t="str">
            <v>%     AMBIENT CONDITIONS:      95.0 F / 50.0% R.H. / 14.690 PSIA</v>
          </cell>
          <cell r="AE92" t="str">
            <v>%     AMBIENT CONDITIONS:      95.0 F / 50.0% R.H. / 14.690 PSIA</v>
          </cell>
          <cell r="AF92" t="str">
            <v>%     AMBIENT CONDITIONS:      95.0 F / 50.0% R.H. / 14.690 PSIA</v>
          </cell>
          <cell r="AG92" t="str">
            <v>%     AMBIENT CONDITIONS:      75.0 F / 60.0% R.H. / 14.690 PSIA</v>
          </cell>
          <cell r="AH92" t="str">
            <v>%     AMBIENT CONDITIONS:      75.0 F / 60.0% R.H. / 14.690 PSIA</v>
          </cell>
          <cell r="AI92" t="str">
            <v>%     AMBIENT CONDITIONS:      75.0 F / 60.0% R.H. / 14.690 PSIA</v>
          </cell>
          <cell r="AJ92" t="str">
            <v>%     AMBIENT CONDITIONS:      75.0 F / 60.0% R.H. / 14.690 PSIA</v>
          </cell>
          <cell r="AK92" t="str">
            <v>%     AMBIENT CONDITIONS:      75.0 F / 60.0% R.H. / 14.690 PSIA</v>
          </cell>
          <cell r="AL92" t="str">
            <v>%     AMBIENT CONDITIONS:      20.0 F / 80.0% R.H. / 14.690 PSIA</v>
          </cell>
          <cell r="AM92" t="str">
            <v>%     AMBIENT CONDITIONS:      20.0 F / 80.0% R.H. / 14.690 PSIA</v>
          </cell>
          <cell r="AN92" t="str">
            <v>%     AMBIENT CONDITIONS:      20.0 F / 80.0% R.H. / 14.690 PSIA</v>
          </cell>
          <cell r="AO92" t="str">
            <v>%     AMBIENT CONDITIONS:      20.0 F / 80.0% R.H. / 14.690 PSIA</v>
          </cell>
          <cell r="AP92" t="str">
            <v>%     AMBIENT CONDITIONS:      95.0 F / 50.0% R.H. / 14.690 PSIA</v>
          </cell>
          <cell r="AQ92" t="str">
            <v>%     AMBIENT CONDITIONS:      75.0 F / 60.0% R.H. / 14.690 PSIA</v>
          </cell>
          <cell r="AR92" t="str">
            <v>%     AMBIENT CONDITIONS:      75.0 F / 60.0% R.H. / 14.690 PSIA</v>
          </cell>
          <cell r="AS92" t="str">
            <v>%     AMBIENT CONDITIONS:      95.0 F / 50.0% R.H. / 14.690 PSIA</v>
          </cell>
          <cell r="AT92" t="str">
            <v>%     AMBIENT CONDITIONS:      95.0 F / 50.0% R.H. / 14.690 PSIA</v>
          </cell>
          <cell r="AU92" t="str">
            <v>%     AMBIENT CONDITIONS:      20.0 F / 80.0% R.H. / 14.690 PSIA</v>
          </cell>
        </row>
        <row r="93">
          <cell r="C93" t="str">
            <v>%     COMPRESSOR INLET CONDITIONS:      66.5 F / 95.2% R.H.</v>
          </cell>
          <cell r="D93" t="str">
            <v>%     COMPRESSOR INLET CONDITIONS:      85.0 F / 96.2% R.H.</v>
          </cell>
          <cell r="E93" t="str">
            <v>%     COMPRESSOR INLET CONDITIONS:      101.0 F / 50.0% R.H.</v>
          </cell>
          <cell r="F93" t="str">
            <v>%     COMPRESSOR INLET CONDITIONS:      101.0 F / 50.0% R.H.</v>
          </cell>
          <cell r="G93" t="str">
            <v>%     COMPRESSOR INLET CONDITIONS:      101.0 F / 50.0% R.H.</v>
          </cell>
          <cell r="H93" t="str">
            <v>%     COMPRESSOR INLET CONDITIONS:      101.0 F / 50.0% R.H.</v>
          </cell>
          <cell r="I93" t="str">
            <v>%     COMPRESSOR INLET CONDITIONS:      80.0 F / 96.1% R.H.</v>
          </cell>
          <cell r="J93" t="str">
            <v>%     COMPRESSOR INLET CONDITIONS:      95.0 F / 50.0% R.H.</v>
          </cell>
          <cell r="K93" t="str">
            <v>%     COMPRESSOR INLET CONDITIONS:      95.0 F / 50.0% R.H.</v>
          </cell>
          <cell r="L93" t="str">
            <v>%     COMPRESSOR INLET CONDITIONS:      95.0 F / 50.0% R.H.</v>
          </cell>
          <cell r="M93" t="str">
            <v>%     COMPRESSOR INLET CONDITIONS:      95.0 F / 50.0% R.H.</v>
          </cell>
          <cell r="N93" t="str">
            <v>%     COMPRESSOR INLET CONDITIONS:      66.3 F / 95.1% R.H.</v>
          </cell>
          <cell r="O93" t="str">
            <v>%     COMPRESSOR INLET CONDITIONS:      75.0 F / 60.0% R.H.</v>
          </cell>
          <cell r="P93" t="str">
            <v>%     COMPRESSOR INLET CONDITIONS:      75.0 F / 60.0% R.H.</v>
          </cell>
          <cell r="Q93" t="str">
            <v>%     COMPRESSOR INLET CONDITIONS:      75.0 F / 60.0% R.H.</v>
          </cell>
          <cell r="R93" t="str">
            <v>%     COMPRESSOR INLET CONDITIONS:      75.0 F / 60.0% R.H.</v>
          </cell>
          <cell r="S93" t="str">
            <v>%     COMPRESSOR INLET CONDITIONS:      20.0 F / 60.0% R.H.</v>
          </cell>
          <cell r="T93" t="str">
            <v>%     COMPRESSOR INLET CONDITIONS:      20.0 F / 80.0% R.H.</v>
          </cell>
          <cell r="U93" t="str">
            <v>%     COMPRESSOR INLET CONDITIONS:      20.0 F / 80.0% R.H.</v>
          </cell>
          <cell r="V93" t="str">
            <v>%     COMPRESSOR INLET CONDITIONS:      20.0 F / 80.0% R.H.</v>
          </cell>
          <cell r="W93" t="str">
            <v>%     COMPRESSOR INLET CONDITIONS:      84.9 F / 96.6% R.H.</v>
          </cell>
          <cell r="X93" t="str">
            <v>%     COMPRESSOR INLET CONDITIONS:      101.0 F / 50.0% R.H.</v>
          </cell>
          <cell r="Y93" t="str">
            <v>%     COMPRESSOR INLET CONDITIONS:      101.0 F / 50.0% R.H.</v>
          </cell>
          <cell r="Z93" t="str">
            <v>%     COMPRESSOR INLET CONDITIONS:      101.0 F / 50.0% R.H.</v>
          </cell>
          <cell r="AA93" t="str">
            <v>%     COMPRESSOR INLET CONDITIONS:      101.0 F / 50.0% R.H.</v>
          </cell>
          <cell r="AB93" t="str">
            <v>%     COMPRESSOR INLET CONDITIONS:      79.8 F / 96.6% R.H.</v>
          </cell>
          <cell r="AC93" t="str">
            <v>%     COMPRESSOR INLET CONDITIONS:      95.0 F / 50.0% R.H.</v>
          </cell>
          <cell r="AD93" t="str">
            <v>%     COMPRESSOR INLET CONDITIONS:      95.0 F / 50.0% R.H.</v>
          </cell>
          <cell r="AE93" t="str">
            <v>%     COMPRESSOR INLET CONDITIONS:      95.0 F / 50.0% R.H.</v>
          </cell>
          <cell r="AF93" t="str">
            <v>%     COMPRESSOR INLET CONDITIONS:      95.0 F / 50.0% R.H.</v>
          </cell>
          <cell r="AG93" t="str">
            <v>%     COMPRESSOR INLET CONDITIONS:      66.3 F / 95.1% R.H.</v>
          </cell>
          <cell r="AH93" t="str">
            <v>%     COMPRESSOR INLET CONDITIONS:      75.0 F / 60.0% R.H.</v>
          </cell>
          <cell r="AI93" t="str">
            <v>%     COMPRESSOR INLET CONDITIONS:      75.0 F / 60.0% R.H.</v>
          </cell>
          <cell r="AJ93" t="str">
            <v>%     COMPRESSOR INLET CONDITIONS:      75.0 F / 60.0% R.H.</v>
          </cell>
          <cell r="AK93" t="str">
            <v>%     COMPRESSOR INLET CONDITIONS:      75.0 F / 60.0% R.H.</v>
          </cell>
          <cell r="AL93" t="str">
            <v>%     COMPRESSOR INLET CONDITIONS:      20.0 F / 80.0% R.H.</v>
          </cell>
          <cell r="AM93" t="str">
            <v>%     COMPRESSOR INLET CONDITIONS:      20.0 F / 80.0% R.H.</v>
          </cell>
          <cell r="AN93" t="str">
            <v>%     COMPRESSOR INLET CONDITIONS:      20.0 F / 80.0% R.H.</v>
          </cell>
          <cell r="AO93" t="str">
            <v>%     COMPRESSOR INLET CONDITIONS:      20.0 F / 80.0% R.H.</v>
          </cell>
          <cell r="AP93" t="str">
            <v>%     COMPRESSOR INLET CONDITIONS:      80.0 F / 96.1% R.H.</v>
          </cell>
          <cell r="AQ93" t="str">
            <v>%     COMPRESSOR INLET CONDITIONS:      75.0 F / 60.0% R.H.</v>
          </cell>
          <cell r="AR93" t="str">
            <v>%     COMPRESSOR INLET CONDITIONS:      66.3 F / 95.1% R.H.</v>
          </cell>
          <cell r="AS93" t="str">
            <v>%     COMPRESSOR INLET CONDITIONS:      95.0 F / 50.0% R.H.</v>
          </cell>
          <cell r="AT93" t="str">
            <v>%     COMPRESSOR INLET CONDITIONS:      80.0 F / 96.1% R.H.</v>
          </cell>
          <cell r="AU93" t="str">
            <v>%     COMPRESSOR INLET CONDITIONS:      20.0 F / 80.0% R.H.</v>
          </cell>
        </row>
        <row r="94">
          <cell r="C94" t="str">
            <v>%     CTG LOAD CONDITION:      100.0% OF BASE LOAD</v>
          </cell>
          <cell r="D94" t="str">
            <v>%     CTG LOAD CONDITION:      100.0% OF BASE LOAD</v>
          </cell>
          <cell r="E94" t="str">
            <v>%     CTG LOAD CONDITION:      100.0% OF BASE LOAD</v>
          </cell>
          <cell r="F94" t="str">
            <v>%     CTG LOAD CONDITION:      75.0% OF BASE LOAD</v>
          </cell>
          <cell r="G94" t="str">
            <v>%     CTG LOAD CONDITION:      50.0% OF BASE LOAD</v>
          </cell>
          <cell r="H94" t="str">
            <v>%     CTG LOAD CONDITION:      25.0% OF BASE LOAD</v>
          </cell>
          <cell r="I94" t="str">
            <v>%     CTG LOAD CONDITION:      100.0% OF BASE LOAD</v>
          </cell>
          <cell r="J94" t="str">
            <v>%     CTG LOAD CONDITION:      100.0% OF BASE LOAD</v>
          </cell>
          <cell r="K94" t="str">
            <v>%     CTG LOAD CONDITION:      75.0% OF BASE LOAD</v>
          </cell>
          <cell r="L94" t="str">
            <v>%     CTG LOAD CONDITION:      50.0% OF BASE LOAD</v>
          </cell>
          <cell r="M94" t="str">
            <v>%     CTG LOAD CONDITION:      25.0% OF BASE LOAD</v>
          </cell>
          <cell r="N94" t="str">
            <v>%     CTG LOAD CONDITION:      100.0% OF BASE LOAD</v>
          </cell>
          <cell r="O94" t="str">
            <v>%     CTG LOAD CONDITION:      100.0% OF BASE LOAD</v>
          </cell>
          <cell r="P94" t="str">
            <v>%     CTG LOAD CONDITION:      75.0% OF BASE LOAD</v>
          </cell>
          <cell r="Q94" t="str">
            <v>%     CTG LOAD CONDITION:      50.0% OF BASE LOAD</v>
          </cell>
          <cell r="R94" t="str">
            <v>%     CTG LOAD CONDITION:      25.0% OF BASE LOAD</v>
          </cell>
          <cell r="S94" t="str">
            <v>%     CTG LOAD CONDITION:      100.0% OF BASE LOAD</v>
          </cell>
          <cell r="T94" t="str">
            <v>%     CTG LOAD CONDITION:      75.0% OF BASE LOAD</v>
          </cell>
          <cell r="U94" t="str">
            <v>%     CTG LOAD CONDITION:      50.0% OF BASE LOAD</v>
          </cell>
          <cell r="V94" t="str">
            <v>%     CTG LOAD CONDITION:      25.0% OF BASE LOAD</v>
          </cell>
          <cell r="W94" t="str">
            <v>%     CTG LOAD CONDITION:      100.0% OF BASE LOAD</v>
          </cell>
          <cell r="X94" t="str">
            <v>%     CTG LOAD CONDITION:      100.0% OF BASE LOAD</v>
          </cell>
          <cell r="Y94" t="str">
            <v>%     CTG LOAD CONDITION:      75.0% OF BASE LOAD</v>
          </cell>
          <cell r="Z94" t="str">
            <v>%     CTG LOAD CONDITION:      50.0% OF BASE LOAD</v>
          </cell>
          <cell r="AA94" t="str">
            <v>%     CTG LOAD CONDITION:      25.0% OF BASE LOAD</v>
          </cell>
          <cell r="AB94" t="str">
            <v>%     CTG LOAD CONDITION:      100.0% OF BASE LOAD</v>
          </cell>
          <cell r="AC94" t="str">
            <v>%     CTG LOAD CONDITION:      100.0% OF BASE LOAD</v>
          </cell>
          <cell r="AD94" t="str">
            <v>%     CTG LOAD CONDITION:      75.0% OF BASE LOAD</v>
          </cell>
          <cell r="AE94" t="str">
            <v>%     CTG LOAD CONDITION:      50.0% OF BASE LOAD</v>
          </cell>
          <cell r="AF94" t="str">
            <v>%     CTG LOAD CONDITION:      25.0% OF BASE LOAD</v>
          </cell>
          <cell r="AG94" t="str">
            <v>%     CTG LOAD CONDITION:      100.0% OF BASE LOAD</v>
          </cell>
          <cell r="AH94" t="str">
            <v>%     CTG LOAD CONDITION:      100.0% OF BASE LOAD</v>
          </cell>
          <cell r="AI94" t="str">
            <v>%     CTG LOAD CONDITION:      75.0% OF BASE LOAD</v>
          </cell>
          <cell r="AJ94" t="str">
            <v>%     CTG LOAD CONDITION:      50.0% OF BASE LOAD</v>
          </cell>
          <cell r="AK94" t="str">
            <v>%     CTG LOAD CONDITION:      25.0% OF BASE LOAD</v>
          </cell>
          <cell r="AL94" t="str">
            <v>%     CTG LOAD CONDITION:      100.0% OF BASE LOAD</v>
          </cell>
          <cell r="AM94" t="str">
            <v>%     CTG LOAD CONDITION:      75.0% OF BASE LOAD</v>
          </cell>
          <cell r="AN94" t="str">
            <v>%     CTG LOAD CONDITION:      50.0% OF BASE LOAD</v>
          </cell>
          <cell r="AO94" t="str">
            <v>%     CTG LOAD CONDITION:      25.0% OF BASE LOAD</v>
          </cell>
          <cell r="AP94" t="str">
            <v>%     CTG LOAD CONDITION:      100.0% OF BASE LOAD</v>
          </cell>
          <cell r="AQ94" t="str">
            <v>%     CTG LOAD CONDITION:      100.0% OF BASE LOAD</v>
          </cell>
          <cell r="AR94" t="str">
            <v>%     CTG LOAD CONDITION:      100.0% OF BASE LOAD</v>
          </cell>
          <cell r="AS94" t="str">
            <v>%     CTG LOAD CONDITION:      100.0% OF BASE LOAD</v>
          </cell>
          <cell r="AT94" t="str">
            <v>%     CTG LOAD CONDITION:      100.0% OF BASE LOAD</v>
          </cell>
          <cell r="AU94" t="str">
            <v>%     CTG LOAD CONDITION:      100.0% OF BASE LOAD</v>
          </cell>
        </row>
        <row r="95">
          <cell r="C95" t="str">
            <v>%     GROSS CTG OUTPUT:        166700 KW</v>
          </cell>
          <cell r="D95" t="str">
            <v>%     GROSS CTG OUTPUT:        154000 KW</v>
          </cell>
          <cell r="E95" t="str">
            <v>%     GROSS CTG OUTPUT:        142900 KW</v>
          </cell>
          <cell r="F95" t="str">
            <v>%     GROSS CTG OUTPUT:        107100 KW</v>
          </cell>
          <cell r="G95" t="str">
            <v>%     GROSS CTG OUTPUT:        71400 KW</v>
          </cell>
          <cell r="H95" t="str">
            <v>%     GROSS CTG OUTPUT:        35700 KW</v>
          </cell>
          <cell r="I95" t="str">
            <v>%     GROSS CTG OUTPUT:        161140 KW</v>
          </cell>
          <cell r="J95" t="str">
            <v>%     GROSS CTG OUTPUT:        151040 KW</v>
          </cell>
          <cell r="K95" t="str">
            <v>%     GROSS CTG OUTPUT:        113280 KW</v>
          </cell>
          <cell r="L95" t="str">
            <v>%     GROSS CTG OUTPUT:        75520 KW</v>
          </cell>
          <cell r="M95" t="str">
            <v>%     GROSS CTG OUTPUT:        37760 KW</v>
          </cell>
          <cell r="N95" t="str">
            <v>%     GROSS CTG OUTPUT:        170110 KW</v>
          </cell>
          <cell r="O95" t="str">
            <v>%     GROSS CTG OUTPUT:        164800 KW</v>
          </cell>
          <cell r="P95" t="str">
            <v>%     GROSS CTG OUTPUT:        123640 KW</v>
          </cell>
          <cell r="Q95" t="str">
            <v>%     GROSS CTG OUTPUT:        82400 KW</v>
          </cell>
          <cell r="R95" t="str">
            <v>%     GROSS CTG OUTPUT:        41200 KW</v>
          </cell>
          <cell r="S95" t="str">
            <v>%     GROSS CTG OUTPUT:        185300 KW</v>
          </cell>
          <cell r="T95" t="str">
            <v>%     GROSS CTG OUTPUT:        139000 KW</v>
          </cell>
          <cell r="U95" t="str">
            <v>%     GROSS CTG OUTPUT:        92600 KW</v>
          </cell>
          <cell r="V95" t="str">
            <v>%     GROSS CTG OUTPUT:        46300 KW</v>
          </cell>
          <cell r="W95" t="str">
            <v>%     GROSS CTG OUTPUT:        163700 KW</v>
          </cell>
          <cell r="X95" t="str">
            <v>%     GROSS CTG OUTPUT:        153800 KW</v>
          </cell>
          <cell r="Y95" t="str">
            <v>%     GROSS CTG OUTPUT:        115300 KW</v>
          </cell>
          <cell r="Z95" t="str">
            <v>%     GROSS CTG OUTPUT:        76900 KW</v>
          </cell>
          <cell r="AA95" t="str">
            <v>%     GROSS CTG OUTPUT:        38400 KW</v>
          </cell>
          <cell r="AB95" t="str">
            <v>%     GROSS CTG OUTPUT:        167600 KW</v>
          </cell>
          <cell r="AC95" t="str">
            <v>%     GROSS CTG OUTPUT:        158700 KW</v>
          </cell>
          <cell r="AD95" t="str">
            <v>%     GROSS CTG OUTPUT:        119100 KW</v>
          </cell>
          <cell r="AE95" t="str">
            <v>%     GROSS CTG OUTPUT:        79400 KW</v>
          </cell>
          <cell r="AF95" t="str">
            <v>%     GROSS CTG OUTPUT:        39700 KW</v>
          </cell>
          <cell r="AG95" t="str">
            <v>%     GROSS CTG OUTPUT:        176900 KW</v>
          </cell>
          <cell r="AH95" t="str">
            <v>%     GROSS CTG OUTPUT:        172700 KW</v>
          </cell>
          <cell r="AI95" t="str">
            <v>%     GROSS CTG OUTPUT:        129600 KW</v>
          </cell>
          <cell r="AJ95" t="str">
            <v>%     GROSS CTG OUTPUT:        86400 KW</v>
          </cell>
          <cell r="AK95" t="str">
            <v>%     GROSS CTG OUTPUT:        43200 KW</v>
          </cell>
          <cell r="AL95" t="str">
            <v>%     GROSS CTG OUTPUT:        193900 KW</v>
          </cell>
          <cell r="AM95" t="str">
            <v>%     GROSS CTG OUTPUT:        145400 KW</v>
          </cell>
          <cell r="AN95" t="str">
            <v>%     GROSS CTG OUTPUT:        96900 KW</v>
          </cell>
          <cell r="AO95" t="str">
            <v>%     GROSS CTG OUTPUT:        48500 KW</v>
          </cell>
          <cell r="AP95" t="str">
            <v>%     GROSS CTG OUTPUT:        156306 KW</v>
          </cell>
          <cell r="AQ95" t="str">
            <v>%     GROSS CTG OUTPUT:        161840 KW</v>
          </cell>
          <cell r="AR95" t="str">
            <v>%     GROSS CTG OUTPUT:        167077 KW</v>
          </cell>
          <cell r="AS95" t="str">
            <v>%     GROSS CTG OUTPUT:        148546 KW</v>
          </cell>
          <cell r="AT95" t="str">
            <v>%     GROSS CTG OUTPUT:        158315 KW</v>
          </cell>
          <cell r="AU95" t="str">
            <v>%     GROSS CTG OUTPUT:        185300 KW</v>
          </cell>
        </row>
        <row r="96">
          <cell r="C96" t="str">
            <v>%     GROSS CTG HEAT RATE:     9375 BTU/KWH (LHV)</v>
          </cell>
          <cell r="D96" t="str">
            <v>%     GROSS CTG HEAT RATE:     9655 BTU/KWH (LHV)</v>
          </cell>
          <cell r="E96" t="str">
            <v>%     GROSS CTG HEAT RATE:     9865 BTU/KWH (LHV)</v>
          </cell>
          <cell r="F96" t="str">
            <v>%     GROSS CTG HEAT RATE:     10950 BTU/KWH (LHV)</v>
          </cell>
          <cell r="G96" t="str">
            <v>%     GROSS CTG HEAT RATE:     13010 BTU/KWH (LHV)</v>
          </cell>
          <cell r="H96" t="str">
            <v>%     GROSS CTG HEAT RATE:     18500 BTU/KWH (LHV)</v>
          </cell>
          <cell r="I96" t="str">
            <v>%     GROSS CTG HEAT RATE:     9488 BTU/KWH (LHV)</v>
          </cell>
          <cell r="J96" t="str">
            <v>%     GROSS CTG HEAT RATE:     9656 BTU/KWH (LHV)</v>
          </cell>
          <cell r="K96" t="str">
            <v>%     GROSS CTG HEAT RATE:     10730 BTU/KWH (LHV)</v>
          </cell>
          <cell r="L96" t="str">
            <v>%     GROSS CTG HEAT RATE:     12840 BTU/KWH (LHV)</v>
          </cell>
          <cell r="M96" t="str">
            <v>%     GROSS CTG HEAT RATE:     18170 BTU/KWH (LHV)</v>
          </cell>
          <cell r="N96" t="str">
            <v>%     GROSS CTG HEAT RATE:     9327 BTU/KWH (LHV)</v>
          </cell>
          <cell r="O96" t="str">
            <v>%     GROSS CTG HEAT RATE:     9401 BTU/KWH (LHV)</v>
          </cell>
          <cell r="P96" t="str">
            <v>%     GROSS CTG HEAT RATE:     10255 BTU/KWH (LHV)</v>
          </cell>
          <cell r="Q96" t="str">
            <v>%     GROSS CTG HEAT RATE:     12291 BTU/KWH (LHV)</v>
          </cell>
          <cell r="R96" t="str">
            <v>%     GROSS CTG HEAT RATE:     17160 BTU/KWH (LHV)</v>
          </cell>
          <cell r="S96" t="str">
            <v>%     GROSS CTG HEAT RATE:     9185 BTU/KWH (LHV)</v>
          </cell>
          <cell r="T96" t="str">
            <v>%     GROSS CTG HEAT RATE:     9925 BTU/KWH (LHV)</v>
          </cell>
          <cell r="U96" t="str">
            <v>%     GROSS CTG HEAT RATE:     11820 BTU/KWH (LHV)</v>
          </cell>
          <cell r="V96" t="str">
            <v>%     GROSS CTG HEAT RATE:     16190 BTU/KWH (LHV)</v>
          </cell>
          <cell r="W96" t="str">
            <v>%     GROSS CTG HEAT RATE:     10300 BTU/KWH (LHV)</v>
          </cell>
          <cell r="X96" t="str">
            <v>%     GROSS CTG HEAT RATE:     10500 BTU/KWH (LHV)</v>
          </cell>
          <cell r="Y96" t="str">
            <v>%     GROSS CTG HEAT RATE:     11500 BTU/KWH (LHV)</v>
          </cell>
          <cell r="Z96" t="str">
            <v>%     GROSS CTG HEAT RATE:     13530 BTU/KWH (LHV)</v>
          </cell>
          <cell r="AA96" t="str">
            <v>%     GROSS CTG HEAT RATE:     18800 BTU/KWH (LHV)</v>
          </cell>
          <cell r="AB96" t="str">
            <v>%     GROSS CTG HEAT RATE:     10250 BTU/KWH (LHV)</v>
          </cell>
          <cell r="AC96" t="str">
            <v>%     GROSS CTG HEAT RATE:     10420 BTU/KWH (LHV)</v>
          </cell>
          <cell r="AD96" t="str">
            <v>%     GROSS CTG HEAT RATE:     11370 BTU/KWH (LHV)</v>
          </cell>
          <cell r="AE96" t="str">
            <v>%     GROSS CTG HEAT RATE:     13390 BTU/KWH (LHV)</v>
          </cell>
          <cell r="AF96" t="str">
            <v>%     GROSS CTG HEAT RATE:     18510 BTU/KWH (LHV)</v>
          </cell>
          <cell r="AG96" t="str">
            <v>%     GROSS CTG HEAT RATE:     10140 BTU/KWH (LHV)</v>
          </cell>
          <cell r="AH96" t="str">
            <v>%     GROSS CTG HEAT RATE:     10220 BTU/KWH (LHV)</v>
          </cell>
          <cell r="AI96" t="str">
            <v>%     GROSS CTG HEAT RATE:     11060 BTU/KWH (LHV)</v>
          </cell>
          <cell r="AJ96" t="str">
            <v>%     GROSS CTG HEAT RATE:     13040 BTU/KWH (LHV)</v>
          </cell>
          <cell r="AK96" t="str">
            <v>%     GROSS CTG HEAT RATE:     17750 BTU/KWH (LHV)</v>
          </cell>
          <cell r="AL96" t="str">
            <v>%     GROSS CTG HEAT RATE:     10010 BTU/KWH (LHV)</v>
          </cell>
          <cell r="AM96" t="str">
            <v>%     GROSS CTG HEAT RATE:     10710 BTU/KWH (LHV)</v>
          </cell>
          <cell r="AN96" t="str">
            <v>%     GROSS CTG HEAT RATE:     12610 BTU/KWH (LHV)</v>
          </cell>
          <cell r="AO96" t="str">
            <v>%     GROSS CTG HEAT RATE:     16830 BTU/KWH (LHV)</v>
          </cell>
          <cell r="AP96" t="str">
            <v>%     GROSS CTG HEAT RATE:     9630 BTU/KWH (LHV)</v>
          </cell>
          <cell r="AQ96" t="str">
            <v>%     GROSS CTG HEAT RATE:     9454 BTU/KWH (LHV)</v>
          </cell>
          <cell r="AR96" t="str">
            <v>%     GROSS CTG HEAT RATE:     9384 BTU/KWH (LHV)</v>
          </cell>
          <cell r="AS96" t="str">
            <v>%     GROSS CTG HEAT RATE:     9708 BTU/KWH (LHV)</v>
          </cell>
          <cell r="AT96" t="str">
            <v>%     GROSS CTG HEAT RATE:     9539 BTU/KWH (LHV)</v>
          </cell>
          <cell r="AU96" t="str">
            <v>%     GROSS CTG HEAT RATE:     9185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  <cell r="K97" t="str">
            <v>%     WATER INJECTION RATIO:   0.000</v>
          </cell>
          <cell r="L97" t="str">
            <v>%     WATER INJECTION RATIO:   0.000</v>
          </cell>
          <cell r="M97" t="str">
            <v>%     WATER INJECTION RATIO:   0.000</v>
          </cell>
          <cell r="N97" t="str">
            <v>%     WATER INJECTION RATIO:   0.000</v>
          </cell>
          <cell r="O97" t="str">
            <v>%     WATER INJECTION RATIO:   0.000</v>
          </cell>
          <cell r="P97" t="str">
            <v>%     WATER INJECTION RATIO:   0.000</v>
          </cell>
          <cell r="Q97" t="str">
            <v>%     WATER INJECTION RATIO:   0.000</v>
          </cell>
          <cell r="R97" t="str">
            <v>%     WATER INJECTION RATIO:   0.000</v>
          </cell>
          <cell r="S97" t="str">
            <v>%     WATER INJECTION RATIO:   0.000</v>
          </cell>
          <cell r="T97" t="str">
            <v>%     WATER INJECTION RATIO:   0.000</v>
          </cell>
          <cell r="U97" t="str">
            <v>%     WATER INJECTION RATIO:   0.000</v>
          </cell>
          <cell r="V97" t="str">
            <v>%     WATER INJECTION RATIO:   0.000</v>
          </cell>
          <cell r="W97" t="str">
            <v>%     WATER INJECTION RATIO:   1.148</v>
          </cell>
          <cell r="X97" t="str">
            <v>%     WATER INJECTION RATIO:   1.194</v>
          </cell>
          <cell r="Y97" t="str">
            <v>%     WATER INJECTION RATIO:   1.073</v>
          </cell>
          <cell r="Z97" t="str">
            <v>%     WATER INJECTION RATIO:   0.924</v>
          </cell>
          <cell r="AA97" t="str">
            <v>%     WATER INJECTION RATIO:   0.714</v>
          </cell>
          <cell r="AB97" t="str">
            <v>%     WATER INJECTION RATIO:   1.191</v>
          </cell>
          <cell r="AC97" t="str">
            <v>%     WATER INJECTION RATIO:   1.235</v>
          </cell>
          <cell r="AD97" t="str">
            <v>%     WATER INJECTION RATIO:   1.114</v>
          </cell>
          <cell r="AE97" t="str">
            <v>%     WATER INJECTION RATIO:   0.968</v>
          </cell>
          <cell r="AF97" t="str">
            <v>%     WATER INJECTION RATIO:   0.752</v>
          </cell>
          <cell r="AG97" t="str">
            <v>%     WATER INJECTION RATIO:   1.274</v>
          </cell>
          <cell r="AH97" t="str">
            <v>%     WATER INJECTION RATIO:   1.303</v>
          </cell>
          <cell r="AI97" t="str">
            <v>%     WATER INJECTION RATIO:   1.185</v>
          </cell>
          <cell r="AJ97" t="str">
            <v>%     WATER INJECTION RATIO:   1.050</v>
          </cell>
          <cell r="AK97" t="str">
            <v>%     WATER INJECTION RATIO:   0.817</v>
          </cell>
          <cell r="AL97" t="str">
            <v>%     WATER INJECTION RATIO:   1.348</v>
          </cell>
          <cell r="AM97" t="str">
            <v>%     WATER INJECTION RATIO:   1.251</v>
          </cell>
          <cell r="AN97" t="str">
            <v>%     WATER INJECTION RATIO:   1.129</v>
          </cell>
          <cell r="AO97" t="str">
            <v>%     WATER INJECTION RATIO:   0.866</v>
          </cell>
          <cell r="AP97" t="str">
            <v>%     WATER INJECTION RATIO:   0.000</v>
          </cell>
          <cell r="AQ97" t="str">
            <v>%     WATER INJECTION RATIO:   0.000</v>
          </cell>
          <cell r="AR97" t="str">
            <v>%     WATER INJECTION RATIO:   0.000</v>
          </cell>
          <cell r="AS97" t="str">
            <v>%     WATER INJECTION RATIO:   0.000</v>
          </cell>
          <cell r="AT97" t="str">
            <v>%     WATER INJECTION RATIO:   0.000</v>
          </cell>
          <cell r="AU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  <cell r="K98" t="str">
            <v>%     STEAM INJECTION RATIO:   0.000</v>
          </cell>
          <cell r="L98" t="str">
            <v>%     STEAM INJECTION RATIO:   0.000</v>
          </cell>
          <cell r="M98" t="str">
            <v>%     STEAM INJECTION RATIO:   0.000</v>
          </cell>
          <cell r="N98" t="str">
            <v>%     STEAM INJECTION RATIO:   0.000</v>
          </cell>
          <cell r="O98" t="str">
            <v>%     STEAM INJECTION RATIO:   0.000</v>
          </cell>
          <cell r="P98" t="str">
            <v>%     STEAM INJECTION RATIO:   0.000</v>
          </cell>
          <cell r="Q98" t="str">
            <v>%     STEAM INJECTION RATIO:   0.000</v>
          </cell>
          <cell r="R98" t="str">
            <v>%     STEAM INJECTION RATIO:   0.000</v>
          </cell>
          <cell r="S98" t="str">
            <v>%     STEAM INJECTION RATIO:   0.000</v>
          </cell>
          <cell r="T98" t="str">
            <v>%     STEAM INJECTION RATIO:   0.000</v>
          </cell>
          <cell r="U98" t="str">
            <v>%     STEAM INJECTION RATIO:   0.000</v>
          </cell>
          <cell r="V98" t="str">
            <v>%     STEAM INJECTION RATIO:   0.000</v>
          </cell>
          <cell r="W98" t="str">
            <v>%     STEAM INJECTION RATIO:   0.000</v>
          </cell>
          <cell r="X98" t="str">
            <v>%     STEAM INJECTION RATIO:   0.000</v>
          </cell>
          <cell r="Y98" t="str">
            <v>%     STEAM INJECTION RATIO:   0.000</v>
          </cell>
          <cell r="Z98" t="str">
            <v>%     STEAM INJECTION RATIO:   0.000</v>
          </cell>
          <cell r="AA98" t="str">
            <v>%     STEAM INJECTION RATIO:   0.000</v>
          </cell>
          <cell r="AB98" t="str">
            <v>%     STEAM INJECTION RATIO:   0.000</v>
          </cell>
          <cell r="AC98" t="str">
            <v>%     STEAM INJECTION RATIO:   0.000</v>
          </cell>
          <cell r="AD98" t="str">
            <v>%     STEAM INJECTION RATIO:   0.000</v>
          </cell>
          <cell r="AE98" t="str">
            <v>%     STEAM INJECTION RATIO:   0.000</v>
          </cell>
          <cell r="AF98" t="str">
            <v>%     STEAM INJECTION RATIO:   0.000</v>
          </cell>
          <cell r="AG98" t="str">
            <v>%     STEAM INJECTION RATIO:   0.000</v>
          </cell>
          <cell r="AH98" t="str">
            <v>%     STEAM INJECTION RATIO:   0.000</v>
          </cell>
          <cell r="AI98" t="str">
            <v>%     STEAM INJECTION RATIO:   0.000</v>
          </cell>
          <cell r="AJ98" t="str">
            <v>%     STEAM INJECTION RATIO:   0.000</v>
          </cell>
          <cell r="AK98" t="str">
            <v>%     STEAM INJECTION RATIO:   0.000</v>
          </cell>
          <cell r="AL98" t="str">
            <v>%     STEAM INJECTION RATIO:   0.000</v>
          </cell>
          <cell r="AM98" t="str">
            <v>%     STEAM INJECTION RATIO:   0.000</v>
          </cell>
          <cell r="AN98" t="str">
            <v>%     STEAM INJECTION RATIO:   0.000</v>
          </cell>
          <cell r="AO98" t="str">
            <v>%     STEAM INJECTION RATIO:   0.000</v>
          </cell>
          <cell r="AP98" t="str">
            <v>%     STEAM INJECTION RATIO:   0.000</v>
          </cell>
          <cell r="AQ98" t="str">
            <v>%     STEAM INJECTION RATIO:   0.000</v>
          </cell>
          <cell r="AR98" t="str">
            <v>%     STEAM INJECTION RATIO:   0.000</v>
          </cell>
          <cell r="AS98" t="str">
            <v>%     STEAM INJECTION RATIO:   0.000</v>
          </cell>
          <cell r="AT98" t="str">
            <v>%     STEAM INJECTION RATIO:   0.000</v>
          </cell>
          <cell r="AU98" t="str">
            <v>%     STEAM INJECTION RATIO:   0.000</v>
          </cell>
        </row>
        <row r="99">
          <cell r="C99" t="str">
            <v>%    PERFORMANCE REFERENCE:  GE</v>
          </cell>
          <cell r="D99" t="str">
            <v>%    PERFORMANCE REFERENCE:  GE</v>
          </cell>
          <cell r="E99" t="str">
            <v>%    PERFORMANCE REFERENCE:  GE</v>
          </cell>
          <cell r="F99" t="str">
            <v>%    PERFORMANCE REFERENCE:  GE</v>
          </cell>
          <cell r="G99" t="str">
            <v>%    PERFORMANCE REFERENCE:  GE</v>
          </cell>
          <cell r="H99" t="str">
            <v>%    PERFORMANCE REFERENCE:  GE</v>
          </cell>
          <cell r="I99" t="str">
            <v>%    PERFORMANCE REFERENCE:  GE</v>
          </cell>
          <cell r="J99" t="str">
            <v>%    PERFORMANCE REFERENCE:  GE</v>
          </cell>
          <cell r="K99" t="str">
            <v>%    PERFORMANCE REFERENCE:  GE</v>
          </cell>
          <cell r="L99" t="str">
            <v>%    PERFORMANCE REFERENCE:  GE</v>
          </cell>
          <cell r="M99" t="str">
            <v>%    PERFORMANCE REFERENCE:  GE</v>
          </cell>
          <cell r="N99" t="str">
            <v>%    PERFORMANCE REFERENCE:  GE</v>
          </cell>
          <cell r="O99" t="str">
            <v>%    PERFORMANCE REFERENCE:  GE</v>
          </cell>
          <cell r="P99" t="str">
            <v>%    PERFORMANCE REFERENCE:  GE</v>
          </cell>
          <cell r="Q99" t="str">
            <v>%    PERFORMANCE REFERENCE:  GE</v>
          </cell>
          <cell r="R99" t="str">
            <v>%    PERFORMANCE REFERENCE:  GE</v>
          </cell>
          <cell r="S99" t="str">
            <v>%    PERFORMANCE REFERENCE:  GE</v>
          </cell>
          <cell r="T99" t="str">
            <v>%    PERFORMANCE REFERENCE:  GE</v>
          </cell>
          <cell r="U99" t="str">
            <v>%    PERFORMANCE REFERENCE:  GE</v>
          </cell>
          <cell r="V99" t="str">
            <v>%    PERFORMANCE REFERENCE:  GE</v>
          </cell>
          <cell r="W99" t="str">
            <v>%    PERFORMANCE REFERENCE:  GE</v>
          </cell>
          <cell r="X99" t="str">
            <v>%    PERFORMANCE REFERENCE:  GE</v>
          </cell>
          <cell r="Y99" t="str">
            <v>%    PERFORMANCE REFERENCE:  GE</v>
          </cell>
          <cell r="Z99" t="str">
            <v>%    PERFORMANCE REFERENCE:  GE</v>
          </cell>
          <cell r="AA99" t="str">
            <v>%    PERFORMANCE REFERENCE:  GE</v>
          </cell>
          <cell r="AB99" t="str">
            <v>%    PERFORMANCE REFERENCE:  GE</v>
          </cell>
          <cell r="AC99" t="str">
            <v>%    PERFORMANCE REFERENCE:  GE</v>
          </cell>
          <cell r="AD99" t="str">
            <v>%    PERFORMANCE REFERENCE:  GE</v>
          </cell>
          <cell r="AE99" t="str">
            <v>%    PERFORMANCE REFERENCE:  GE</v>
          </cell>
          <cell r="AF99" t="str">
            <v>%    PERFORMANCE REFERENCE:  GE</v>
          </cell>
          <cell r="AG99" t="str">
            <v>%    PERFORMANCE REFERENCE:  GE</v>
          </cell>
          <cell r="AH99" t="str">
            <v>%    PERFORMANCE REFERENCE:  GE</v>
          </cell>
          <cell r="AI99" t="str">
            <v>%    PERFORMANCE REFERENCE:  GE</v>
          </cell>
          <cell r="AJ99" t="str">
            <v>%    PERFORMANCE REFERENCE:  GE</v>
          </cell>
          <cell r="AK99" t="str">
            <v>%    PERFORMANCE REFERENCE:  GE</v>
          </cell>
          <cell r="AL99" t="str">
            <v>%    PERFORMANCE REFERENCE:  GE</v>
          </cell>
          <cell r="AM99" t="str">
            <v>%    PERFORMANCE REFERENCE:  GE</v>
          </cell>
          <cell r="AN99" t="str">
            <v>%    PERFORMANCE REFERENCE:  GE</v>
          </cell>
          <cell r="AO99" t="str">
            <v>%    PERFORMANCE REFERENCE:  GE</v>
          </cell>
          <cell r="AP99" t="str">
            <v>%    PERFORMANCE REFERENCE:  GE</v>
          </cell>
          <cell r="AQ99" t="str">
            <v>%    PERFORMANCE REFERENCE:  GTPE Corr.</v>
          </cell>
          <cell r="AR99" t="str">
            <v>%    PERFORMANCE REFERENCE:  GTPE Corr.</v>
          </cell>
          <cell r="AS99" t="str">
            <v>%    PERFORMANCE REFERENCE:  GTPE Corr.</v>
          </cell>
          <cell r="AT99" t="str">
            <v>%    PERFORMANCE REFERENCE:  GTPE Corr.</v>
          </cell>
          <cell r="AU99" t="str">
            <v>%    PERFORMANCE REFERENCE:  GE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  <cell r="K100" t="str">
            <v>%</v>
          </cell>
          <cell r="L100" t="str">
            <v>%</v>
          </cell>
          <cell r="M100" t="str">
            <v>%</v>
          </cell>
          <cell r="N100" t="str">
            <v>%</v>
          </cell>
          <cell r="O100" t="str">
            <v>%</v>
          </cell>
          <cell r="P100" t="str">
            <v>%</v>
          </cell>
          <cell r="Q100" t="str">
            <v>%</v>
          </cell>
          <cell r="R100" t="str">
            <v>%</v>
          </cell>
          <cell r="S100" t="str">
            <v>%</v>
          </cell>
          <cell r="T100" t="str">
            <v>%</v>
          </cell>
          <cell r="U100" t="str">
            <v>%</v>
          </cell>
          <cell r="V100" t="str">
            <v>%</v>
          </cell>
          <cell r="W100" t="str">
            <v>%</v>
          </cell>
          <cell r="X100" t="str">
            <v>%</v>
          </cell>
          <cell r="Y100" t="str">
            <v>%</v>
          </cell>
          <cell r="Z100" t="str">
            <v>%</v>
          </cell>
          <cell r="AA100" t="str">
            <v>%</v>
          </cell>
          <cell r="AB100" t="str">
            <v>%</v>
          </cell>
          <cell r="AC100" t="str">
            <v>%</v>
          </cell>
          <cell r="AD100" t="str">
            <v>%</v>
          </cell>
          <cell r="AE100" t="str">
            <v>%</v>
          </cell>
          <cell r="AF100" t="str">
            <v>%</v>
          </cell>
          <cell r="AG100" t="str">
            <v>%</v>
          </cell>
          <cell r="AH100" t="str">
            <v>%</v>
          </cell>
          <cell r="AI100" t="str">
            <v>%</v>
          </cell>
          <cell r="AJ100" t="str">
            <v>%</v>
          </cell>
          <cell r="AK100" t="str">
            <v>%</v>
          </cell>
          <cell r="AL100" t="str">
            <v>%</v>
          </cell>
          <cell r="AM100" t="str">
            <v>%</v>
          </cell>
          <cell r="AN100" t="str">
            <v>%</v>
          </cell>
          <cell r="AO100" t="str">
            <v>%</v>
          </cell>
          <cell r="AP100" t="str">
            <v>%</v>
          </cell>
          <cell r="AQ100" t="str">
            <v>%</v>
          </cell>
          <cell r="AR100" t="str">
            <v>%</v>
          </cell>
          <cell r="AS100" t="str">
            <v>%</v>
          </cell>
          <cell r="AT100" t="str">
            <v>%</v>
          </cell>
          <cell r="AU100" t="str">
            <v>%</v>
          </cell>
        </row>
      </sheetData>
      <sheetData sheetId="24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oiler Duty (MBtu/h, GJ/h)</v>
          </cell>
          <cell r="E11" t="str">
            <v>MBtu/h</v>
          </cell>
          <cell r="F11">
            <v>2</v>
          </cell>
          <cell r="G11">
            <v>2</v>
          </cell>
          <cell r="H11" t="str">
            <v>Heat Duty,</v>
          </cell>
        </row>
        <row r="12">
          <cell r="A12" t="str">
            <v>OUTPUT</v>
          </cell>
          <cell r="B12" t="str">
            <v>Generator Output (kW, MW)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>Power Input,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>Power Output,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%</v>
          </cell>
        </row>
        <row r="22">
          <cell r="A22" t="str">
            <v>EVPGPM</v>
          </cell>
          <cell r="B22" t="str">
            <v>Cooling Tower Evaporation Volume Flow Rate (gpm):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 (lb/h, t/h, kg/s, kg/h):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>Cooling Tower Drift Mass Flow Rate (lb/h, t/h, kg/s, kg/h):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>Cooling Tower Blow Down Mass Flow Rate (lb/h, t/h, kg/s, kg/h):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, (kW,MW)</v>
          </cell>
          <cell r="E26" t="str">
            <v>kW</v>
          </cell>
          <cell r="F26">
            <v>0</v>
          </cell>
          <cell r="G26">
            <v>0</v>
          </cell>
          <cell r="H26" t="str">
            <v>Generator Loss,</v>
          </cell>
        </row>
        <row r="27">
          <cell r="A27" t="str">
            <v>MCHLOS</v>
          </cell>
          <cell r="B27" t="str">
            <v>Generator Mechanical Losses, (kW,MW)</v>
          </cell>
          <cell r="E27" t="str">
            <v>kW</v>
          </cell>
          <cell r="F27">
            <v>0</v>
          </cell>
          <cell r="G27">
            <v>0</v>
          </cell>
          <cell r="H27" t="str">
            <v>Generator Loss,</v>
          </cell>
        </row>
        <row r="30">
          <cell r="B30">
            <v>67</v>
          </cell>
        </row>
      </sheetData>
      <sheetData sheetId="25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26">
        <row r="9">
          <cell r="B9" t="str">
            <v>Design #  (must be an integer. 1 though n)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Revision Log"/>
      <sheetName val=" 74.5 MW Solar Fixed _RAP"/>
      <sheetName val="E&amp;C Ramp"/>
      <sheetName val="Input"/>
      <sheetName val="O&amp;M Budget"/>
      <sheetName val="Transmission"/>
      <sheetName val="Capital"/>
      <sheetName val="Staffing Data"/>
      <sheetName val="monitoring"/>
      <sheetName val="Electrical"/>
      <sheetName val="Land Mgmt"/>
      <sheetName val="Land Mgmt2"/>
      <sheetName val="Maintenance Data"/>
      <sheetName val="Man-hrs - Max Remote"/>
      <sheetName val="Man-hrs - Typical"/>
      <sheetName val="Man-hrs - Min Remote"/>
      <sheetName val="Push Downs"/>
      <sheetName val="Tool List"/>
      <sheetName val="Training"/>
      <sheetName val="Travel Costs"/>
      <sheetName val="Unplanned Events"/>
      <sheetName val="Water"/>
      <sheetName val="inverter EOL Distribution"/>
      <sheetName val="motor EOL Distribution"/>
      <sheetName val="panel EOL Distribution"/>
      <sheetName val="transformer EOL Distribution"/>
      <sheetName val="Reliability Profile"/>
      <sheetName val="Reliability Profile rev"/>
      <sheetName val="Reliability Assumptions"/>
      <sheetName val="Dispatch Reliability"/>
      <sheetName val="Performance"/>
      <sheetName val="MWh per MW per day"/>
      <sheetName val="TOD Multipliers"/>
      <sheetName val="Data Tables"/>
      <sheetName val="Calibration"/>
      <sheetName val="EIA Power Rates"/>
      <sheetName val="PerDiemRates"/>
      <sheetName val="Inventory"/>
      <sheetName val="Spare Part Data"/>
      <sheetName val="Benchmarking Study"/>
      <sheetName val="Zip Code Table"/>
      <sheetName val="Current Site LatLong"/>
      <sheetName val="Sheet2"/>
      <sheetName val="Chart Total"/>
      <sheetName val="Chart Payroll"/>
      <sheetName val="Chart Production"/>
      <sheetName val="Chart Projects"/>
      <sheetName val="Chart G&amp;A"/>
      <sheetName val="Chart Data"/>
      <sheetName val="Generic Model Revision Log"/>
      <sheetName val="Sheet1"/>
      <sheetName val="Sheet3"/>
    </sheetNames>
    <sheetDataSet>
      <sheetData sheetId="0" refreshError="1"/>
      <sheetData sheetId="1"/>
      <sheetData sheetId="2" refreshError="1"/>
      <sheetData sheetId="3">
        <row r="4">
          <cell r="B4" t="str">
            <v>FPL Interstate (QF) PV 74.5MW, 1.52dc/ac Fixed</v>
          </cell>
        </row>
        <row r="53">
          <cell r="D53">
            <v>1</v>
          </cell>
        </row>
        <row r="54">
          <cell r="D54">
            <v>2</v>
          </cell>
        </row>
        <row r="57">
          <cell r="D57">
            <v>2</v>
          </cell>
        </row>
        <row r="58">
          <cell r="D58">
            <v>2</v>
          </cell>
        </row>
      </sheetData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">
          <cell r="D3" t="str">
            <v>Fixed Tilt</v>
          </cell>
          <cell r="E3" t="str">
            <v>Roof/Carport</v>
          </cell>
          <cell r="F3" t="str">
            <v>T0</v>
          </cell>
          <cell r="G3" t="str">
            <v>T20</v>
          </cell>
        </row>
        <row r="20">
          <cell r="D20" t="str">
            <v>AE</v>
          </cell>
          <cell r="E20" t="str">
            <v>Enphase</v>
          </cell>
          <cell r="F20" t="str">
            <v>GE 2MW</v>
          </cell>
          <cell r="G20" t="str">
            <v>GE 4MW</v>
          </cell>
          <cell r="H20" t="str">
            <v>Generic 1MW</v>
          </cell>
          <cell r="I20" t="str">
            <v>Generic 420</v>
          </cell>
          <cell r="J20" t="str">
            <v>Generic 500</v>
          </cell>
          <cell r="K20" t="str">
            <v>Generic 83</v>
          </cell>
          <cell r="L20" t="str">
            <v>PV Powered</v>
          </cell>
          <cell r="M20" t="str">
            <v>Siemens</v>
          </cell>
          <cell r="N20" t="str">
            <v>SMA</v>
          </cell>
          <cell r="O20" t="str">
            <v>Sunny Boy</v>
          </cell>
        </row>
        <row r="22">
          <cell r="D22">
            <v>500</v>
          </cell>
          <cell r="E22">
            <v>0.26</v>
          </cell>
          <cell r="F22">
            <v>1000</v>
          </cell>
          <cell r="G22">
            <v>1000</v>
          </cell>
          <cell r="H22">
            <v>1000</v>
          </cell>
          <cell r="I22">
            <v>420</v>
          </cell>
          <cell r="J22">
            <v>500</v>
          </cell>
          <cell r="K22">
            <v>83</v>
          </cell>
          <cell r="L22">
            <v>250</v>
          </cell>
          <cell r="M22">
            <v>500</v>
          </cell>
          <cell r="N22">
            <v>750</v>
          </cell>
          <cell r="O22">
            <v>5</v>
          </cell>
        </row>
        <row r="24">
          <cell r="D24" t="str">
            <v>kW</v>
          </cell>
          <cell r="E24" t="str">
            <v>W</v>
          </cell>
          <cell r="F24" t="str">
            <v>kW</v>
          </cell>
          <cell r="G24" t="str">
            <v>kW</v>
          </cell>
          <cell r="H24" t="str">
            <v>kW</v>
          </cell>
          <cell r="I24" t="str">
            <v>kW</v>
          </cell>
          <cell r="J24" t="str">
            <v>kW</v>
          </cell>
          <cell r="K24" t="str">
            <v>kW</v>
          </cell>
          <cell r="L24" t="str">
            <v>kW</v>
          </cell>
          <cell r="M24" t="str">
            <v>kW</v>
          </cell>
          <cell r="N24" t="str">
            <v>kVA</v>
          </cell>
          <cell r="O24" t="str">
            <v>kW</v>
          </cell>
        </row>
        <row r="25">
          <cell r="D25" t="str">
            <v>Central</v>
          </cell>
          <cell r="E25" t="str">
            <v>Micro</v>
          </cell>
          <cell r="F25" t="str">
            <v>Central</v>
          </cell>
          <cell r="G25" t="str">
            <v>Central</v>
          </cell>
          <cell r="H25" t="str">
            <v>Central</v>
          </cell>
          <cell r="I25" t="str">
            <v>Central</v>
          </cell>
          <cell r="J25" t="str">
            <v>Central</v>
          </cell>
          <cell r="K25" t="str">
            <v>String</v>
          </cell>
          <cell r="L25" t="str">
            <v>Central</v>
          </cell>
          <cell r="M25" t="str">
            <v>Central</v>
          </cell>
          <cell r="N25" t="str">
            <v>Central</v>
          </cell>
          <cell r="O25" t="str">
            <v>String</v>
          </cell>
        </row>
        <row r="29">
          <cell r="D29">
            <v>10</v>
          </cell>
          <cell r="E29">
            <v>30</v>
          </cell>
          <cell r="F29">
            <v>10</v>
          </cell>
          <cell r="G29">
            <v>10</v>
          </cell>
          <cell r="H29">
            <v>10</v>
          </cell>
          <cell r="I29">
            <v>10</v>
          </cell>
          <cell r="J29">
            <v>10</v>
          </cell>
          <cell r="K29">
            <v>20</v>
          </cell>
          <cell r="L29">
            <v>10</v>
          </cell>
          <cell r="M29">
            <v>10</v>
          </cell>
          <cell r="N29">
            <v>10</v>
          </cell>
          <cell r="O29">
            <v>20</v>
          </cell>
        </row>
        <row r="30">
          <cell r="D30">
            <v>3.34</v>
          </cell>
          <cell r="E30">
            <v>3.34</v>
          </cell>
          <cell r="F30">
            <v>3.34</v>
          </cell>
          <cell r="G30">
            <v>3.34</v>
          </cell>
          <cell r="H30">
            <v>3.34</v>
          </cell>
          <cell r="I30">
            <v>3.34</v>
          </cell>
          <cell r="J30">
            <v>3.34</v>
          </cell>
          <cell r="K30">
            <v>3.34</v>
          </cell>
          <cell r="L30">
            <v>3.34</v>
          </cell>
          <cell r="M30">
            <v>3.34</v>
          </cell>
          <cell r="N30">
            <v>3.34</v>
          </cell>
          <cell r="O30">
            <v>3.34</v>
          </cell>
        </row>
        <row r="31">
          <cell r="D31">
            <v>300</v>
          </cell>
          <cell r="E31">
            <v>300</v>
          </cell>
          <cell r="F31">
            <v>300</v>
          </cell>
          <cell r="G31">
            <v>300</v>
          </cell>
          <cell r="H31">
            <v>300</v>
          </cell>
          <cell r="I31">
            <v>300</v>
          </cell>
          <cell r="J31">
            <v>300</v>
          </cell>
          <cell r="K31">
            <v>300</v>
          </cell>
          <cell r="L31">
            <v>300</v>
          </cell>
          <cell r="M31">
            <v>300</v>
          </cell>
          <cell r="N31">
            <v>300</v>
          </cell>
          <cell r="O31">
            <v>300</v>
          </cell>
        </row>
        <row r="32">
          <cell r="D32">
            <v>74.5</v>
          </cell>
          <cell r="E32">
            <v>74.5</v>
          </cell>
          <cell r="F32">
            <v>74.5</v>
          </cell>
          <cell r="G32">
            <v>74.5</v>
          </cell>
          <cell r="H32">
            <v>74.5</v>
          </cell>
          <cell r="I32">
            <v>74.5</v>
          </cell>
          <cell r="J32">
            <v>74.5</v>
          </cell>
          <cell r="K32">
            <v>74.5</v>
          </cell>
          <cell r="L32">
            <v>74.5</v>
          </cell>
          <cell r="M32">
            <v>74.5</v>
          </cell>
          <cell r="N32">
            <v>74.5</v>
          </cell>
          <cell r="O32">
            <v>25</v>
          </cell>
        </row>
        <row r="33">
          <cell r="D33">
            <v>2</v>
          </cell>
          <cell r="E33">
            <v>25</v>
          </cell>
          <cell r="F33">
            <v>2</v>
          </cell>
          <cell r="G33">
            <v>2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</row>
        <row r="34">
          <cell r="D34">
            <v>5300</v>
          </cell>
          <cell r="E34">
            <v>100</v>
          </cell>
          <cell r="F34">
            <v>5300</v>
          </cell>
          <cell r="G34">
            <v>5300</v>
          </cell>
          <cell r="H34">
            <v>5300</v>
          </cell>
          <cell r="I34">
            <v>5300</v>
          </cell>
          <cell r="J34">
            <v>5300</v>
          </cell>
          <cell r="K34">
            <v>1000</v>
          </cell>
          <cell r="L34">
            <v>5300</v>
          </cell>
          <cell r="M34">
            <v>5300</v>
          </cell>
          <cell r="N34">
            <v>5300</v>
          </cell>
          <cell r="O34">
            <v>1000</v>
          </cell>
        </row>
        <row r="35">
          <cell r="D35" t="str">
            <v>No</v>
          </cell>
          <cell r="E35" t="str">
            <v>Yes</v>
          </cell>
          <cell r="F35" t="str">
            <v>No</v>
          </cell>
          <cell r="G35" t="str">
            <v>No</v>
          </cell>
          <cell r="H35" t="str">
            <v>No</v>
          </cell>
          <cell r="I35" t="str">
            <v>No</v>
          </cell>
          <cell r="J35" t="str">
            <v>No</v>
          </cell>
          <cell r="K35" t="str">
            <v>No</v>
          </cell>
          <cell r="L35" t="str">
            <v>No</v>
          </cell>
          <cell r="M35" t="str">
            <v>No</v>
          </cell>
          <cell r="N35" t="str">
            <v>No</v>
          </cell>
          <cell r="O35" t="str">
            <v>No</v>
          </cell>
        </row>
        <row r="36">
          <cell r="D36">
            <v>10000</v>
          </cell>
          <cell r="E36">
            <v>150</v>
          </cell>
          <cell r="F36">
            <v>7500</v>
          </cell>
          <cell r="G36">
            <v>7500</v>
          </cell>
          <cell r="H36">
            <v>7500</v>
          </cell>
          <cell r="I36">
            <v>10000</v>
          </cell>
          <cell r="J36">
            <v>10000</v>
          </cell>
          <cell r="K36">
            <v>10000</v>
          </cell>
          <cell r="L36">
            <v>10000</v>
          </cell>
          <cell r="M36">
            <v>10000</v>
          </cell>
          <cell r="N36">
            <v>7500</v>
          </cell>
          <cell r="O36">
            <v>450</v>
          </cell>
        </row>
        <row r="37">
          <cell r="D37">
            <v>100000</v>
          </cell>
          <cell r="E37">
            <v>150</v>
          </cell>
          <cell r="F37">
            <v>252000</v>
          </cell>
          <cell r="G37">
            <v>252000</v>
          </cell>
          <cell r="H37">
            <v>252000</v>
          </cell>
          <cell r="I37">
            <v>88000</v>
          </cell>
          <cell r="J37">
            <v>100000</v>
          </cell>
          <cell r="K37">
            <v>29049.999999999996</v>
          </cell>
        </row>
        <row r="44">
          <cell r="D44" t="str">
            <v>Canadian Solar</v>
          </cell>
          <cell r="E44" t="str">
            <v>First Solar</v>
          </cell>
          <cell r="F44" t="str">
            <v>Hanwah</v>
          </cell>
          <cell r="G44" t="str">
            <v>MiaSole</v>
          </cell>
          <cell r="H44" t="str">
            <v>REC</v>
          </cell>
          <cell r="I44" t="str">
            <v>Solon</v>
          </cell>
          <cell r="J44" t="str">
            <v>SunPower</v>
          </cell>
          <cell r="K44" t="str">
            <v>SunTech</v>
          </cell>
          <cell r="L44" t="str">
            <v>Trina</v>
          </cell>
          <cell r="M44" t="str">
            <v>Yingli</v>
          </cell>
        </row>
        <row r="47">
          <cell r="D47">
            <v>2</v>
          </cell>
          <cell r="E47">
            <v>2</v>
          </cell>
          <cell r="F47">
            <v>2</v>
          </cell>
          <cell r="G47">
            <v>2</v>
          </cell>
          <cell r="H47">
            <v>2</v>
          </cell>
          <cell r="I47">
            <v>2</v>
          </cell>
          <cell r="J47">
            <v>2</v>
          </cell>
          <cell r="K47">
            <v>2</v>
          </cell>
          <cell r="L47">
            <v>2</v>
          </cell>
          <cell r="M47">
            <v>2</v>
          </cell>
        </row>
        <row r="58">
          <cell r="B58" t="str">
            <v>Custom</v>
          </cell>
        </row>
        <row r="59">
          <cell r="B59" t="str">
            <v>High</v>
          </cell>
        </row>
        <row r="60">
          <cell r="B60" t="str">
            <v>Low</v>
          </cell>
        </row>
        <row r="61">
          <cell r="B61" t="str">
            <v>Medium</v>
          </cell>
        </row>
        <row r="62">
          <cell r="B62" t="str">
            <v>None</v>
          </cell>
        </row>
        <row r="67">
          <cell r="D67" t="str">
            <v>Alabama</v>
          </cell>
          <cell r="E67" t="str">
            <v>Alaska</v>
          </cell>
          <cell r="F67" t="str">
            <v>Alberta</v>
          </cell>
          <cell r="G67" t="str">
            <v>Arizona</v>
          </cell>
          <cell r="H67" t="str">
            <v>Arkansas</v>
          </cell>
          <cell r="I67" t="str">
            <v>California</v>
          </cell>
          <cell r="J67" t="str">
            <v>Colorado</v>
          </cell>
          <cell r="K67" t="str">
            <v>Connecticut</v>
          </cell>
          <cell r="L67" t="str">
            <v>Delaware</v>
          </cell>
          <cell r="M67" t="str">
            <v>Florida</v>
          </cell>
          <cell r="N67" t="str">
            <v>Georgia</v>
          </cell>
          <cell r="O67" t="str">
            <v>Germany</v>
          </cell>
          <cell r="P67" t="str">
            <v>Hawaii</v>
          </cell>
          <cell r="Q67" t="str">
            <v>Idaho</v>
          </cell>
          <cell r="R67" t="str">
            <v>Illinois</v>
          </cell>
          <cell r="S67" t="str">
            <v>Indiana</v>
          </cell>
          <cell r="T67" t="str">
            <v>Iowa</v>
          </cell>
          <cell r="U67" t="str">
            <v>Kansas</v>
          </cell>
          <cell r="V67" t="str">
            <v>Kentucky</v>
          </cell>
          <cell r="W67" t="str">
            <v>Louisiana</v>
          </cell>
          <cell r="X67" t="str">
            <v>Maine</v>
          </cell>
          <cell r="Y67" t="str">
            <v>Maryland</v>
          </cell>
          <cell r="Z67" t="str">
            <v>Massachusetts</v>
          </cell>
          <cell r="AA67" t="str">
            <v>Michigan</v>
          </cell>
          <cell r="AB67" t="str">
            <v>Minnesota</v>
          </cell>
          <cell r="AC67" t="str">
            <v>Mississippi</v>
          </cell>
          <cell r="AD67" t="str">
            <v>Missouri</v>
          </cell>
          <cell r="AE67" t="str">
            <v>Montana</v>
          </cell>
          <cell r="AF67" t="str">
            <v>Nebraska</v>
          </cell>
          <cell r="AG67" t="str">
            <v>Nevada</v>
          </cell>
          <cell r="AH67" t="str">
            <v>New Brunswick</v>
          </cell>
          <cell r="AI67" t="str">
            <v>New Hampshire</v>
          </cell>
          <cell r="AJ67" t="str">
            <v>New Jersey</v>
          </cell>
          <cell r="AK67" t="str">
            <v>New Mexico</v>
          </cell>
          <cell r="AL67" t="str">
            <v>New York</v>
          </cell>
          <cell r="AM67" t="str">
            <v>New York City</v>
          </cell>
          <cell r="AN67" t="str">
            <v>North Carolina</v>
          </cell>
          <cell r="AO67" t="str">
            <v>North Dakota</v>
          </cell>
          <cell r="AP67" t="str">
            <v>Nova Scotia</v>
          </cell>
          <cell r="AQ67" t="str">
            <v>Ohio</v>
          </cell>
          <cell r="AR67" t="str">
            <v>Oklahoma</v>
          </cell>
          <cell r="AS67" t="str">
            <v>Ontario</v>
          </cell>
          <cell r="AT67" t="str">
            <v>Oregon</v>
          </cell>
          <cell r="AU67" t="str">
            <v>Pennsylvania</v>
          </cell>
          <cell r="AV67" t="str">
            <v>Puerto Rico</v>
          </cell>
          <cell r="AW67" t="str">
            <v>Quebec</v>
          </cell>
          <cell r="AX67" t="str">
            <v>Rhode Island</v>
          </cell>
          <cell r="AY67" t="str">
            <v>South Carolina</v>
          </cell>
          <cell r="AZ67" t="str">
            <v>South Dakota</v>
          </cell>
          <cell r="BA67" t="str">
            <v>Spain</v>
          </cell>
          <cell r="BB67" t="str">
            <v>Tennessee</v>
          </cell>
          <cell r="BC67" t="str">
            <v>Texas</v>
          </cell>
          <cell r="BD67" t="str">
            <v>Utah</v>
          </cell>
          <cell r="BE67" t="str">
            <v>Vermont</v>
          </cell>
          <cell r="BF67" t="str">
            <v>Virginia</v>
          </cell>
          <cell r="BG67" t="str">
            <v>Washington</v>
          </cell>
          <cell r="BH67" t="str">
            <v>West Virginia</v>
          </cell>
          <cell r="BI67" t="str">
            <v>Wisconsin</v>
          </cell>
          <cell r="BJ67" t="str">
            <v>Wyoming</v>
          </cell>
        </row>
        <row r="70">
          <cell r="D70" t="str">
            <v>AL</v>
          </cell>
          <cell r="E70" t="str">
            <v>AK</v>
          </cell>
          <cell r="F70" t="str">
            <v>AB</v>
          </cell>
          <cell r="G70" t="str">
            <v>AZ</v>
          </cell>
          <cell r="H70" t="str">
            <v>AR</v>
          </cell>
          <cell r="I70" t="str">
            <v>CA</v>
          </cell>
          <cell r="J70" t="str">
            <v>CO</v>
          </cell>
          <cell r="K70" t="str">
            <v>CT</v>
          </cell>
          <cell r="L70" t="str">
            <v>DE</v>
          </cell>
          <cell r="M70" t="str">
            <v>FL</v>
          </cell>
          <cell r="N70" t="str">
            <v>GA</v>
          </cell>
          <cell r="P70" t="str">
            <v>HI</v>
          </cell>
          <cell r="Q70" t="str">
            <v>ID</v>
          </cell>
          <cell r="R70" t="str">
            <v>IL</v>
          </cell>
          <cell r="S70" t="str">
            <v>IN</v>
          </cell>
          <cell r="T70" t="str">
            <v>IA</v>
          </cell>
          <cell r="U70" t="str">
            <v>KS</v>
          </cell>
          <cell r="V70" t="str">
            <v>KY</v>
          </cell>
          <cell r="W70" t="str">
            <v>LA</v>
          </cell>
          <cell r="X70" t="str">
            <v>ME</v>
          </cell>
          <cell r="Y70" t="str">
            <v>MD</v>
          </cell>
          <cell r="Z70" t="str">
            <v>MA</v>
          </cell>
          <cell r="AA70" t="str">
            <v>MI</v>
          </cell>
          <cell r="AB70" t="str">
            <v>MN</v>
          </cell>
          <cell r="AC70" t="str">
            <v>MS</v>
          </cell>
          <cell r="AD70" t="str">
            <v>MO</v>
          </cell>
          <cell r="AE70" t="str">
            <v>MT</v>
          </cell>
          <cell r="AF70" t="str">
            <v>NE</v>
          </cell>
          <cell r="AG70" t="str">
            <v>NV</v>
          </cell>
          <cell r="AH70" t="str">
            <v>NB</v>
          </cell>
          <cell r="AI70" t="str">
            <v>NH</v>
          </cell>
          <cell r="AJ70" t="str">
            <v>NJ</v>
          </cell>
          <cell r="AK70" t="str">
            <v>NM</v>
          </cell>
          <cell r="AL70" t="str">
            <v>NY</v>
          </cell>
          <cell r="AM70" t="str">
            <v>NYC</v>
          </cell>
          <cell r="AN70" t="str">
            <v>NC</v>
          </cell>
          <cell r="AO70" t="str">
            <v>ND</v>
          </cell>
          <cell r="AP70" t="str">
            <v>NS</v>
          </cell>
          <cell r="AQ70" t="str">
            <v>OH</v>
          </cell>
          <cell r="AR70" t="str">
            <v>OK</v>
          </cell>
          <cell r="AS70" t="str">
            <v>ON</v>
          </cell>
          <cell r="AT70" t="str">
            <v>OR</v>
          </cell>
          <cell r="AU70" t="str">
            <v>PA</v>
          </cell>
          <cell r="AV70" t="str">
            <v>PR</v>
          </cell>
          <cell r="AW70" t="str">
            <v>QC</v>
          </cell>
          <cell r="AX70" t="str">
            <v>RI</v>
          </cell>
          <cell r="AY70" t="str">
            <v>SC</v>
          </cell>
          <cell r="AZ70" t="str">
            <v>SD</v>
          </cell>
          <cell r="BB70" t="str">
            <v>TN</v>
          </cell>
          <cell r="BC70" t="str">
            <v>TX</v>
          </cell>
          <cell r="BD70" t="str">
            <v>UT</v>
          </cell>
          <cell r="BE70" t="str">
            <v>VT</v>
          </cell>
          <cell r="BF70" t="str">
            <v>VA</v>
          </cell>
          <cell r="BG70" t="str">
            <v>WA</v>
          </cell>
          <cell r="BH70" t="str">
            <v>WV</v>
          </cell>
          <cell r="BI70" t="str">
            <v>WI</v>
          </cell>
          <cell r="BJ70" t="str">
            <v>WY</v>
          </cell>
        </row>
        <row r="78">
          <cell r="D78">
            <v>12</v>
          </cell>
          <cell r="E78">
            <v>2</v>
          </cell>
          <cell r="F78">
            <v>2</v>
          </cell>
          <cell r="G78">
            <v>0</v>
          </cell>
          <cell r="H78">
            <v>12</v>
          </cell>
          <cell r="I78">
            <v>0</v>
          </cell>
          <cell r="J78">
            <v>6</v>
          </cell>
          <cell r="K78">
            <v>10</v>
          </cell>
          <cell r="L78">
            <v>10</v>
          </cell>
          <cell r="M78">
            <v>20</v>
          </cell>
          <cell r="N78">
            <v>12</v>
          </cell>
          <cell r="O78">
            <v>2</v>
          </cell>
          <cell r="P78">
            <v>12</v>
          </cell>
          <cell r="Q78">
            <v>6</v>
          </cell>
          <cell r="R78">
            <v>6</v>
          </cell>
          <cell r="S78">
            <v>6</v>
          </cell>
          <cell r="T78">
            <v>6</v>
          </cell>
          <cell r="U78">
            <v>6</v>
          </cell>
          <cell r="V78">
            <v>6</v>
          </cell>
          <cell r="W78">
            <v>12</v>
          </cell>
          <cell r="X78">
            <v>6</v>
          </cell>
          <cell r="Y78">
            <v>6</v>
          </cell>
          <cell r="Z78">
            <v>6</v>
          </cell>
          <cell r="AA78">
            <v>6</v>
          </cell>
          <cell r="AB78">
            <v>6</v>
          </cell>
          <cell r="AC78">
            <v>12</v>
          </cell>
          <cell r="AD78">
            <v>6</v>
          </cell>
          <cell r="AE78">
            <v>6</v>
          </cell>
          <cell r="AF78">
            <v>6</v>
          </cell>
          <cell r="AG78">
            <v>0</v>
          </cell>
          <cell r="AH78">
            <v>2</v>
          </cell>
          <cell r="AI78">
            <v>2</v>
          </cell>
          <cell r="AJ78">
            <v>6</v>
          </cell>
          <cell r="AK78">
            <v>0</v>
          </cell>
          <cell r="AL78">
            <v>6</v>
          </cell>
          <cell r="AM78">
            <v>6</v>
          </cell>
          <cell r="AN78">
            <v>6</v>
          </cell>
          <cell r="AO78">
            <v>6</v>
          </cell>
          <cell r="AP78">
            <v>2</v>
          </cell>
          <cell r="AQ78">
            <v>6</v>
          </cell>
          <cell r="AR78">
            <v>6</v>
          </cell>
          <cell r="AS78">
            <v>2</v>
          </cell>
          <cell r="AT78">
            <v>6</v>
          </cell>
          <cell r="AU78">
            <v>6</v>
          </cell>
          <cell r="AV78">
            <v>12</v>
          </cell>
          <cell r="AW78">
            <v>2</v>
          </cell>
          <cell r="AX78">
            <v>6</v>
          </cell>
          <cell r="AY78">
            <v>12</v>
          </cell>
          <cell r="AZ78">
            <v>6</v>
          </cell>
          <cell r="BA78">
            <v>2</v>
          </cell>
          <cell r="BB78">
            <v>6</v>
          </cell>
          <cell r="BC78">
            <v>2</v>
          </cell>
          <cell r="BD78">
            <v>2</v>
          </cell>
          <cell r="BE78">
            <v>6</v>
          </cell>
          <cell r="BF78">
            <v>6</v>
          </cell>
          <cell r="BG78">
            <v>6</v>
          </cell>
          <cell r="BH78">
            <v>6</v>
          </cell>
          <cell r="BI78">
            <v>6</v>
          </cell>
          <cell r="BJ78">
            <v>6</v>
          </cell>
        </row>
        <row r="79">
          <cell r="D79">
            <v>0</v>
          </cell>
          <cell r="E79">
            <v>2</v>
          </cell>
          <cell r="F79">
            <v>2</v>
          </cell>
          <cell r="G79">
            <v>6</v>
          </cell>
          <cell r="H79">
            <v>0</v>
          </cell>
          <cell r="I79">
            <v>4</v>
          </cell>
          <cell r="J79">
            <v>2</v>
          </cell>
          <cell r="K79">
            <v>2</v>
          </cell>
          <cell r="L79">
            <v>2</v>
          </cell>
          <cell r="M79">
            <v>0</v>
          </cell>
          <cell r="N79">
            <v>0</v>
          </cell>
          <cell r="O79">
            <v>2</v>
          </cell>
          <cell r="P79">
            <v>0</v>
          </cell>
          <cell r="Q79">
            <v>2</v>
          </cell>
          <cell r="R79">
            <v>2</v>
          </cell>
          <cell r="S79">
            <v>2</v>
          </cell>
          <cell r="T79">
            <v>2</v>
          </cell>
          <cell r="U79">
            <v>2</v>
          </cell>
          <cell r="V79">
            <v>2</v>
          </cell>
          <cell r="W79">
            <v>0</v>
          </cell>
          <cell r="X79">
            <v>2</v>
          </cell>
          <cell r="Y79">
            <v>2</v>
          </cell>
          <cell r="Z79">
            <v>2</v>
          </cell>
          <cell r="AA79">
            <v>2</v>
          </cell>
          <cell r="AB79">
            <v>2</v>
          </cell>
          <cell r="AC79">
            <v>0</v>
          </cell>
          <cell r="AD79">
            <v>2</v>
          </cell>
          <cell r="AE79">
            <v>2</v>
          </cell>
          <cell r="AF79">
            <v>2</v>
          </cell>
          <cell r="AG79">
            <v>4</v>
          </cell>
          <cell r="AH79">
            <v>2</v>
          </cell>
          <cell r="AI79">
            <v>2</v>
          </cell>
          <cell r="AJ79">
            <v>2</v>
          </cell>
          <cell r="AK79">
            <v>4</v>
          </cell>
          <cell r="AL79">
            <v>2</v>
          </cell>
          <cell r="AM79">
            <v>2</v>
          </cell>
          <cell r="AN79">
            <v>2</v>
          </cell>
          <cell r="AO79">
            <v>2</v>
          </cell>
          <cell r="AP79">
            <v>2</v>
          </cell>
          <cell r="AQ79">
            <v>2</v>
          </cell>
          <cell r="AR79">
            <v>2</v>
          </cell>
          <cell r="AS79">
            <v>2</v>
          </cell>
          <cell r="AT79">
            <v>2</v>
          </cell>
          <cell r="AU79">
            <v>2</v>
          </cell>
          <cell r="AV79">
            <v>2</v>
          </cell>
          <cell r="AW79">
            <v>2</v>
          </cell>
          <cell r="AX79">
            <v>2</v>
          </cell>
          <cell r="AY79">
            <v>2</v>
          </cell>
          <cell r="AZ79">
            <v>2</v>
          </cell>
          <cell r="BA79">
            <v>2</v>
          </cell>
          <cell r="BB79">
            <v>2</v>
          </cell>
          <cell r="BC79">
            <v>4</v>
          </cell>
          <cell r="BD79">
            <v>2</v>
          </cell>
          <cell r="BE79">
            <v>2</v>
          </cell>
          <cell r="BF79">
            <v>2</v>
          </cell>
          <cell r="BG79">
            <v>2</v>
          </cell>
          <cell r="BH79">
            <v>2</v>
          </cell>
          <cell r="BI79">
            <v>2</v>
          </cell>
          <cell r="BJ79">
            <v>2</v>
          </cell>
        </row>
        <row r="81">
          <cell r="D81">
            <v>27.259615384615383</v>
          </cell>
          <cell r="E81">
            <v>32.984134615384619</v>
          </cell>
          <cell r="F81">
            <v>36.800480769230766</v>
          </cell>
          <cell r="G81">
            <v>27.259615384615383</v>
          </cell>
          <cell r="H81">
            <v>25.896634615384617</v>
          </cell>
          <cell r="I81">
            <v>34.074519230769234</v>
          </cell>
          <cell r="J81">
            <v>28.35</v>
          </cell>
          <cell r="K81">
            <v>31.34855769230769</v>
          </cell>
          <cell r="L81">
            <v>29.712980769230771</v>
          </cell>
          <cell r="M81">
            <v>40</v>
          </cell>
          <cell r="N81">
            <v>27.804807692307691</v>
          </cell>
          <cell r="O81">
            <v>0</v>
          </cell>
          <cell r="P81">
            <v>37.890865384615381</v>
          </cell>
          <cell r="Q81">
            <v>25.624038461538461</v>
          </cell>
          <cell r="R81">
            <v>28.35</v>
          </cell>
          <cell r="S81">
            <v>26.714423076923076</v>
          </cell>
          <cell r="T81">
            <v>26.987019230769231</v>
          </cell>
          <cell r="U81">
            <v>26.441826923076924</v>
          </cell>
          <cell r="V81">
            <v>25.624038461538461</v>
          </cell>
          <cell r="W81">
            <v>26.987019230769231</v>
          </cell>
          <cell r="X81">
            <v>28.895192307692309</v>
          </cell>
          <cell r="Y81">
            <v>30.530769230769234</v>
          </cell>
          <cell r="Z81">
            <v>31.893750000000001</v>
          </cell>
          <cell r="AA81">
            <v>26.987019230769231</v>
          </cell>
          <cell r="AB81">
            <v>28.895192307692309</v>
          </cell>
          <cell r="AC81">
            <v>25.896634615384617</v>
          </cell>
          <cell r="AD81">
            <v>26.714423076923076</v>
          </cell>
          <cell r="AE81">
            <v>26.441826923076924</v>
          </cell>
          <cell r="AF81">
            <v>26.987019230769231</v>
          </cell>
          <cell r="AG81">
            <v>28.622596153846153</v>
          </cell>
          <cell r="AH81">
            <v>31.893750000000001</v>
          </cell>
          <cell r="AI81">
            <v>29.712980769230771</v>
          </cell>
          <cell r="AJ81">
            <v>32.438942307692308</v>
          </cell>
          <cell r="AK81">
            <v>26.987019230769231</v>
          </cell>
          <cell r="AL81">
            <v>33.256730769230771</v>
          </cell>
          <cell r="AM81">
            <v>33.256730769230771</v>
          </cell>
          <cell r="AN81">
            <v>28.077403846153846</v>
          </cell>
          <cell r="AO81">
            <v>24.806249999999999</v>
          </cell>
          <cell r="AP81">
            <v>32.984134615384619</v>
          </cell>
          <cell r="AQ81">
            <v>27.532211538461539</v>
          </cell>
          <cell r="AR81">
            <v>25.896634615384617</v>
          </cell>
          <cell r="AS81">
            <v>36.255288461538463</v>
          </cell>
          <cell r="AT81">
            <v>27.532211538461539</v>
          </cell>
          <cell r="AU81">
            <v>27.259615384615401</v>
          </cell>
          <cell r="AV81">
            <v>31</v>
          </cell>
          <cell r="AW81">
            <v>34.619711538461537</v>
          </cell>
          <cell r="AX81">
            <v>29.985576923076927</v>
          </cell>
          <cell r="AY81">
            <v>27.532211538461539</v>
          </cell>
          <cell r="AZ81">
            <v>26.169230769230769</v>
          </cell>
          <cell r="BA81">
            <v>0</v>
          </cell>
          <cell r="BB81">
            <v>26.169230769230769</v>
          </cell>
          <cell r="BC81">
            <v>26.441826923076924</v>
          </cell>
          <cell r="BD81">
            <v>25.896634615384617</v>
          </cell>
          <cell r="BE81">
            <v>28.622596153846153</v>
          </cell>
          <cell r="BF81">
            <v>28.077403846153846</v>
          </cell>
          <cell r="BG81">
            <v>28.077403846153846</v>
          </cell>
          <cell r="BH81">
            <v>25.351442307692309</v>
          </cell>
          <cell r="BI81">
            <v>27.532211538461539</v>
          </cell>
          <cell r="BJ81">
            <v>25.896634615384617</v>
          </cell>
        </row>
        <row r="83">
          <cell r="D83">
            <v>32.21153846153846</v>
          </cell>
          <cell r="E83">
            <v>38.97596153846154</v>
          </cell>
          <cell r="F83">
            <v>43.48557692307692</v>
          </cell>
          <cell r="G83">
            <v>32.21153846153846</v>
          </cell>
          <cell r="H83">
            <v>30.60096153846154</v>
          </cell>
          <cell r="I83">
            <v>40.26442307692308</v>
          </cell>
          <cell r="J83">
            <v>33.5</v>
          </cell>
          <cell r="K83">
            <v>37.043269230769234</v>
          </cell>
          <cell r="L83">
            <v>35.11057692307692</v>
          </cell>
          <cell r="M83">
            <v>45</v>
          </cell>
          <cell r="N83">
            <v>32.855769230769234</v>
          </cell>
          <cell r="O83">
            <v>0</v>
          </cell>
          <cell r="P83">
            <v>44.77403846153846</v>
          </cell>
          <cell r="Q83">
            <v>30.278846153846153</v>
          </cell>
          <cell r="R83">
            <v>33.5</v>
          </cell>
          <cell r="S83">
            <v>31.567307692307693</v>
          </cell>
          <cell r="T83">
            <v>31.889423076923077</v>
          </cell>
          <cell r="U83">
            <v>31.245192307692307</v>
          </cell>
          <cell r="V83">
            <v>30.278846153846153</v>
          </cell>
          <cell r="W83">
            <v>31.889423076923077</v>
          </cell>
          <cell r="X83">
            <v>34.144230769230766</v>
          </cell>
          <cell r="Y83">
            <v>36.07692307692308</v>
          </cell>
          <cell r="Z83">
            <v>37.6875</v>
          </cell>
          <cell r="AA83">
            <v>31.889423076923077</v>
          </cell>
          <cell r="AB83">
            <v>34.144230769230766</v>
          </cell>
          <cell r="AC83">
            <v>30.60096153846154</v>
          </cell>
          <cell r="AD83">
            <v>31.567307692307693</v>
          </cell>
          <cell r="AE83">
            <v>31.245192307692307</v>
          </cell>
          <cell r="AF83">
            <v>31.889423076923077</v>
          </cell>
          <cell r="AG83">
            <v>33.822115384615387</v>
          </cell>
          <cell r="AH83">
            <v>37.6875</v>
          </cell>
          <cell r="AI83">
            <v>35.11057692307692</v>
          </cell>
          <cell r="AJ83">
            <v>38.331730769230766</v>
          </cell>
          <cell r="AK83">
            <v>31.889423076923077</v>
          </cell>
          <cell r="AL83">
            <v>39.29807692307692</v>
          </cell>
          <cell r="AM83">
            <v>39.29807692307692</v>
          </cell>
          <cell r="AN83">
            <v>33.177884615384613</v>
          </cell>
          <cell r="AO83">
            <v>29.3125</v>
          </cell>
          <cell r="AP83">
            <v>38.97596153846154</v>
          </cell>
          <cell r="AQ83">
            <v>32.533653846153847</v>
          </cell>
          <cell r="AR83">
            <v>30.60096153846154</v>
          </cell>
          <cell r="AS83">
            <v>42.841346153846153</v>
          </cell>
          <cell r="AT83">
            <v>32.533653846153847</v>
          </cell>
          <cell r="AU83">
            <v>32.211538461538503</v>
          </cell>
          <cell r="AV83">
            <v>26</v>
          </cell>
          <cell r="AW83">
            <v>40.908653846153847</v>
          </cell>
          <cell r="AX83">
            <v>35.432692307692307</v>
          </cell>
          <cell r="AY83">
            <v>32.533653846153847</v>
          </cell>
          <cell r="AZ83">
            <v>30.923076923076923</v>
          </cell>
          <cell r="BA83">
            <v>0</v>
          </cell>
          <cell r="BB83">
            <v>30.923076923076923</v>
          </cell>
          <cell r="BC83">
            <v>31.245192307692307</v>
          </cell>
          <cell r="BD83">
            <v>30.60096153846154</v>
          </cell>
          <cell r="BE83">
            <v>33.822115384615387</v>
          </cell>
          <cell r="BF83">
            <v>33.177884615384613</v>
          </cell>
          <cell r="BG83">
            <v>33.177884615384613</v>
          </cell>
          <cell r="BH83">
            <v>29.95673076923077</v>
          </cell>
          <cell r="BI83">
            <v>32.533653846153847</v>
          </cell>
          <cell r="BJ83">
            <v>30.60096153846154</v>
          </cell>
        </row>
        <row r="84">
          <cell r="D84">
            <v>42.78846153846154</v>
          </cell>
          <cell r="E84">
            <v>51.77403846153846</v>
          </cell>
          <cell r="F84">
            <v>57.764423076923087</v>
          </cell>
          <cell r="G84">
            <v>42.78846153846154</v>
          </cell>
          <cell r="H84">
            <v>40.64903846153846</v>
          </cell>
          <cell r="I84">
            <v>53.48557692307692</v>
          </cell>
          <cell r="J84">
            <v>44.5</v>
          </cell>
          <cell r="K84">
            <v>49.206730769230759</v>
          </cell>
          <cell r="L84">
            <v>46.63942307692308</v>
          </cell>
          <cell r="M84">
            <v>45.355769230769234</v>
          </cell>
          <cell r="N84">
            <v>43.644230769230766</v>
          </cell>
          <cell r="O84">
            <v>0</v>
          </cell>
          <cell r="P84">
            <v>59.475961538461533</v>
          </cell>
          <cell r="Q84">
            <v>40.221153846153847</v>
          </cell>
          <cell r="R84">
            <v>44.5</v>
          </cell>
          <cell r="S84">
            <v>41.932692307692307</v>
          </cell>
          <cell r="T84">
            <v>42.36057692307692</v>
          </cell>
          <cell r="U84">
            <v>41.504807692307693</v>
          </cell>
          <cell r="V84">
            <v>40.221153846153847</v>
          </cell>
          <cell r="W84">
            <v>42.36057692307692</v>
          </cell>
          <cell r="X84">
            <v>45.355769230769234</v>
          </cell>
          <cell r="Y84">
            <v>47.923076923076927</v>
          </cell>
          <cell r="Z84">
            <v>50.0625</v>
          </cell>
          <cell r="AA84">
            <v>42.36057692307692</v>
          </cell>
          <cell r="AB84">
            <v>45.355769230769234</v>
          </cell>
          <cell r="AC84">
            <v>40.64903846153846</v>
          </cell>
          <cell r="AD84">
            <v>41.932692307692307</v>
          </cell>
          <cell r="AE84">
            <v>41.504807692307693</v>
          </cell>
          <cell r="AF84">
            <v>42.36057692307692</v>
          </cell>
          <cell r="AG84">
            <v>44.927884615384613</v>
          </cell>
          <cell r="AH84">
            <v>50.0625</v>
          </cell>
          <cell r="AI84">
            <v>46.63942307692308</v>
          </cell>
          <cell r="AJ84">
            <v>50.918269230769234</v>
          </cell>
          <cell r="AK84">
            <v>42.36057692307692</v>
          </cell>
          <cell r="AL84">
            <v>52.20192307692308</v>
          </cell>
          <cell r="AM84">
            <v>52.20192307692308</v>
          </cell>
          <cell r="AN84">
            <v>44.072115384615387</v>
          </cell>
          <cell r="AO84">
            <v>38.9375</v>
          </cell>
          <cell r="AP84">
            <v>51.77403846153846</v>
          </cell>
          <cell r="AQ84">
            <v>43.216346153846153</v>
          </cell>
          <cell r="AR84">
            <v>40.64903846153846</v>
          </cell>
          <cell r="AS84">
            <v>56.908653846153847</v>
          </cell>
          <cell r="AT84">
            <v>43.216346153846153</v>
          </cell>
          <cell r="AU84">
            <v>42.788461538461497</v>
          </cell>
          <cell r="AV84">
            <v>42</v>
          </cell>
          <cell r="AW84">
            <v>54.341346153846153</v>
          </cell>
          <cell r="AX84">
            <v>47.067307692307701</v>
          </cell>
          <cell r="AY84">
            <v>43.216346153846153</v>
          </cell>
          <cell r="AZ84">
            <v>41.07692307692308</v>
          </cell>
          <cell r="BA84">
            <v>0</v>
          </cell>
          <cell r="BB84">
            <v>41.07692307692308</v>
          </cell>
          <cell r="BC84">
            <v>41.504807692307693</v>
          </cell>
          <cell r="BD84">
            <v>40.64903846153846</v>
          </cell>
          <cell r="BE84">
            <v>44.927884615384613</v>
          </cell>
          <cell r="BF84">
            <v>44.072115384615387</v>
          </cell>
          <cell r="BG84">
            <v>44.072115384615387</v>
          </cell>
          <cell r="BH84">
            <v>39.793269230769234</v>
          </cell>
          <cell r="BI84">
            <v>43.216346153846153</v>
          </cell>
          <cell r="BJ84">
            <v>40.64903846153846</v>
          </cell>
        </row>
        <row r="85">
          <cell r="D85">
            <v>65000</v>
          </cell>
          <cell r="E85">
            <v>79000</v>
          </cell>
          <cell r="F85">
            <v>88000</v>
          </cell>
          <cell r="G85">
            <v>65000</v>
          </cell>
          <cell r="H85">
            <v>62000</v>
          </cell>
          <cell r="I85">
            <v>81000</v>
          </cell>
          <cell r="J85">
            <v>68000</v>
          </cell>
          <cell r="K85">
            <v>75000</v>
          </cell>
          <cell r="L85">
            <v>71000</v>
          </cell>
          <cell r="M85">
            <v>69000</v>
          </cell>
          <cell r="N85">
            <v>66000</v>
          </cell>
          <cell r="O85">
            <v>0</v>
          </cell>
          <cell r="P85">
            <v>90000</v>
          </cell>
          <cell r="Q85">
            <v>61000</v>
          </cell>
          <cell r="R85">
            <v>68000</v>
          </cell>
          <cell r="S85">
            <v>64000</v>
          </cell>
          <cell r="T85">
            <v>64000</v>
          </cell>
          <cell r="U85">
            <v>63000</v>
          </cell>
          <cell r="V85">
            <v>61000</v>
          </cell>
          <cell r="W85">
            <v>64000</v>
          </cell>
          <cell r="X85">
            <v>69000</v>
          </cell>
          <cell r="Y85">
            <v>73000</v>
          </cell>
          <cell r="Z85">
            <v>76000</v>
          </cell>
          <cell r="AA85">
            <v>64000</v>
          </cell>
          <cell r="AB85">
            <v>69000</v>
          </cell>
          <cell r="AC85">
            <v>62000</v>
          </cell>
          <cell r="AD85">
            <v>64000</v>
          </cell>
          <cell r="AE85">
            <v>63000</v>
          </cell>
          <cell r="AF85">
            <v>64000</v>
          </cell>
          <cell r="AG85">
            <v>68000</v>
          </cell>
          <cell r="AH85">
            <v>76000</v>
          </cell>
          <cell r="AI85">
            <v>71000</v>
          </cell>
          <cell r="AJ85">
            <v>77000</v>
          </cell>
          <cell r="AK85">
            <v>64000</v>
          </cell>
          <cell r="AL85">
            <v>79000</v>
          </cell>
          <cell r="AM85">
            <v>79000</v>
          </cell>
          <cell r="AN85">
            <v>67000</v>
          </cell>
          <cell r="AO85">
            <v>59000</v>
          </cell>
          <cell r="AP85">
            <v>79000</v>
          </cell>
          <cell r="AQ85">
            <v>66000</v>
          </cell>
          <cell r="AR85">
            <v>62000</v>
          </cell>
          <cell r="AS85">
            <v>86000</v>
          </cell>
          <cell r="AT85">
            <v>66000</v>
          </cell>
          <cell r="AU85">
            <v>65000</v>
          </cell>
          <cell r="AV85">
            <v>63000</v>
          </cell>
          <cell r="AW85">
            <v>83000</v>
          </cell>
          <cell r="AX85">
            <v>72000</v>
          </cell>
          <cell r="AY85">
            <v>66000</v>
          </cell>
          <cell r="AZ85">
            <v>62000</v>
          </cell>
          <cell r="BA85">
            <v>0</v>
          </cell>
          <cell r="BB85">
            <v>62000</v>
          </cell>
          <cell r="BC85">
            <v>63000</v>
          </cell>
          <cell r="BD85">
            <v>62000</v>
          </cell>
          <cell r="BE85">
            <v>68000</v>
          </cell>
          <cell r="BF85">
            <v>67000</v>
          </cell>
          <cell r="BG85">
            <v>67000</v>
          </cell>
          <cell r="BH85">
            <v>60000</v>
          </cell>
          <cell r="BI85">
            <v>66000</v>
          </cell>
          <cell r="BJ85">
            <v>62000</v>
          </cell>
        </row>
        <row r="86">
          <cell r="D86">
            <v>83000</v>
          </cell>
          <cell r="E86">
            <v>100000</v>
          </cell>
          <cell r="F86">
            <v>112000</v>
          </cell>
          <cell r="G86">
            <v>83000</v>
          </cell>
          <cell r="H86">
            <v>79000</v>
          </cell>
          <cell r="I86">
            <v>104000</v>
          </cell>
          <cell r="J86">
            <v>86000</v>
          </cell>
          <cell r="K86">
            <v>95000</v>
          </cell>
          <cell r="L86">
            <v>90000</v>
          </cell>
          <cell r="M86">
            <v>88000</v>
          </cell>
          <cell r="N86">
            <v>85000</v>
          </cell>
          <cell r="O86">
            <v>0</v>
          </cell>
          <cell r="P86">
            <v>115000</v>
          </cell>
          <cell r="Q86">
            <v>78000</v>
          </cell>
          <cell r="R86">
            <v>86000</v>
          </cell>
          <cell r="S86">
            <v>81000</v>
          </cell>
          <cell r="T86">
            <v>82000</v>
          </cell>
          <cell r="U86">
            <v>81000</v>
          </cell>
          <cell r="V86">
            <v>78000</v>
          </cell>
          <cell r="W86">
            <v>82000</v>
          </cell>
          <cell r="X86">
            <v>88000</v>
          </cell>
          <cell r="Y86">
            <v>93000</v>
          </cell>
          <cell r="Z86">
            <v>97000</v>
          </cell>
          <cell r="AA86">
            <v>82000</v>
          </cell>
          <cell r="AB86">
            <v>88000</v>
          </cell>
          <cell r="AC86">
            <v>79000</v>
          </cell>
          <cell r="AD86">
            <v>81000</v>
          </cell>
          <cell r="AE86">
            <v>81000</v>
          </cell>
          <cell r="AF86">
            <v>82000</v>
          </cell>
          <cell r="AG86">
            <v>87000</v>
          </cell>
          <cell r="AH86">
            <v>97000</v>
          </cell>
          <cell r="AI86">
            <v>90000</v>
          </cell>
          <cell r="AJ86">
            <v>99000</v>
          </cell>
          <cell r="AK86">
            <v>82000</v>
          </cell>
          <cell r="AL86">
            <v>101000</v>
          </cell>
          <cell r="AM86">
            <v>101000</v>
          </cell>
          <cell r="AN86">
            <v>85000</v>
          </cell>
          <cell r="AO86">
            <v>76000</v>
          </cell>
          <cell r="AP86">
            <v>100000</v>
          </cell>
          <cell r="AQ86">
            <v>84000</v>
          </cell>
          <cell r="AR86">
            <v>79000</v>
          </cell>
          <cell r="AS86">
            <v>110000</v>
          </cell>
          <cell r="AT86">
            <v>84000</v>
          </cell>
          <cell r="AU86">
            <v>83000</v>
          </cell>
          <cell r="AV86">
            <v>81000</v>
          </cell>
          <cell r="AW86">
            <v>105000</v>
          </cell>
          <cell r="AX86">
            <v>91000</v>
          </cell>
          <cell r="AY86">
            <v>84000</v>
          </cell>
          <cell r="AZ86">
            <v>80000</v>
          </cell>
          <cell r="BA86">
            <v>0</v>
          </cell>
          <cell r="BB86">
            <v>80000</v>
          </cell>
          <cell r="BC86">
            <v>81000</v>
          </cell>
          <cell r="BD86">
            <v>79000</v>
          </cell>
          <cell r="BE86">
            <v>87000</v>
          </cell>
          <cell r="BF86">
            <v>85000</v>
          </cell>
          <cell r="BG86">
            <v>85000</v>
          </cell>
          <cell r="BH86">
            <v>77000</v>
          </cell>
          <cell r="BI86">
            <v>84000</v>
          </cell>
          <cell r="BJ86">
            <v>79000</v>
          </cell>
        </row>
        <row r="87">
          <cell r="D87">
            <v>103000</v>
          </cell>
          <cell r="E87">
            <v>125000</v>
          </cell>
          <cell r="F87">
            <v>139000</v>
          </cell>
          <cell r="G87">
            <v>103000</v>
          </cell>
          <cell r="H87">
            <v>98000</v>
          </cell>
          <cell r="I87">
            <v>129000</v>
          </cell>
          <cell r="J87">
            <v>107000</v>
          </cell>
          <cell r="K87">
            <v>118000</v>
          </cell>
          <cell r="L87">
            <v>112000</v>
          </cell>
          <cell r="M87">
            <v>109000</v>
          </cell>
          <cell r="N87">
            <v>105000</v>
          </cell>
          <cell r="O87">
            <v>0</v>
          </cell>
          <cell r="P87">
            <v>143000</v>
          </cell>
          <cell r="Q87">
            <v>97000</v>
          </cell>
          <cell r="R87">
            <v>107000</v>
          </cell>
          <cell r="S87">
            <v>101000</v>
          </cell>
          <cell r="T87">
            <v>102000</v>
          </cell>
          <cell r="U87">
            <v>100000</v>
          </cell>
          <cell r="V87">
            <v>97000</v>
          </cell>
          <cell r="W87">
            <v>102000</v>
          </cell>
          <cell r="X87">
            <v>109000</v>
          </cell>
          <cell r="Y87">
            <v>115000</v>
          </cell>
          <cell r="Z87">
            <v>121000</v>
          </cell>
          <cell r="AA87">
            <v>102000</v>
          </cell>
          <cell r="AB87">
            <v>109000</v>
          </cell>
          <cell r="AC87">
            <v>98000</v>
          </cell>
          <cell r="AD87">
            <v>101000</v>
          </cell>
          <cell r="AE87">
            <v>100000</v>
          </cell>
          <cell r="AF87">
            <v>102000</v>
          </cell>
          <cell r="AG87">
            <v>108000</v>
          </cell>
          <cell r="AH87">
            <v>121000</v>
          </cell>
          <cell r="AI87">
            <v>112000</v>
          </cell>
          <cell r="AJ87">
            <v>123000</v>
          </cell>
          <cell r="AK87">
            <v>102000</v>
          </cell>
          <cell r="AL87">
            <v>126000</v>
          </cell>
          <cell r="AM87">
            <v>126000</v>
          </cell>
          <cell r="AN87">
            <v>106000</v>
          </cell>
          <cell r="AO87">
            <v>94000</v>
          </cell>
          <cell r="AP87">
            <v>125000</v>
          </cell>
          <cell r="AQ87">
            <v>104000</v>
          </cell>
          <cell r="AR87">
            <v>98000</v>
          </cell>
          <cell r="AS87">
            <v>137000</v>
          </cell>
          <cell r="AT87">
            <v>104000</v>
          </cell>
          <cell r="AU87">
            <v>103000</v>
          </cell>
          <cell r="AV87">
            <v>100000</v>
          </cell>
          <cell r="AW87">
            <v>131000</v>
          </cell>
          <cell r="AX87">
            <v>113000</v>
          </cell>
          <cell r="AY87">
            <v>104000</v>
          </cell>
          <cell r="AZ87">
            <v>99000</v>
          </cell>
          <cell r="BA87">
            <v>0</v>
          </cell>
          <cell r="BB87">
            <v>99000</v>
          </cell>
          <cell r="BC87">
            <v>100000</v>
          </cell>
          <cell r="BD87">
            <v>98000</v>
          </cell>
          <cell r="BE87">
            <v>108000</v>
          </cell>
          <cell r="BF87">
            <v>106000</v>
          </cell>
          <cell r="BG87">
            <v>106000</v>
          </cell>
          <cell r="BH87">
            <v>96000</v>
          </cell>
          <cell r="BI87">
            <v>104000</v>
          </cell>
          <cell r="BJ87">
            <v>98000</v>
          </cell>
        </row>
        <row r="88">
          <cell r="D88">
            <v>122000</v>
          </cell>
          <cell r="E88">
            <v>148000</v>
          </cell>
          <cell r="F88">
            <v>165000</v>
          </cell>
          <cell r="G88">
            <v>122000</v>
          </cell>
          <cell r="H88">
            <v>116000</v>
          </cell>
          <cell r="I88">
            <v>153000</v>
          </cell>
          <cell r="J88">
            <v>127000</v>
          </cell>
          <cell r="K88">
            <v>140000</v>
          </cell>
          <cell r="L88">
            <v>133000</v>
          </cell>
          <cell r="M88">
            <v>129000</v>
          </cell>
          <cell r="N88">
            <v>124000</v>
          </cell>
          <cell r="O88">
            <v>0</v>
          </cell>
          <cell r="P88">
            <v>170000</v>
          </cell>
          <cell r="Q88">
            <v>115000</v>
          </cell>
          <cell r="R88">
            <v>127000</v>
          </cell>
          <cell r="S88">
            <v>120000</v>
          </cell>
          <cell r="T88">
            <v>121000</v>
          </cell>
          <cell r="U88">
            <v>118000</v>
          </cell>
          <cell r="V88">
            <v>115000</v>
          </cell>
          <cell r="W88">
            <v>121000</v>
          </cell>
          <cell r="X88">
            <v>129000</v>
          </cell>
          <cell r="Y88">
            <v>137000</v>
          </cell>
          <cell r="Z88">
            <v>143000</v>
          </cell>
          <cell r="AA88">
            <v>121000</v>
          </cell>
          <cell r="AB88">
            <v>129000</v>
          </cell>
          <cell r="AC88">
            <v>116000</v>
          </cell>
          <cell r="AD88">
            <v>120000</v>
          </cell>
          <cell r="AE88">
            <v>118000</v>
          </cell>
          <cell r="AF88">
            <v>121000</v>
          </cell>
          <cell r="AG88">
            <v>128000</v>
          </cell>
          <cell r="AH88">
            <v>143000</v>
          </cell>
          <cell r="AI88">
            <v>133000</v>
          </cell>
          <cell r="AJ88">
            <v>145000</v>
          </cell>
          <cell r="AK88">
            <v>121000</v>
          </cell>
          <cell r="AL88">
            <v>149000</v>
          </cell>
          <cell r="AM88">
            <v>149000</v>
          </cell>
          <cell r="AN88">
            <v>126000</v>
          </cell>
          <cell r="AO88">
            <v>111000</v>
          </cell>
          <cell r="AP88">
            <v>148000</v>
          </cell>
          <cell r="AQ88">
            <v>123000</v>
          </cell>
          <cell r="AR88">
            <v>116000</v>
          </cell>
          <cell r="AS88">
            <v>162000</v>
          </cell>
          <cell r="AT88">
            <v>123000</v>
          </cell>
          <cell r="AU88">
            <v>122000</v>
          </cell>
          <cell r="AV88">
            <v>118000</v>
          </cell>
          <cell r="AW88">
            <v>155000</v>
          </cell>
          <cell r="AX88">
            <v>134000</v>
          </cell>
          <cell r="AY88">
            <v>123000</v>
          </cell>
          <cell r="AZ88">
            <v>117000</v>
          </cell>
          <cell r="BA88">
            <v>0</v>
          </cell>
          <cell r="BB88">
            <v>117000</v>
          </cell>
          <cell r="BC88">
            <v>118000</v>
          </cell>
          <cell r="BD88">
            <v>116000</v>
          </cell>
          <cell r="BE88">
            <v>128000</v>
          </cell>
          <cell r="BF88">
            <v>126000</v>
          </cell>
          <cell r="BG88">
            <v>126000</v>
          </cell>
          <cell r="BH88">
            <v>113000</v>
          </cell>
          <cell r="BI88">
            <v>123000</v>
          </cell>
          <cell r="BJ88">
            <v>116000</v>
          </cell>
        </row>
        <row r="89">
          <cell r="D89">
            <v>137000</v>
          </cell>
          <cell r="E89">
            <v>166000</v>
          </cell>
          <cell r="F89">
            <v>185000</v>
          </cell>
          <cell r="G89">
            <v>137000</v>
          </cell>
          <cell r="H89">
            <v>130000</v>
          </cell>
          <cell r="I89">
            <v>171000</v>
          </cell>
          <cell r="J89">
            <v>142000</v>
          </cell>
          <cell r="K89">
            <v>158000</v>
          </cell>
          <cell r="L89">
            <v>149000</v>
          </cell>
          <cell r="M89">
            <v>145000</v>
          </cell>
          <cell r="N89">
            <v>140000</v>
          </cell>
          <cell r="O89">
            <v>0</v>
          </cell>
          <cell r="P89">
            <v>190000</v>
          </cell>
          <cell r="Q89">
            <v>129000</v>
          </cell>
          <cell r="R89">
            <v>142000</v>
          </cell>
          <cell r="S89">
            <v>134000</v>
          </cell>
          <cell r="T89">
            <v>136000</v>
          </cell>
          <cell r="U89">
            <v>133000</v>
          </cell>
          <cell r="V89">
            <v>129000</v>
          </cell>
          <cell r="W89">
            <v>136000</v>
          </cell>
          <cell r="X89">
            <v>145000</v>
          </cell>
          <cell r="Y89">
            <v>153000</v>
          </cell>
          <cell r="Z89">
            <v>160000</v>
          </cell>
          <cell r="AA89">
            <v>136000</v>
          </cell>
          <cell r="AB89">
            <v>145000</v>
          </cell>
          <cell r="AC89">
            <v>130000</v>
          </cell>
          <cell r="AD89">
            <v>134000</v>
          </cell>
          <cell r="AE89">
            <v>133000</v>
          </cell>
          <cell r="AF89">
            <v>136000</v>
          </cell>
          <cell r="AG89">
            <v>144000</v>
          </cell>
          <cell r="AH89">
            <v>160000</v>
          </cell>
          <cell r="AI89">
            <v>149000</v>
          </cell>
          <cell r="AJ89">
            <v>163000</v>
          </cell>
          <cell r="AK89">
            <v>136000</v>
          </cell>
          <cell r="AL89">
            <v>167000</v>
          </cell>
          <cell r="AM89">
            <v>167000</v>
          </cell>
          <cell r="AN89">
            <v>141000</v>
          </cell>
          <cell r="AO89">
            <v>125000</v>
          </cell>
          <cell r="AP89">
            <v>166000</v>
          </cell>
          <cell r="AQ89">
            <v>138000</v>
          </cell>
          <cell r="AR89">
            <v>130000</v>
          </cell>
          <cell r="AS89">
            <v>182000</v>
          </cell>
          <cell r="AT89">
            <v>138000</v>
          </cell>
          <cell r="AU89">
            <v>137000</v>
          </cell>
          <cell r="AV89">
            <v>133000</v>
          </cell>
          <cell r="AW89">
            <v>174000</v>
          </cell>
          <cell r="AX89">
            <v>151000</v>
          </cell>
          <cell r="AY89">
            <v>138000</v>
          </cell>
          <cell r="AZ89">
            <v>132000</v>
          </cell>
          <cell r="BA89">
            <v>0</v>
          </cell>
          <cell r="BB89">
            <v>132000</v>
          </cell>
          <cell r="BC89">
            <v>133000</v>
          </cell>
          <cell r="BD89">
            <v>130000</v>
          </cell>
          <cell r="BE89">
            <v>144000</v>
          </cell>
          <cell r="BF89">
            <v>141000</v>
          </cell>
          <cell r="BG89">
            <v>141000</v>
          </cell>
          <cell r="BH89">
            <v>127000</v>
          </cell>
          <cell r="BI89">
            <v>138000</v>
          </cell>
          <cell r="BJ89">
            <v>130000</v>
          </cell>
        </row>
        <row r="109">
          <cell r="K109">
            <v>1.1499999999999999</v>
          </cell>
        </row>
        <row r="110">
          <cell r="K110">
            <v>24000</v>
          </cell>
        </row>
        <row r="137">
          <cell r="D137" t="str">
            <v>TrueSouth</v>
          </cell>
          <cell r="G137" t="str">
            <v>ESA</v>
          </cell>
          <cell r="I137" t="str">
            <v>REC</v>
          </cell>
          <cell r="K137" t="str">
            <v>RGS</v>
          </cell>
          <cell r="M137" t="str">
            <v>Bay4</v>
          </cell>
          <cell r="O137" t="str">
            <v>Other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">
          <cell r="A3" t="str">
            <v>00501</v>
          </cell>
          <cell r="B3">
            <v>40.922325999999998</v>
          </cell>
          <cell r="C3">
            <v>-72.637078000000002</v>
          </cell>
          <cell r="K3">
            <v>6371.1</v>
          </cell>
        </row>
        <row r="4">
          <cell r="A4" t="str">
            <v>00544</v>
          </cell>
          <cell r="B4">
            <v>40.922325999999998</v>
          </cell>
          <cell r="C4">
            <v>-72.637078000000002</v>
          </cell>
        </row>
        <row r="5">
          <cell r="A5" t="str">
            <v>00601</v>
          </cell>
          <cell r="B5">
            <v>18.165272999999999</v>
          </cell>
          <cell r="C5">
            <v>-66.722583</v>
          </cell>
        </row>
        <row r="6">
          <cell r="A6" t="str">
            <v>00602</v>
          </cell>
          <cell r="B6">
            <v>18.393103</v>
          </cell>
          <cell r="C6">
            <v>-67.180953000000002</v>
          </cell>
        </row>
        <row r="7">
          <cell r="A7" t="str">
            <v>00603</v>
          </cell>
          <cell r="B7">
            <v>18.455912999999999</v>
          </cell>
          <cell r="C7">
            <v>-67.145780000000002</v>
          </cell>
        </row>
        <row r="8">
          <cell r="A8" t="str">
            <v>00604</v>
          </cell>
          <cell r="B8">
            <v>18.49352</v>
          </cell>
          <cell r="C8">
            <v>-67.135883000000007</v>
          </cell>
        </row>
        <row r="9">
          <cell r="A9" t="str">
            <v>00605</v>
          </cell>
          <cell r="B9">
            <v>18.465161999999999</v>
          </cell>
          <cell r="C9">
            <v>-67.141486</v>
          </cell>
        </row>
        <row r="10">
          <cell r="A10" t="str">
            <v>00606</v>
          </cell>
          <cell r="B10">
            <v>18.172947000000001</v>
          </cell>
          <cell r="C10">
            <v>-66.944111000000007</v>
          </cell>
        </row>
        <row r="11">
          <cell r="A11" t="str">
            <v>00610</v>
          </cell>
          <cell r="B11">
            <v>18.288685000000001</v>
          </cell>
          <cell r="C11">
            <v>-67.139696000000001</v>
          </cell>
        </row>
        <row r="12">
          <cell r="A12" t="str">
            <v>00611</v>
          </cell>
          <cell r="B12">
            <v>18.279530999999999</v>
          </cell>
          <cell r="C12">
            <v>-66.802170000000004</v>
          </cell>
        </row>
        <row r="13">
          <cell r="A13" t="str">
            <v>00612</v>
          </cell>
          <cell r="B13">
            <v>18.450673999999999</v>
          </cell>
          <cell r="C13">
            <v>-66.698262</v>
          </cell>
        </row>
        <row r="14">
          <cell r="A14" t="str">
            <v>00613</v>
          </cell>
          <cell r="B14">
            <v>18.458093000000002</v>
          </cell>
          <cell r="C14">
            <v>-66.732731999999999</v>
          </cell>
        </row>
        <row r="15">
          <cell r="A15" t="str">
            <v>00614</v>
          </cell>
          <cell r="B15">
            <v>18.429675</v>
          </cell>
          <cell r="C15">
            <v>-66.674505999999994</v>
          </cell>
        </row>
        <row r="16">
          <cell r="A16" t="str">
            <v>00616</v>
          </cell>
          <cell r="B16">
            <v>18.444792</v>
          </cell>
          <cell r="C16">
            <v>-66.640677999999994</v>
          </cell>
        </row>
        <row r="17">
          <cell r="A17" t="str">
            <v>00617</v>
          </cell>
          <cell r="B17">
            <v>18.447092000000001</v>
          </cell>
          <cell r="C17">
            <v>-66.544255000000007</v>
          </cell>
        </row>
        <row r="18">
          <cell r="A18" t="str">
            <v>00622</v>
          </cell>
          <cell r="B18">
            <v>17.998531</v>
          </cell>
          <cell r="C18">
            <v>-67.187318000000005</v>
          </cell>
        </row>
        <row r="19">
          <cell r="A19" t="str">
            <v>00623</v>
          </cell>
          <cell r="B19">
            <v>18.062201000000002</v>
          </cell>
          <cell r="C19">
            <v>-67.149540999999999</v>
          </cell>
        </row>
        <row r="20">
          <cell r="A20" t="str">
            <v>00624</v>
          </cell>
          <cell r="B20">
            <v>18.023534999999999</v>
          </cell>
          <cell r="C20">
            <v>-66.726156000000003</v>
          </cell>
        </row>
        <row r="21">
          <cell r="A21" t="str">
            <v>00627</v>
          </cell>
          <cell r="B21">
            <v>18.477891</v>
          </cell>
          <cell r="C21">
            <v>-66.854770000000002</v>
          </cell>
        </row>
        <row r="22">
          <cell r="A22" t="str">
            <v>00631</v>
          </cell>
          <cell r="B22">
            <v>18.269186999999999</v>
          </cell>
          <cell r="C22">
            <v>-66.864992999999998</v>
          </cell>
        </row>
        <row r="23">
          <cell r="A23" t="str">
            <v>00636</v>
          </cell>
          <cell r="B23">
            <v>18.113284</v>
          </cell>
          <cell r="C23">
            <v>-67.039705999999995</v>
          </cell>
        </row>
        <row r="24">
          <cell r="A24" t="str">
            <v>00637</v>
          </cell>
          <cell r="B24">
            <v>18.087322</v>
          </cell>
          <cell r="C24">
            <v>-66.934911</v>
          </cell>
        </row>
        <row r="25">
          <cell r="A25" t="str">
            <v>00638</v>
          </cell>
          <cell r="B25">
            <v>18.33616</v>
          </cell>
          <cell r="C25">
            <v>-66.472087000000002</v>
          </cell>
        </row>
        <row r="26">
          <cell r="A26" t="str">
            <v>00641</v>
          </cell>
          <cell r="B26">
            <v>18.250026999999999</v>
          </cell>
          <cell r="C26">
            <v>-66.698956999999993</v>
          </cell>
        </row>
        <row r="27">
          <cell r="A27" t="str">
            <v>00646</v>
          </cell>
          <cell r="B27">
            <v>18.436060000000001</v>
          </cell>
          <cell r="C27">
            <v>-66.281953999999999</v>
          </cell>
        </row>
        <row r="28">
          <cell r="A28" t="str">
            <v>00647</v>
          </cell>
          <cell r="B28">
            <v>17.969594000000001</v>
          </cell>
          <cell r="C28">
            <v>-66.939753999999994</v>
          </cell>
        </row>
        <row r="29">
          <cell r="A29" t="str">
            <v>00650</v>
          </cell>
          <cell r="B29">
            <v>18.360125</v>
          </cell>
          <cell r="C29">
            <v>-66.562310999999994</v>
          </cell>
        </row>
        <row r="30">
          <cell r="A30" t="str">
            <v>00652</v>
          </cell>
          <cell r="B30">
            <v>18.457253999999999</v>
          </cell>
          <cell r="C30">
            <v>-66.603358</v>
          </cell>
        </row>
        <row r="31">
          <cell r="A31" t="str">
            <v>00653</v>
          </cell>
          <cell r="B31">
            <v>17.972467999999999</v>
          </cell>
          <cell r="C31">
            <v>-66.898661000000004</v>
          </cell>
        </row>
        <row r="32">
          <cell r="A32" t="str">
            <v>00656</v>
          </cell>
          <cell r="B32">
            <v>18.02328</v>
          </cell>
          <cell r="C32">
            <v>-66.786908999999994</v>
          </cell>
        </row>
        <row r="33">
          <cell r="A33" t="str">
            <v>00659</v>
          </cell>
          <cell r="B33">
            <v>18.481390999999999</v>
          </cell>
          <cell r="C33">
            <v>-66.808695999999998</v>
          </cell>
        </row>
        <row r="34">
          <cell r="A34" t="str">
            <v>00660</v>
          </cell>
          <cell r="B34">
            <v>18.145485999999998</v>
          </cell>
          <cell r="C34">
            <v>-67.135323</v>
          </cell>
        </row>
        <row r="35">
          <cell r="A35" t="str">
            <v>00662</v>
          </cell>
          <cell r="B35">
            <v>18.480284999999999</v>
          </cell>
          <cell r="C35">
            <v>-67.028154999999998</v>
          </cell>
        </row>
        <row r="36">
          <cell r="A36" t="str">
            <v>00664</v>
          </cell>
          <cell r="B36">
            <v>18.217606</v>
          </cell>
          <cell r="C36">
            <v>-66.598305999999994</v>
          </cell>
        </row>
        <row r="37">
          <cell r="A37" t="str">
            <v>00667</v>
          </cell>
          <cell r="B37">
            <v>18.015098999999999</v>
          </cell>
          <cell r="C37">
            <v>-67.055972999999994</v>
          </cell>
        </row>
        <row r="38">
          <cell r="A38" t="str">
            <v>00669</v>
          </cell>
          <cell r="B38">
            <v>18.295952</v>
          </cell>
          <cell r="C38">
            <v>-66.881924999999995</v>
          </cell>
        </row>
        <row r="39">
          <cell r="A39" t="str">
            <v>00670</v>
          </cell>
          <cell r="B39">
            <v>18.252134999999999</v>
          </cell>
          <cell r="C39">
            <v>-66.990966999999998</v>
          </cell>
        </row>
        <row r="40">
          <cell r="A40" t="str">
            <v>00674</v>
          </cell>
          <cell r="B40">
            <v>18.445530000000002</v>
          </cell>
          <cell r="C40">
            <v>-66.490268</v>
          </cell>
        </row>
        <row r="41">
          <cell r="A41" t="str">
            <v>00676</v>
          </cell>
          <cell r="B41">
            <v>18.383727</v>
          </cell>
          <cell r="C41">
            <v>-67.080798999999999</v>
          </cell>
        </row>
        <row r="42">
          <cell r="A42" t="str">
            <v>00677</v>
          </cell>
          <cell r="B42">
            <v>18.335781000000001</v>
          </cell>
          <cell r="C42">
            <v>-67.252547000000007</v>
          </cell>
        </row>
        <row r="43">
          <cell r="A43" t="str">
            <v>00678</v>
          </cell>
          <cell r="B43">
            <v>18.453029999999998</v>
          </cell>
          <cell r="C43">
            <v>-66.933689000000001</v>
          </cell>
        </row>
        <row r="44">
          <cell r="A44" t="str">
            <v>00680</v>
          </cell>
          <cell r="B44">
            <v>18.219023</v>
          </cell>
          <cell r="C44">
            <v>-67.508067999999994</v>
          </cell>
        </row>
        <row r="45">
          <cell r="A45" t="str">
            <v>00681</v>
          </cell>
          <cell r="B45">
            <v>18.219023</v>
          </cell>
          <cell r="C45">
            <v>-67.508067999999994</v>
          </cell>
        </row>
        <row r="46">
          <cell r="A46" t="str">
            <v>00682</v>
          </cell>
          <cell r="B46">
            <v>18.219023</v>
          </cell>
          <cell r="C46">
            <v>-67.508067999999994</v>
          </cell>
        </row>
        <row r="47">
          <cell r="A47" t="str">
            <v>00683</v>
          </cell>
          <cell r="B47">
            <v>18.113284</v>
          </cell>
          <cell r="C47">
            <v>-67.039705999999995</v>
          </cell>
        </row>
        <row r="48">
          <cell r="A48" t="str">
            <v>00685</v>
          </cell>
          <cell r="B48">
            <v>18.323599999999999</v>
          </cell>
          <cell r="C48">
            <v>-66.972227000000004</v>
          </cell>
        </row>
        <row r="49">
          <cell r="A49" t="str">
            <v>00687</v>
          </cell>
          <cell r="B49">
            <v>18.316976</v>
          </cell>
          <cell r="C49">
            <v>-66.415206999999995</v>
          </cell>
        </row>
        <row r="50">
          <cell r="A50" t="str">
            <v>00688</v>
          </cell>
          <cell r="B50">
            <v>18.429675</v>
          </cell>
          <cell r="C50">
            <v>-66.674505999999994</v>
          </cell>
        </row>
        <row r="51">
          <cell r="A51" t="str">
            <v>00690</v>
          </cell>
          <cell r="B51">
            <v>18.476196000000002</v>
          </cell>
          <cell r="C51">
            <v>-67.139596999999995</v>
          </cell>
        </row>
        <row r="52">
          <cell r="A52" t="str">
            <v>00692</v>
          </cell>
          <cell r="B52">
            <v>18.435818000000001</v>
          </cell>
          <cell r="C52">
            <v>-66.338522999999995</v>
          </cell>
        </row>
        <row r="53">
          <cell r="A53" t="str">
            <v>00693</v>
          </cell>
          <cell r="B53">
            <v>18.443109</v>
          </cell>
          <cell r="C53">
            <v>-66.398302000000001</v>
          </cell>
        </row>
        <row r="54">
          <cell r="A54" t="str">
            <v>00694</v>
          </cell>
          <cell r="B54">
            <v>18.443109</v>
          </cell>
          <cell r="C54">
            <v>-66.398302000000001</v>
          </cell>
        </row>
        <row r="55">
          <cell r="A55" t="str">
            <v>00698</v>
          </cell>
          <cell r="B55">
            <v>18.061039999999998</v>
          </cell>
          <cell r="C55">
            <v>-66.861164000000002</v>
          </cell>
        </row>
        <row r="56">
          <cell r="A56" t="str">
            <v>00703</v>
          </cell>
          <cell r="B56">
            <v>18.250398000000001</v>
          </cell>
          <cell r="C56">
            <v>-66.128450000000001</v>
          </cell>
        </row>
        <row r="57">
          <cell r="A57" t="str">
            <v>00704</v>
          </cell>
          <cell r="B57">
            <v>17.992290000000001</v>
          </cell>
          <cell r="C57">
            <v>-66.139252999999997</v>
          </cell>
        </row>
        <row r="58">
          <cell r="A58" t="str">
            <v>00705</v>
          </cell>
          <cell r="B58">
            <v>18.128091999999999</v>
          </cell>
          <cell r="C58">
            <v>-66.268716999999995</v>
          </cell>
        </row>
        <row r="59">
          <cell r="A59" t="str">
            <v>00707</v>
          </cell>
          <cell r="B59">
            <v>18.007014000000002</v>
          </cell>
          <cell r="C59">
            <v>-65.898719</v>
          </cell>
        </row>
        <row r="60">
          <cell r="A60" t="str">
            <v>00714</v>
          </cell>
          <cell r="B60">
            <v>17.967510000000001</v>
          </cell>
          <cell r="C60">
            <v>-66.041380000000004</v>
          </cell>
        </row>
        <row r="61">
          <cell r="A61" t="str">
            <v>00715</v>
          </cell>
          <cell r="B61">
            <v>18.011854</v>
          </cell>
          <cell r="C61">
            <v>-66.563721000000001</v>
          </cell>
        </row>
        <row r="62">
          <cell r="A62" t="str">
            <v>00716</v>
          </cell>
          <cell r="B62">
            <v>18.001995000000001</v>
          </cell>
          <cell r="C62">
            <v>-66.607428999999996</v>
          </cell>
        </row>
        <row r="63">
          <cell r="A63" t="str">
            <v>00717</v>
          </cell>
          <cell r="B63">
            <v>18.001995000000001</v>
          </cell>
          <cell r="C63">
            <v>-66.607428999999996</v>
          </cell>
        </row>
        <row r="64">
          <cell r="A64" t="str">
            <v>00718</v>
          </cell>
          <cell r="B64">
            <v>18.22139</v>
          </cell>
          <cell r="C64">
            <v>-65.778310000000005</v>
          </cell>
        </row>
        <row r="65">
          <cell r="A65" t="str">
            <v>00719</v>
          </cell>
          <cell r="B65">
            <v>18.298017000000002</v>
          </cell>
          <cell r="C65">
            <v>-66.229750999999993</v>
          </cell>
        </row>
        <row r="66">
          <cell r="A66" t="str">
            <v>00720</v>
          </cell>
          <cell r="B66">
            <v>18.226862000000001</v>
          </cell>
          <cell r="C66">
            <v>-66.394019999999998</v>
          </cell>
        </row>
        <row r="67">
          <cell r="A67" t="str">
            <v>00721</v>
          </cell>
          <cell r="B67">
            <v>18.364160999999999</v>
          </cell>
          <cell r="C67">
            <v>-65.778288000000003</v>
          </cell>
        </row>
        <row r="68">
          <cell r="A68" t="str">
            <v>00723</v>
          </cell>
          <cell r="B68">
            <v>18.009993999999999</v>
          </cell>
          <cell r="C68">
            <v>-66.010571999999996</v>
          </cell>
        </row>
        <row r="69">
          <cell r="A69" t="str">
            <v>00725</v>
          </cell>
          <cell r="B69">
            <v>18.212965000000001</v>
          </cell>
          <cell r="C69">
            <v>-66.058032999999995</v>
          </cell>
        </row>
        <row r="70">
          <cell r="A70" t="str">
            <v>00726</v>
          </cell>
          <cell r="B70">
            <v>18.212965000000001</v>
          </cell>
          <cell r="C70">
            <v>-66.058032999999995</v>
          </cell>
        </row>
        <row r="71">
          <cell r="A71" t="str">
            <v>00727</v>
          </cell>
          <cell r="B71">
            <v>18.212965000000001</v>
          </cell>
          <cell r="C71">
            <v>-66.058032999999995</v>
          </cell>
        </row>
        <row r="72">
          <cell r="A72" t="str">
            <v>00728</v>
          </cell>
          <cell r="B72">
            <v>18.001995000000001</v>
          </cell>
          <cell r="C72">
            <v>-66.607428999999996</v>
          </cell>
        </row>
        <row r="73">
          <cell r="A73" t="str">
            <v>00729</v>
          </cell>
          <cell r="B73">
            <v>18.333093000000002</v>
          </cell>
          <cell r="C73">
            <v>-65.883864000000003</v>
          </cell>
        </row>
        <row r="74">
          <cell r="A74" t="str">
            <v>00730</v>
          </cell>
          <cell r="B74">
            <v>18.001995000000001</v>
          </cell>
          <cell r="C74">
            <v>-66.607428999999996</v>
          </cell>
        </row>
        <row r="75">
          <cell r="A75" t="str">
            <v>00731</v>
          </cell>
          <cell r="B75">
            <v>18.038309999999999</v>
          </cell>
          <cell r="C75">
            <v>-66.626344000000003</v>
          </cell>
        </row>
        <row r="76">
          <cell r="A76" t="str">
            <v>00732</v>
          </cell>
          <cell r="B76">
            <v>18.021781000000001</v>
          </cell>
          <cell r="C76">
            <v>-66.613742000000002</v>
          </cell>
        </row>
        <row r="77">
          <cell r="A77" t="str">
            <v>00733</v>
          </cell>
          <cell r="B77">
            <v>18.019331000000001</v>
          </cell>
          <cell r="C77">
            <v>-66.619164999999995</v>
          </cell>
        </row>
        <row r="78">
          <cell r="A78" t="str">
            <v>00734</v>
          </cell>
          <cell r="B78">
            <v>17.999499</v>
          </cell>
          <cell r="C78">
            <v>-66.643934000000002</v>
          </cell>
        </row>
        <row r="79">
          <cell r="A79" t="str">
            <v>00735</v>
          </cell>
          <cell r="B79">
            <v>18.264872</v>
          </cell>
          <cell r="C79">
            <v>-65.594768999999999</v>
          </cell>
        </row>
        <row r="80">
          <cell r="A80" t="str">
            <v>00736</v>
          </cell>
          <cell r="B80">
            <v>18.102967</v>
          </cell>
          <cell r="C80">
            <v>-66.139274</v>
          </cell>
        </row>
        <row r="81">
          <cell r="A81" t="str">
            <v>00737</v>
          </cell>
          <cell r="B81">
            <v>18.102967</v>
          </cell>
          <cell r="C81">
            <v>-66.139274</v>
          </cell>
        </row>
        <row r="82">
          <cell r="A82" t="str">
            <v>00738</v>
          </cell>
          <cell r="B82">
            <v>18.359380999999999</v>
          </cell>
          <cell r="C82">
            <v>-65.611361000000002</v>
          </cell>
        </row>
        <row r="83">
          <cell r="A83" t="str">
            <v>00739</v>
          </cell>
          <cell r="B83">
            <v>18.181469</v>
          </cell>
          <cell r="C83">
            <v>-66.169518999999994</v>
          </cell>
        </row>
        <row r="84">
          <cell r="A84" t="str">
            <v>00740</v>
          </cell>
          <cell r="B84">
            <v>18.331958</v>
          </cell>
          <cell r="C84">
            <v>-65.638779999999997</v>
          </cell>
        </row>
        <row r="85">
          <cell r="A85" t="str">
            <v>00741</v>
          </cell>
          <cell r="B85">
            <v>18.162156</v>
          </cell>
          <cell r="C85">
            <v>-65.753484999999998</v>
          </cell>
        </row>
        <row r="86">
          <cell r="A86" t="str">
            <v>00742</v>
          </cell>
          <cell r="B86">
            <v>18.264872</v>
          </cell>
          <cell r="C86">
            <v>-65.594768999999999</v>
          </cell>
        </row>
        <row r="87">
          <cell r="A87" t="str">
            <v>00744</v>
          </cell>
          <cell r="B87">
            <v>18.206329</v>
          </cell>
          <cell r="C87">
            <v>-65.743058000000005</v>
          </cell>
        </row>
        <row r="88">
          <cell r="A88" t="str">
            <v>00745</v>
          </cell>
          <cell r="B88">
            <v>18.367346999999999</v>
          </cell>
          <cell r="C88">
            <v>-65.816582999999994</v>
          </cell>
        </row>
        <row r="89">
          <cell r="A89" t="str">
            <v>00751</v>
          </cell>
          <cell r="B89">
            <v>17.998519999999999</v>
          </cell>
          <cell r="C89">
            <v>-66.264825000000002</v>
          </cell>
        </row>
        <row r="90">
          <cell r="A90" t="str">
            <v>00754</v>
          </cell>
          <cell r="B90">
            <v>18.187584000000001</v>
          </cell>
          <cell r="C90">
            <v>-65.962389000000002</v>
          </cell>
        </row>
        <row r="91">
          <cell r="A91" t="str">
            <v>00757</v>
          </cell>
          <cell r="B91">
            <v>17.991233000000001</v>
          </cell>
          <cell r="C91">
            <v>-66.395543000000004</v>
          </cell>
        </row>
        <row r="92">
          <cell r="A92" t="str">
            <v>00765</v>
          </cell>
          <cell r="B92">
            <v>18.123346999999999</v>
          </cell>
          <cell r="C92">
            <v>-65.460356000000004</v>
          </cell>
        </row>
        <row r="93">
          <cell r="A93" t="str">
            <v>00766</v>
          </cell>
          <cell r="B93">
            <v>18.120519000000002</v>
          </cell>
          <cell r="C93">
            <v>-66.496606999999997</v>
          </cell>
        </row>
        <row r="94">
          <cell r="A94" t="str">
            <v>00767</v>
          </cell>
          <cell r="B94">
            <v>18.045521999999998</v>
          </cell>
          <cell r="C94">
            <v>-65.886988000000002</v>
          </cell>
        </row>
        <row r="95">
          <cell r="A95" t="str">
            <v>00769</v>
          </cell>
          <cell r="B95">
            <v>18.095991999999999</v>
          </cell>
          <cell r="C95">
            <v>-66.350809999999996</v>
          </cell>
        </row>
        <row r="96">
          <cell r="A96" t="str">
            <v>00771</v>
          </cell>
          <cell r="B96">
            <v>18.196576</v>
          </cell>
          <cell r="C96">
            <v>-65.871970000000005</v>
          </cell>
        </row>
        <row r="97">
          <cell r="A97" t="str">
            <v>00772</v>
          </cell>
          <cell r="B97">
            <v>18.447406000000001</v>
          </cell>
          <cell r="C97">
            <v>-65.899356999999995</v>
          </cell>
        </row>
        <row r="98">
          <cell r="A98" t="str">
            <v>00773</v>
          </cell>
          <cell r="B98">
            <v>18.366026999999999</v>
          </cell>
          <cell r="C98">
            <v>-65.708138000000005</v>
          </cell>
        </row>
        <row r="99">
          <cell r="A99" t="str">
            <v>00775</v>
          </cell>
          <cell r="B99">
            <v>18.323736</v>
          </cell>
          <cell r="C99">
            <v>-65.296467000000007</v>
          </cell>
        </row>
        <row r="100">
          <cell r="A100" t="str">
            <v>00777</v>
          </cell>
          <cell r="B100">
            <v>18.206489000000001</v>
          </cell>
          <cell r="C100">
            <v>-65.901774000000003</v>
          </cell>
        </row>
        <row r="101">
          <cell r="A101" t="str">
            <v>00778</v>
          </cell>
          <cell r="B101">
            <v>18.259091999999999</v>
          </cell>
          <cell r="C101">
            <v>-65.974641000000005</v>
          </cell>
        </row>
        <row r="102">
          <cell r="A102" t="str">
            <v>00780</v>
          </cell>
          <cell r="B102">
            <v>18.001995000000001</v>
          </cell>
          <cell r="C102">
            <v>-66.607428999999996</v>
          </cell>
        </row>
        <row r="103">
          <cell r="A103" t="str">
            <v>00782</v>
          </cell>
          <cell r="B103">
            <v>18.224958000000001</v>
          </cell>
          <cell r="C103">
            <v>-66.219885000000005</v>
          </cell>
        </row>
        <row r="104">
          <cell r="A104" t="str">
            <v>00783</v>
          </cell>
          <cell r="B104">
            <v>18.304369000000001</v>
          </cell>
          <cell r="C104">
            <v>-66.330524999999994</v>
          </cell>
        </row>
        <row r="105">
          <cell r="A105" t="str">
            <v>00784</v>
          </cell>
          <cell r="B105">
            <v>17.992290000000001</v>
          </cell>
          <cell r="C105">
            <v>-66.139252999999997</v>
          </cell>
        </row>
        <row r="106">
          <cell r="A106" t="str">
            <v>00785</v>
          </cell>
          <cell r="B106">
            <v>18.018822</v>
          </cell>
          <cell r="C106">
            <v>-66.795603</v>
          </cell>
        </row>
        <row r="107">
          <cell r="A107" t="str">
            <v>00786</v>
          </cell>
          <cell r="B107">
            <v>18.128091999999999</v>
          </cell>
          <cell r="C107">
            <v>-66.268716999999995</v>
          </cell>
        </row>
        <row r="108">
          <cell r="A108" t="str">
            <v>00791</v>
          </cell>
          <cell r="B108">
            <v>18.138029</v>
          </cell>
          <cell r="C108">
            <v>-65.788499000000002</v>
          </cell>
        </row>
        <row r="109">
          <cell r="A109" t="str">
            <v>00792</v>
          </cell>
          <cell r="B109">
            <v>18.138029</v>
          </cell>
          <cell r="C109">
            <v>-65.788499000000002</v>
          </cell>
        </row>
        <row r="110">
          <cell r="A110" t="str">
            <v>00794</v>
          </cell>
          <cell r="B110">
            <v>18.200897999999999</v>
          </cell>
          <cell r="C110">
            <v>-66.307236000000003</v>
          </cell>
        </row>
        <row r="111">
          <cell r="A111" t="str">
            <v>00795</v>
          </cell>
          <cell r="B111">
            <v>17.997367000000001</v>
          </cell>
          <cell r="C111">
            <v>-66.493217999999999</v>
          </cell>
        </row>
        <row r="112">
          <cell r="A112" t="str">
            <v>00801</v>
          </cell>
          <cell r="B112">
            <v>18.322285000000001</v>
          </cell>
          <cell r="C112">
            <v>-64.963714999999993</v>
          </cell>
        </row>
        <row r="113">
          <cell r="A113" t="str">
            <v>00802</v>
          </cell>
          <cell r="B113">
            <v>18.322285000000001</v>
          </cell>
          <cell r="C113">
            <v>-64.963714999999993</v>
          </cell>
        </row>
        <row r="114">
          <cell r="A114" t="str">
            <v>00803</v>
          </cell>
          <cell r="B114">
            <v>18.322285000000001</v>
          </cell>
          <cell r="C114">
            <v>-64.963714999999993</v>
          </cell>
        </row>
        <row r="115">
          <cell r="A115" t="str">
            <v>00804</v>
          </cell>
          <cell r="B115">
            <v>18.322285000000001</v>
          </cell>
          <cell r="C115">
            <v>-64.963714999999993</v>
          </cell>
        </row>
        <row r="116">
          <cell r="A116" t="str">
            <v>00805</v>
          </cell>
          <cell r="B116">
            <v>18.322285000000001</v>
          </cell>
          <cell r="C116">
            <v>-64.963714999999993</v>
          </cell>
        </row>
        <row r="117">
          <cell r="A117" t="str">
            <v>00820</v>
          </cell>
          <cell r="B117">
            <v>17.734210999999998</v>
          </cell>
          <cell r="C117">
            <v>-64.734694000000005</v>
          </cell>
        </row>
        <row r="118">
          <cell r="A118" t="str">
            <v>00821</v>
          </cell>
          <cell r="B118">
            <v>17.734210999999998</v>
          </cell>
          <cell r="C118">
            <v>-64.734694000000005</v>
          </cell>
        </row>
        <row r="119">
          <cell r="A119" t="str">
            <v>00822</v>
          </cell>
          <cell r="B119">
            <v>17.734210999999998</v>
          </cell>
          <cell r="C119">
            <v>-64.734694000000005</v>
          </cell>
        </row>
        <row r="120">
          <cell r="A120" t="str">
            <v>00823</v>
          </cell>
          <cell r="B120">
            <v>17.734210999999998</v>
          </cell>
          <cell r="C120">
            <v>-64.734694000000005</v>
          </cell>
        </row>
        <row r="121">
          <cell r="A121" t="str">
            <v>00824</v>
          </cell>
          <cell r="B121">
            <v>17.734210999999998</v>
          </cell>
          <cell r="C121">
            <v>-64.734694000000005</v>
          </cell>
        </row>
        <row r="122">
          <cell r="A122" t="str">
            <v>00830</v>
          </cell>
          <cell r="B122">
            <v>18.32816</v>
          </cell>
          <cell r="C122">
            <v>-64.740736999999996</v>
          </cell>
        </row>
        <row r="123">
          <cell r="A123" t="str">
            <v>00831</v>
          </cell>
          <cell r="B123">
            <v>18.32816</v>
          </cell>
          <cell r="C123">
            <v>-64.740736999999996</v>
          </cell>
        </row>
        <row r="124">
          <cell r="A124" t="str">
            <v>00840</v>
          </cell>
          <cell r="B124">
            <v>17.734210999999998</v>
          </cell>
          <cell r="C124">
            <v>-64.734694000000005</v>
          </cell>
        </row>
        <row r="125">
          <cell r="A125" t="str">
            <v>00841</v>
          </cell>
          <cell r="B125">
            <v>17.734210999999998</v>
          </cell>
          <cell r="C125">
            <v>-64.734694000000005</v>
          </cell>
        </row>
        <row r="126">
          <cell r="A126" t="str">
            <v>00850</v>
          </cell>
          <cell r="B126">
            <v>17.734210999999998</v>
          </cell>
          <cell r="C126">
            <v>-64.734694000000005</v>
          </cell>
        </row>
        <row r="127">
          <cell r="A127" t="str">
            <v>00851</v>
          </cell>
          <cell r="B127">
            <v>17.734210999999998</v>
          </cell>
          <cell r="C127">
            <v>-64.734694000000005</v>
          </cell>
        </row>
        <row r="128">
          <cell r="A128" t="str">
            <v>00901</v>
          </cell>
          <cell r="B128">
            <v>18.465900999999999</v>
          </cell>
          <cell r="C128">
            <v>-66.103567999999996</v>
          </cell>
        </row>
        <row r="129">
          <cell r="A129" t="str">
            <v>00902</v>
          </cell>
          <cell r="B129">
            <v>18.410461999999999</v>
          </cell>
          <cell r="C129">
            <v>-66.060533000000007</v>
          </cell>
        </row>
        <row r="130">
          <cell r="A130" t="str">
            <v>00906</v>
          </cell>
          <cell r="B130">
            <v>18.410461999999999</v>
          </cell>
          <cell r="C130">
            <v>-66.060533000000007</v>
          </cell>
        </row>
        <row r="131">
          <cell r="A131" t="str">
            <v>00907</v>
          </cell>
          <cell r="B131">
            <v>18.451647000000001</v>
          </cell>
          <cell r="C131">
            <v>-66.077003000000005</v>
          </cell>
        </row>
        <row r="132">
          <cell r="A132" t="str">
            <v>00908</v>
          </cell>
          <cell r="B132">
            <v>18.410461999999999</v>
          </cell>
          <cell r="C132">
            <v>-66.060533000000007</v>
          </cell>
        </row>
        <row r="133">
          <cell r="A133" t="str">
            <v>00909</v>
          </cell>
          <cell r="B133">
            <v>18.443384000000002</v>
          </cell>
          <cell r="C133">
            <v>-66.068133000000003</v>
          </cell>
        </row>
        <row r="134">
          <cell r="A134" t="str">
            <v>00910</v>
          </cell>
          <cell r="B134">
            <v>18.410461999999999</v>
          </cell>
          <cell r="C134">
            <v>-66.060533000000007</v>
          </cell>
        </row>
        <row r="135">
          <cell r="A135" t="str">
            <v>00911</v>
          </cell>
          <cell r="B135">
            <v>18.450828000000001</v>
          </cell>
          <cell r="C135">
            <v>-66.057858999999993</v>
          </cell>
        </row>
        <row r="136">
          <cell r="A136" t="str">
            <v>00912</v>
          </cell>
          <cell r="B136">
            <v>18.444186999999999</v>
          </cell>
          <cell r="C136">
            <v>-66.059859000000003</v>
          </cell>
        </row>
        <row r="137">
          <cell r="A137" t="str">
            <v>00913</v>
          </cell>
          <cell r="B137">
            <v>18.450735000000002</v>
          </cell>
          <cell r="C137">
            <v>-66.043351999999999</v>
          </cell>
        </row>
        <row r="138">
          <cell r="A138" t="str">
            <v>00914</v>
          </cell>
          <cell r="B138">
            <v>18.410461999999999</v>
          </cell>
          <cell r="C138">
            <v>-66.060533000000007</v>
          </cell>
        </row>
        <row r="139">
          <cell r="A139" t="str">
            <v>00915</v>
          </cell>
          <cell r="B139">
            <v>18.437895999999999</v>
          </cell>
          <cell r="C139">
            <v>-66.048086999999995</v>
          </cell>
        </row>
        <row r="140">
          <cell r="A140" t="str">
            <v>00916</v>
          </cell>
          <cell r="B140">
            <v>18.410461999999999</v>
          </cell>
          <cell r="C140">
            <v>-66.060533000000007</v>
          </cell>
        </row>
        <row r="141">
          <cell r="A141" t="str">
            <v>00917</v>
          </cell>
          <cell r="B141">
            <v>18.422018000000001</v>
          </cell>
          <cell r="C141">
            <v>-66.050601999999998</v>
          </cell>
        </row>
        <row r="142">
          <cell r="A142" t="str">
            <v>00918</v>
          </cell>
          <cell r="B142">
            <v>18.419069</v>
          </cell>
          <cell r="C142">
            <v>-66.062319000000002</v>
          </cell>
        </row>
        <row r="143">
          <cell r="A143" t="str">
            <v>00919</v>
          </cell>
          <cell r="B143">
            <v>18.410461999999999</v>
          </cell>
          <cell r="C143">
            <v>-66.060533000000007</v>
          </cell>
        </row>
        <row r="144">
          <cell r="A144" t="str">
            <v>00920</v>
          </cell>
          <cell r="B144">
            <v>18.406808000000002</v>
          </cell>
          <cell r="C144">
            <v>-66.091885000000005</v>
          </cell>
        </row>
        <row r="145">
          <cell r="A145" t="str">
            <v>00921</v>
          </cell>
          <cell r="B145">
            <v>18.390429000000001</v>
          </cell>
          <cell r="C145">
            <v>-66.066124000000002</v>
          </cell>
        </row>
        <row r="146">
          <cell r="A146" t="str">
            <v>00922</v>
          </cell>
          <cell r="B146">
            <v>18.410461999999999</v>
          </cell>
          <cell r="C146">
            <v>-66.060533000000007</v>
          </cell>
        </row>
        <row r="147">
          <cell r="A147" t="str">
            <v>00923</v>
          </cell>
          <cell r="B147">
            <v>18.410775000000001</v>
          </cell>
          <cell r="C147">
            <v>-66.036708000000004</v>
          </cell>
        </row>
        <row r="148">
          <cell r="A148" t="str">
            <v>00924</v>
          </cell>
          <cell r="B148">
            <v>18.396391999999999</v>
          </cell>
          <cell r="C148">
            <v>-66.01146</v>
          </cell>
        </row>
        <row r="149">
          <cell r="A149" t="str">
            <v>00925</v>
          </cell>
          <cell r="B149">
            <v>18.401054999999999</v>
          </cell>
          <cell r="C149">
            <v>-66.049773000000002</v>
          </cell>
        </row>
        <row r="150">
          <cell r="A150" t="str">
            <v>00926</v>
          </cell>
          <cell r="B150">
            <v>18.369375999999999</v>
          </cell>
          <cell r="C150">
            <v>-66.062804</v>
          </cell>
        </row>
        <row r="151">
          <cell r="A151" t="str">
            <v>00927</v>
          </cell>
          <cell r="B151">
            <v>18.385173999999999</v>
          </cell>
          <cell r="C151">
            <v>-66.071959000000007</v>
          </cell>
        </row>
        <row r="152">
          <cell r="A152" t="str">
            <v>00928</v>
          </cell>
          <cell r="B152">
            <v>18.410461999999999</v>
          </cell>
          <cell r="C152">
            <v>-66.060533000000007</v>
          </cell>
        </row>
        <row r="153">
          <cell r="A153" t="str">
            <v>00929</v>
          </cell>
          <cell r="B153">
            <v>18.410461999999999</v>
          </cell>
          <cell r="C153">
            <v>-66.060533000000007</v>
          </cell>
        </row>
        <row r="154">
          <cell r="A154" t="str">
            <v>00930</v>
          </cell>
          <cell r="B154">
            <v>18.410461999999999</v>
          </cell>
          <cell r="C154">
            <v>-66.060533000000007</v>
          </cell>
        </row>
        <row r="155">
          <cell r="A155" t="str">
            <v>00931</v>
          </cell>
          <cell r="B155">
            <v>18.410461999999999</v>
          </cell>
          <cell r="C155">
            <v>-66.060533000000007</v>
          </cell>
        </row>
        <row r="156">
          <cell r="A156" t="str">
            <v>00933</v>
          </cell>
          <cell r="B156">
            <v>18.410461999999999</v>
          </cell>
          <cell r="C156">
            <v>-66.060533000000007</v>
          </cell>
        </row>
        <row r="157">
          <cell r="A157" t="str">
            <v>00934</v>
          </cell>
          <cell r="B157">
            <v>18.34487</v>
          </cell>
          <cell r="C157">
            <v>-66.166014000000004</v>
          </cell>
        </row>
        <row r="158">
          <cell r="A158" t="str">
            <v>00935</v>
          </cell>
          <cell r="B158">
            <v>18.410461999999999</v>
          </cell>
          <cell r="C158">
            <v>-66.060533000000007</v>
          </cell>
        </row>
        <row r="159">
          <cell r="A159" t="str">
            <v>00936</v>
          </cell>
          <cell r="B159">
            <v>18.410461999999999</v>
          </cell>
          <cell r="C159">
            <v>-66.060533000000007</v>
          </cell>
        </row>
        <row r="160">
          <cell r="A160" t="str">
            <v>00937</v>
          </cell>
          <cell r="B160">
            <v>18.410461999999999</v>
          </cell>
          <cell r="C160">
            <v>-66.060533000000007</v>
          </cell>
        </row>
        <row r="161">
          <cell r="A161" t="str">
            <v>00938</v>
          </cell>
          <cell r="B161">
            <v>18.410461999999999</v>
          </cell>
          <cell r="C161">
            <v>-66.060533000000007</v>
          </cell>
        </row>
        <row r="162">
          <cell r="A162" t="str">
            <v>00939</v>
          </cell>
          <cell r="B162">
            <v>18.410461999999999</v>
          </cell>
          <cell r="C162">
            <v>-66.060533000000007</v>
          </cell>
        </row>
        <row r="163">
          <cell r="A163" t="str">
            <v>00940</v>
          </cell>
          <cell r="B163">
            <v>18.410461999999999</v>
          </cell>
          <cell r="C163">
            <v>-66.060533000000007</v>
          </cell>
        </row>
        <row r="164">
          <cell r="A164" t="str">
            <v>00949</v>
          </cell>
          <cell r="B164">
            <v>18.431910999999999</v>
          </cell>
          <cell r="C164">
            <v>-66.199691999999999</v>
          </cell>
        </row>
        <row r="165">
          <cell r="A165" t="str">
            <v>00950</v>
          </cell>
          <cell r="B165">
            <v>18.457761000000001</v>
          </cell>
          <cell r="C165">
            <v>-66.196503000000007</v>
          </cell>
        </row>
        <row r="166">
          <cell r="A166" t="str">
            <v>00951</v>
          </cell>
          <cell r="B166">
            <v>18.457761000000001</v>
          </cell>
          <cell r="C166">
            <v>-66.196503000000007</v>
          </cell>
        </row>
        <row r="167">
          <cell r="A167" t="str">
            <v>00952</v>
          </cell>
          <cell r="B167">
            <v>18.457761000000001</v>
          </cell>
          <cell r="C167">
            <v>-66.196503000000007</v>
          </cell>
        </row>
        <row r="168">
          <cell r="A168" t="str">
            <v>00953</v>
          </cell>
          <cell r="B168">
            <v>18.356795000000002</v>
          </cell>
          <cell r="C168">
            <v>-66.257009999999994</v>
          </cell>
        </row>
        <row r="169">
          <cell r="A169" t="str">
            <v>00954</v>
          </cell>
          <cell r="B169">
            <v>18.358938999999999</v>
          </cell>
          <cell r="C169">
            <v>-66.258107999999993</v>
          </cell>
        </row>
        <row r="170">
          <cell r="A170" t="str">
            <v>00955</v>
          </cell>
          <cell r="B170">
            <v>18.410461999999999</v>
          </cell>
          <cell r="C170">
            <v>-66.060533000000007</v>
          </cell>
        </row>
        <row r="171">
          <cell r="A171" t="str">
            <v>00956</v>
          </cell>
          <cell r="B171">
            <v>18.326702000000001</v>
          </cell>
          <cell r="C171">
            <v>-66.174176000000003</v>
          </cell>
        </row>
        <row r="172">
          <cell r="A172" t="str">
            <v>00957</v>
          </cell>
          <cell r="B172">
            <v>18.366644999999998</v>
          </cell>
          <cell r="C172">
            <v>-66.183907000000005</v>
          </cell>
        </row>
        <row r="173">
          <cell r="A173" t="str">
            <v>00958</v>
          </cell>
          <cell r="B173">
            <v>18.34487</v>
          </cell>
          <cell r="C173">
            <v>-66.166014000000004</v>
          </cell>
        </row>
        <row r="174">
          <cell r="A174" t="str">
            <v>00959</v>
          </cell>
          <cell r="B174">
            <v>18.387058</v>
          </cell>
          <cell r="C174">
            <v>-66.159043999999994</v>
          </cell>
        </row>
        <row r="175">
          <cell r="A175" t="str">
            <v>00960</v>
          </cell>
          <cell r="B175">
            <v>18.34487</v>
          </cell>
          <cell r="C175">
            <v>-66.166014000000004</v>
          </cell>
        </row>
        <row r="176">
          <cell r="A176" t="str">
            <v>00961</v>
          </cell>
          <cell r="B176">
            <v>18.413195000000002</v>
          </cell>
          <cell r="C176">
            <v>-66.168650999999997</v>
          </cell>
        </row>
        <row r="177">
          <cell r="A177" t="str">
            <v>00962</v>
          </cell>
          <cell r="B177">
            <v>18.437643999999999</v>
          </cell>
          <cell r="C177">
            <v>-66.140406999999996</v>
          </cell>
        </row>
        <row r="178">
          <cell r="A178" t="str">
            <v>00963</v>
          </cell>
          <cell r="B178">
            <v>18.443217000000001</v>
          </cell>
          <cell r="C178">
            <v>-66.139292999999995</v>
          </cell>
        </row>
        <row r="179">
          <cell r="A179" t="str">
            <v>00965</v>
          </cell>
          <cell r="B179">
            <v>18.428784</v>
          </cell>
          <cell r="C179">
            <v>-66.115390000000005</v>
          </cell>
        </row>
        <row r="180">
          <cell r="A180" t="str">
            <v>00966</v>
          </cell>
          <cell r="B180">
            <v>18.396815</v>
          </cell>
          <cell r="C180">
            <v>-66.114889000000005</v>
          </cell>
        </row>
        <row r="181">
          <cell r="A181" t="str">
            <v>00968</v>
          </cell>
          <cell r="B181">
            <v>18.410461999999999</v>
          </cell>
          <cell r="C181">
            <v>-66.060533000000007</v>
          </cell>
        </row>
        <row r="182">
          <cell r="A182" t="str">
            <v>00969</v>
          </cell>
          <cell r="B182">
            <v>18.362321999999999</v>
          </cell>
          <cell r="C182">
            <v>-66.113729000000006</v>
          </cell>
        </row>
        <row r="183">
          <cell r="A183" t="str">
            <v>00970</v>
          </cell>
          <cell r="B183">
            <v>18.359143</v>
          </cell>
          <cell r="C183">
            <v>-66.112295000000003</v>
          </cell>
        </row>
        <row r="184">
          <cell r="A184" t="str">
            <v>00971</v>
          </cell>
          <cell r="B184">
            <v>18.309419999999999</v>
          </cell>
          <cell r="C184">
            <v>-66.113606000000004</v>
          </cell>
        </row>
        <row r="185">
          <cell r="A185" t="str">
            <v>00975</v>
          </cell>
          <cell r="B185">
            <v>18.410461999999999</v>
          </cell>
          <cell r="C185">
            <v>-66.060533000000007</v>
          </cell>
        </row>
        <row r="186">
          <cell r="A186" t="str">
            <v>00976</v>
          </cell>
          <cell r="B186">
            <v>18.338132999999999</v>
          </cell>
          <cell r="C186">
            <v>-65.989228999999995</v>
          </cell>
        </row>
        <row r="187">
          <cell r="A187" t="str">
            <v>00977</v>
          </cell>
          <cell r="B187">
            <v>18.337004</v>
          </cell>
          <cell r="C187">
            <v>-65.990099000000001</v>
          </cell>
        </row>
        <row r="188">
          <cell r="A188" t="str">
            <v>00978</v>
          </cell>
          <cell r="B188">
            <v>18.337004</v>
          </cell>
          <cell r="C188">
            <v>-65.990099000000001</v>
          </cell>
        </row>
        <row r="189">
          <cell r="A189" t="str">
            <v>00979</v>
          </cell>
          <cell r="B189">
            <v>18.410461999999999</v>
          </cell>
          <cell r="C189">
            <v>-66.060533000000007</v>
          </cell>
        </row>
        <row r="190">
          <cell r="A190" t="str">
            <v>00981</v>
          </cell>
          <cell r="B190">
            <v>18.410461999999999</v>
          </cell>
          <cell r="C190">
            <v>-66.060533000000007</v>
          </cell>
        </row>
        <row r="191">
          <cell r="A191" t="str">
            <v>00982</v>
          </cell>
          <cell r="B191">
            <v>18.410461999999999</v>
          </cell>
          <cell r="C191">
            <v>-66.060533000000007</v>
          </cell>
        </row>
        <row r="192">
          <cell r="A192" t="str">
            <v>00983</v>
          </cell>
          <cell r="B192">
            <v>18.413451999999999</v>
          </cell>
          <cell r="C192">
            <v>-65.977659000000003</v>
          </cell>
        </row>
        <row r="193">
          <cell r="A193" t="str">
            <v>00984</v>
          </cell>
          <cell r="B193">
            <v>18.393355</v>
          </cell>
          <cell r="C193">
            <v>-65.972494999999995</v>
          </cell>
        </row>
        <row r="194">
          <cell r="A194" t="str">
            <v>00985</v>
          </cell>
          <cell r="B194">
            <v>18.345741</v>
          </cell>
          <cell r="C194">
            <v>-65.938879999999997</v>
          </cell>
        </row>
        <row r="195">
          <cell r="A195" t="str">
            <v>00986</v>
          </cell>
          <cell r="B195">
            <v>18.393355</v>
          </cell>
          <cell r="C195">
            <v>-65.972494999999995</v>
          </cell>
        </row>
        <row r="196">
          <cell r="A196" t="str">
            <v>00987</v>
          </cell>
          <cell r="B196">
            <v>18.373466000000001</v>
          </cell>
          <cell r="C196">
            <v>-65.959931999999995</v>
          </cell>
        </row>
        <row r="197">
          <cell r="A197" t="str">
            <v>00988</v>
          </cell>
          <cell r="B197">
            <v>18.393355</v>
          </cell>
          <cell r="C197">
            <v>-65.972494999999995</v>
          </cell>
        </row>
        <row r="198">
          <cell r="A198" t="str">
            <v>01001</v>
          </cell>
          <cell r="B198">
            <v>42.140549</v>
          </cell>
          <cell r="C198">
            <v>-72.788661000000005</v>
          </cell>
        </row>
        <row r="199">
          <cell r="A199" t="str">
            <v>01002</v>
          </cell>
          <cell r="B199">
            <v>42.367092</v>
          </cell>
          <cell r="C199">
            <v>-72.464571000000007</v>
          </cell>
        </row>
        <row r="200">
          <cell r="A200" t="str">
            <v>01003</v>
          </cell>
          <cell r="B200">
            <v>42.369562000000002</v>
          </cell>
          <cell r="C200">
            <v>-72.635990000000007</v>
          </cell>
        </row>
        <row r="201">
          <cell r="A201" t="str">
            <v>01004</v>
          </cell>
          <cell r="B201">
            <v>42.384493999999997</v>
          </cell>
          <cell r="C201">
            <v>-72.513182999999998</v>
          </cell>
        </row>
        <row r="202">
          <cell r="A202" t="str">
            <v>01005</v>
          </cell>
          <cell r="B202">
            <v>42.329160000000002</v>
          </cell>
          <cell r="C202">
            <v>-72.139465000000001</v>
          </cell>
        </row>
        <row r="203">
          <cell r="A203" t="str">
            <v>01007</v>
          </cell>
          <cell r="B203">
            <v>42.280267000000002</v>
          </cell>
          <cell r="C203">
            <v>-72.402056000000002</v>
          </cell>
        </row>
        <row r="204">
          <cell r="A204" t="str">
            <v>01008</v>
          </cell>
          <cell r="B204">
            <v>42.177833</v>
          </cell>
          <cell r="C204">
            <v>-72.958359000000002</v>
          </cell>
        </row>
        <row r="205">
          <cell r="A205" t="str">
            <v>01009</v>
          </cell>
          <cell r="B205">
            <v>42.206091999999998</v>
          </cell>
          <cell r="C205">
            <v>-72.340485999999999</v>
          </cell>
        </row>
        <row r="206">
          <cell r="A206" t="str">
            <v>01010</v>
          </cell>
          <cell r="B206">
            <v>42.108584999999998</v>
          </cell>
          <cell r="C206">
            <v>-72.204480000000004</v>
          </cell>
        </row>
        <row r="207">
          <cell r="A207" t="str">
            <v>01011</v>
          </cell>
          <cell r="B207">
            <v>42.294258999999997</v>
          </cell>
          <cell r="C207">
            <v>-72.952776</v>
          </cell>
        </row>
        <row r="208">
          <cell r="A208" t="str">
            <v>01012</v>
          </cell>
          <cell r="B208">
            <v>42.392274</v>
          </cell>
          <cell r="C208">
            <v>-72.825607000000005</v>
          </cell>
        </row>
        <row r="209">
          <cell r="A209" t="str">
            <v>01013</v>
          </cell>
          <cell r="B209">
            <v>42.161492000000003</v>
          </cell>
          <cell r="C209">
            <v>-72.667340999999993</v>
          </cell>
        </row>
        <row r="210">
          <cell r="A210" t="str">
            <v>01014</v>
          </cell>
          <cell r="B210">
            <v>42.170731000000004</v>
          </cell>
          <cell r="C210">
            <v>-72.604842000000005</v>
          </cell>
        </row>
        <row r="211">
          <cell r="A211" t="str">
            <v>01020</v>
          </cell>
          <cell r="B211">
            <v>42.177492000000001</v>
          </cell>
          <cell r="C211">
            <v>-72.562562999999997</v>
          </cell>
        </row>
        <row r="212">
          <cell r="A212" t="str">
            <v>01021</v>
          </cell>
          <cell r="B212">
            <v>42.170731000000004</v>
          </cell>
          <cell r="C212">
            <v>-72.604842000000005</v>
          </cell>
        </row>
        <row r="213">
          <cell r="A213" t="str">
            <v>01022</v>
          </cell>
          <cell r="B213">
            <v>42.193392000000003</v>
          </cell>
          <cell r="C213">
            <v>-72.554360000000003</v>
          </cell>
        </row>
        <row r="214">
          <cell r="A214" t="str">
            <v>01026</v>
          </cell>
          <cell r="B214">
            <v>42.428617000000003</v>
          </cell>
          <cell r="C214">
            <v>-72.909841</v>
          </cell>
        </row>
        <row r="215">
          <cell r="A215" t="str">
            <v>01027</v>
          </cell>
          <cell r="B215">
            <v>42.368302999999997</v>
          </cell>
          <cell r="C215">
            <v>-72.768839</v>
          </cell>
        </row>
        <row r="216">
          <cell r="A216" t="str">
            <v>01028</v>
          </cell>
          <cell r="B216">
            <v>42.062009000000003</v>
          </cell>
          <cell r="C216">
            <v>-72.498739999999998</v>
          </cell>
        </row>
        <row r="217">
          <cell r="A217" t="str">
            <v>01029</v>
          </cell>
          <cell r="B217">
            <v>42.190904000000003</v>
          </cell>
          <cell r="C217">
            <v>-73.051660999999996</v>
          </cell>
        </row>
        <row r="218">
          <cell r="A218" t="str">
            <v>01030</v>
          </cell>
          <cell r="B218">
            <v>42.189335</v>
          </cell>
          <cell r="C218">
            <v>-72.797740000000005</v>
          </cell>
        </row>
        <row r="219">
          <cell r="A219" t="str">
            <v>01031</v>
          </cell>
          <cell r="B219">
            <v>42.352553999999998</v>
          </cell>
          <cell r="C219">
            <v>-72.205724000000004</v>
          </cell>
        </row>
        <row r="220">
          <cell r="A220" t="str">
            <v>01032</v>
          </cell>
          <cell r="B220">
            <v>42.443837000000002</v>
          </cell>
          <cell r="C220">
            <v>-72.819445999999999</v>
          </cell>
        </row>
        <row r="221">
          <cell r="A221" t="str">
            <v>01033</v>
          </cell>
          <cell r="B221">
            <v>42.262284999999999</v>
          </cell>
          <cell r="C221">
            <v>-72.504086000000001</v>
          </cell>
        </row>
        <row r="222">
          <cell r="A222" t="str">
            <v>01034</v>
          </cell>
          <cell r="B222">
            <v>42.112748000000003</v>
          </cell>
          <cell r="C222">
            <v>-72.952003000000005</v>
          </cell>
        </row>
        <row r="223">
          <cell r="A223" t="str">
            <v>01035</v>
          </cell>
          <cell r="B223">
            <v>42.356803999999997</v>
          </cell>
          <cell r="C223">
            <v>-72.576612999999995</v>
          </cell>
        </row>
        <row r="224">
          <cell r="A224" t="str">
            <v>01036</v>
          </cell>
          <cell r="B224">
            <v>42.067613999999999</v>
          </cell>
          <cell r="C224">
            <v>-72.417507000000001</v>
          </cell>
        </row>
        <row r="225">
          <cell r="A225" t="str">
            <v>01037</v>
          </cell>
          <cell r="B225">
            <v>42.347856</v>
          </cell>
          <cell r="C225">
            <v>-72.225251</v>
          </cell>
        </row>
        <row r="226">
          <cell r="A226" t="str">
            <v>01038</v>
          </cell>
          <cell r="B226">
            <v>42.387269000000003</v>
          </cell>
          <cell r="C226">
            <v>-72.643080999999995</v>
          </cell>
        </row>
        <row r="227">
          <cell r="A227" t="str">
            <v>01039</v>
          </cell>
          <cell r="B227">
            <v>42.356409999999997</v>
          </cell>
          <cell r="C227">
            <v>-72.682126999999994</v>
          </cell>
        </row>
        <row r="228">
          <cell r="A228" t="str">
            <v>01040</v>
          </cell>
          <cell r="B228">
            <v>42.198290999999998</v>
          </cell>
          <cell r="C228">
            <v>-72.642070000000004</v>
          </cell>
        </row>
        <row r="229">
          <cell r="A229" t="str">
            <v>01041</v>
          </cell>
          <cell r="B229">
            <v>42.170731000000004</v>
          </cell>
          <cell r="C229">
            <v>-72.604842000000005</v>
          </cell>
        </row>
        <row r="230">
          <cell r="A230" t="str">
            <v>01050</v>
          </cell>
          <cell r="B230">
            <v>42.313426999999997</v>
          </cell>
          <cell r="C230">
            <v>-72.903677000000002</v>
          </cell>
        </row>
        <row r="231">
          <cell r="A231" t="str">
            <v>01053</v>
          </cell>
          <cell r="B231">
            <v>42.353838000000003</v>
          </cell>
          <cell r="C231">
            <v>-72.704385000000002</v>
          </cell>
        </row>
        <row r="232">
          <cell r="A232" t="str">
            <v>01054</v>
          </cell>
          <cell r="B232">
            <v>42.474680999999997</v>
          </cell>
          <cell r="C232">
            <v>-72.467543000000006</v>
          </cell>
        </row>
        <row r="233">
          <cell r="A233" t="str">
            <v>01056</v>
          </cell>
          <cell r="B233">
            <v>42.173276000000001</v>
          </cell>
          <cell r="C233">
            <v>-72.627037999999999</v>
          </cell>
        </row>
        <row r="234">
          <cell r="A234" t="str">
            <v>01057</v>
          </cell>
          <cell r="B234">
            <v>42.095323</v>
          </cell>
          <cell r="C234">
            <v>-72.282062999999994</v>
          </cell>
        </row>
        <row r="235">
          <cell r="A235" t="str">
            <v>01059</v>
          </cell>
          <cell r="B235">
            <v>42.369562000000002</v>
          </cell>
          <cell r="C235">
            <v>-72.635990000000007</v>
          </cell>
        </row>
        <row r="236">
          <cell r="A236" t="str">
            <v>01060</v>
          </cell>
          <cell r="B236">
            <v>42.415154000000001</v>
          </cell>
          <cell r="C236">
            <v>-72.769270000000006</v>
          </cell>
        </row>
        <row r="237">
          <cell r="A237" t="str">
            <v>01061</v>
          </cell>
          <cell r="B237">
            <v>42.369562000000002</v>
          </cell>
          <cell r="C237">
            <v>-72.635990000000007</v>
          </cell>
        </row>
        <row r="238">
          <cell r="A238" t="str">
            <v>01062</v>
          </cell>
          <cell r="B238">
            <v>42.328837999999998</v>
          </cell>
          <cell r="C238">
            <v>-72.845226999999994</v>
          </cell>
        </row>
        <row r="239">
          <cell r="A239" t="str">
            <v>01063</v>
          </cell>
          <cell r="B239">
            <v>42.317939000000003</v>
          </cell>
          <cell r="C239">
            <v>-72.640234000000007</v>
          </cell>
        </row>
        <row r="240">
          <cell r="A240" t="str">
            <v>01066</v>
          </cell>
          <cell r="B240">
            <v>42.406697000000001</v>
          </cell>
          <cell r="C240">
            <v>-72.633900999999994</v>
          </cell>
        </row>
        <row r="241">
          <cell r="A241" t="str">
            <v>01068</v>
          </cell>
          <cell r="B241">
            <v>42.346144000000002</v>
          </cell>
          <cell r="C241">
            <v>-72.058847</v>
          </cell>
        </row>
        <row r="242">
          <cell r="A242" t="str">
            <v>01069</v>
          </cell>
          <cell r="B242">
            <v>42.176130999999998</v>
          </cell>
          <cell r="C242">
            <v>-72.314570000000003</v>
          </cell>
        </row>
        <row r="243">
          <cell r="A243" t="str">
            <v>01070</v>
          </cell>
          <cell r="B243">
            <v>42.448984000000003</v>
          </cell>
          <cell r="C243">
            <v>-72.958397000000005</v>
          </cell>
        </row>
        <row r="244">
          <cell r="A244" t="str">
            <v>01071</v>
          </cell>
          <cell r="B244">
            <v>42.177432000000003</v>
          </cell>
          <cell r="C244">
            <v>-72.864558000000002</v>
          </cell>
        </row>
        <row r="245">
          <cell r="A245" t="str">
            <v>01072</v>
          </cell>
          <cell r="B245">
            <v>42.471561999999999</v>
          </cell>
          <cell r="C245">
            <v>-72.440169999999995</v>
          </cell>
        </row>
        <row r="246">
          <cell r="A246" t="str">
            <v>01073</v>
          </cell>
          <cell r="B246">
            <v>42.230007999999998</v>
          </cell>
          <cell r="C246">
            <v>-72.728463000000005</v>
          </cell>
        </row>
        <row r="247">
          <cell r="A247" t="str">
            <v>01074</v>
          </cell>
          <cell r="B247">
            <v>42.375998000000003</v>
          </cell>
          <cell r="C247">
            <v>-72.149388000000002</v>
          </cell>
        </row>
        <row r="248">
          <cell r="A248" t="str">
            <v>01075</v>
          </cell>
          <cell r="B248">
            <v>42.249839999999999</v>
          </cell>
          <cell r="C248">
            <v>-72.581519999999998</v>
          </cell>
        </row>
        <row r="249">
          <cell r="A249" t="str">
            <v>01077</v>
          </cell>
          <cell r="B249">
            <v>42.066643999999997</v>
          </cell>
          <cell r="C249">
            <v>-72.541205000000005</v>
          </cell>
        </row>
        <row r="250">
          <cell r="A250" t="str">
            <v>01079</v>
          </cell>
          <cell r="B250">
            <v>42.192892000000001</v>
          </cell>
          <cell r="C250">
            <v>-72.329573999999994</v>
          </cell>
        </row>
        <row r="251">
          <cell r="A251" t="str">
            <v>01080</v>
          </cell>
          <cell r="B251">
            <v>42.179805000000002</v>
          </cell>
          <cell r="C251">
            <v>-72.517813000000004</v>
          </cell>
        </row>
        <row r="252">
          <cell r="A252" t="str">
            <v>01081</v>
          </cell>
          <cell r="B252">
            <v>42.061948000000001</v>
          </cell>
          <cell r="C252">
            <v>-72.213598000000005</v>
          </cell>
        </row>
        <row r="253">
          <cell r="A253" t="str">
            <v>01082</v>
          </cell>
          <cell r="B253">
            <v>42.377471</v>
          </cell>
          <cell r="C253">
            <v>-72.548548999999994</v>
          </cell>
        </row>
        <row r="254">
          <cell r="A254" t="str">
            <v>01083</v>
          </cell>
          <cell r="B254">
            <v>42.204027000000004</v>
          </cell>
          <cell r="C254">
            <v>-72.199438999999998</v>
          </cell>
        </row>
        <row r="255">
          <cell r="A255" t="str">
            <v>01084</v>
          </cell>
          <cell r="B255">
            <v>42.390303000000003</v>
          </cell>
          <cell r="C255">
            <v>-72.870857000000001</v>
          </cell>
        </row>
        <row r="256">
          <cell r="A256" t="str">
            <v>01085</v>
          </cell>
          <cell r="B256">
            <v>42.148690000000002</v>
          </cell>
          <cell r="C256">
            <v>-72.501886999999996</v>
          </cell>
        </row>
        <row r="257">
          <cell r="A257" t="str">
            <v>01086</v>
          </cell>
          <cell r="B257">
            <v>42.173428000000001</v>
          </cell>
          <cell r="C257">
            <v>-72.847964000000005</v>
          </cell>
        </row>
        <row r="258">
          <cell r="A258" t="str">
            <v>01088</v>
          </cell>
          <cell r="B258">
            <v>42.390582999999999</v>
          </cell>
          <cell r="C258">
            <v>-72.646894000000003</v>
          </cell>
        </row>
        <row r="259">
          <cell r="A259" t="str">
            <v>01089</v>
          </cell>
          <cell r="B259">
            <v>42.125793000000002</v>
          </cell>
          <cell r="C259">
            <v>-72.645334000000005</v>
          </cell>
        </row>
        <row r="260">
          <cell r="A260" t="str">
            <v>01090</v>
          </cell>
          <cell r="B260">
            <v>42.170731000000004</v>
          </cell>
          <cell r="C260">
            <v>-72.604842000000005</v>
          </cell>
        </row>
        <row r="261">
          <cell r="A261" t="str">
            <v>01092</v>
          </cell>
          <cell r="B261">
            <v>42.202886999999997</v>
          </cell>
          <cell r="C261">
            <v>-72.229024999999993</v>
          </cell>
        </row>
        <row r="262">
          <cell r="A262" t="str">
            <v>01093</v>
          </cell>
          <cell r="B262">
            <v>42.442672999999999</v>
          </cell>
          <cell r="C262">
            <v>-72.652511000000004</v>
          </cell>
        </row>
        <row r="263">
          <cell r="A263" t="str">
            <v>01094</v>
          </cell>
          <cell r="B263">
            <v>42.358201000000001</v>
          </cell>
          <cell r="C263">
            <v>-72.140845999999996</v>
          </cell>
        </row>
        <row r="264">
          <cell r="A264" t="str">
            <v>01095</v>
          </cell>
          <cell r="B264">
            <v>42.125973999999999</v>
          </cell>
          <cell r="C264">
            <v>-72.489987999999997</v>
          </cell>
        </row>
        <row r="265">
          <cell r="A265" t="str">
            <v>01096</v>
          </cell>
          <cell r="B265">
            <v>42.413069</v>
          </cell>
          <cell r="C265">
            <v>-72.821652999999998</v>
          </cell>
        </row>
        <row r="266">
          <cell r="A266" t="str">
            <v>01097</v>
          </cell>
          <cell r="B266">
            <v>42.161743000000001</v>
          </cell>
          <cell r="C266">
            <v>-72.845911999999998</v>
          </cell>
        </row>
        <row r="267">
          <cell r="A267" t="str">
            <v>01098</v>
          </cell>
          <cell r="B267">
            <v>42.404940000000003</v>
          </cell>
          <cell r="C267">
            <v>-72.896133000000006</v>
          </cell>
        </row>
        <row r="268">
          <cell r="A268" t="str">
            <v>01101</v>
          </cell>
          <cell r="B268">
            <v>42.170731000000004</v>
          </cell>
          <cell r="C268">
            <v>-72.604842000000005</v>
          </cell>
        </row>
        <row r="269">
          <cell r="A269" t="str">
            <v>01102</v>
          </cell>
          <cell r="B269">
            <v>42.170731000000004</v>
          </cell>
          <cell r="C269">
            <v>-72.604842000000005</v>
          </cell>
        </row>
        <row r="270">
          <cell r="A270" t="str">
            <v>01103</v>
          </cell>
          <cell r="B270">
            <v>42.103043999999997</v>
          </cell>
          <cell r="C270">
            <v>-72.590783000000002</v>
          </cell>
        </row>
        <row r="271">
          <cell r="A271" t="str">
            <v>01104</v>
          </cell>
          <cell r="B271">
            <v>42.128605</v>
          </cell>
          <cell r="C271">
            <v>-72.567965999999998</v>
          </cell>
        </row>
        <row r="272">
          <cell r="A272" t="str">
            <v>01105</v>
          </cell>
          <cell r="B272">
            <v>42.099792999999998</v>
          </cell>
          <cell r="C272">
            <v>-72.577731999999997</v>
          </cell>
        </row>
        <row r="273">
          <cell r="A273" t="str">
            <v>01106</v>
          </cell>
          <cell r="B273">
            <v>42.049194</v>
          </cell>
          <cell r="C273">
            <v>-72.567881999999997</v>
          </cell>
        </row>
        <row r="274">
          <cell r="A274" t="str">
            <v>01107</v>
          </cell>
          <cell r="B274">
            <v>42.126237000000003</v>
          </cell>
          <cell r="C274">
            <v>-72.586732999999995</v>
          </cell>
        </row>
        <row r="275">
          <cell r="A275" t="str">
            <v>01108</v>
          </cell>
          <cell r="B275">
            <v>42.080593999999998</v>
          </cell>
          <cell r="C275">
            <v>-72.558081000000001</v>
          </cell>
        </row>
        <row r="276">
          <cell r="A276" t="str">
            <v>01109</v>
          </cell>
          <cell r="B276">
            <v>42.119292999999999</v>
          </cell>
          <cell r="C276">
            <v>-72.548980999999998</v>
          </cell>
        </row>
        <row r="277">
          <cell r="A277" t="str">
            <v>01111</v>
          </cell>
          <cell r="B277">
            <v>42.170731000000004</v>
          </cell>
          <cell r="C277">
            <v>-72.604842000000005</v>
          </cell>
        </row>
        <row r="278">
          <cell r="A278" t="str">
            <v>01114</v>
          </cell>
          <cell r="B278">
            <v>42.170731000000004</v>
          </cell>
          <cell r="C278">
            <v>-72.604842000000005</v>
          </cell>
        </row>
        <row r="279">
          <cell r="A279" t="str">
            <v>01115</v>
          </cell>
          <cell r="B279">
            <v>42.102893999999999</v>
          </cell>
          <cell r="C279">
            <v>-72.591633000000002</v>
          </cell>
        </row>
        <row r="280">
          <cell r="A280" t="str">
            <v>01116</v>
          </cell>
          <cell r="B280">
            <v>42.170731000000004</v>
          </cell>
          <cell r="C280">
            <v>-72.604842000000005</v>
          </cell>
        </row>
        <row r="281">
          <cell r="A281" t="str">
            <v>01118</v>
          </cell>
          <cell r="B281">
            <v>42.093893999999999</v>
          </cell>
          <cell r="C281">
            <v>-72.523227000000006</v>
          </cell>
        </row>
        <row r="282">
          <cell r="A282" t="str">
            <v>01119</v>
          </cell>
          <cell r="B282">
            <v>42.124943000000002</v>
          </cell>
          <cell r="C282">
            <v>-72.526705000000007</v>
          </cell>
        </row>
        <row r="283">
          <cell r="A283" t="str">
            <v>01128</v>
          </cell>
          <cell r="B283">
            <v>42.094616000000002</v>
          </cell>
          <cell r="C283">
            <v>-72.487228999999999</v>
          </cell>
        </row>
        <row r="284">
          <cell r="A284" t="str">
            <v>01129</v>
          </cell>
          <cell r="B284">
            <v>42.124485</v>
          </cell>
          <cell r="C284">
            <v>-72.489479000000003</v>
          </cell>
        </row>
        <row r="285">
          <cell r="A285" t="str">
            <v>01133</v>
          </cell>
          <cell r="B285">
            <v>42.170731000000004</v>
          </cell>
          <cell r="C285">
            <v>-72.604842000000005</v>
          </cell>
        </row>
        <row r="286">
          <cell r="A286" t="str">
            <v>01138</v>
          </cell>
          <cell r="B286">
            <v>42.170731000000004</v>
          </cell>
          <cell r="C286">
            <v>-72.604842000000005</v>
          </cell>
        </row>
        <row r="287">
          <cell r="A287" t="str">
            <v>01139</v>
          </cell>
          <cell r="B287">
            <v>42.170731000000004</v>
          </cell>
          <cell r="C287">
            <v>-72.604842000000005</v>
          </cell>
        </row>
        <row r="288">
          <cell r="A288" t="str">
            <v>01144</v>
          </cell>
          <cell r="B288">
            <v>42.101796</v>
          </cell>
          <cell r="C288">
            <v>-72.59151</v>
          </cell>
        </row>
        <row r="289">
          <cell r="A289" t="str">
            <v>01151</v>
          </cell>
          <cell r="B289">
            <v>42.150593000000001</v>
          </cell>
          <cell r="C289">
            <v>-72.512780000000006</v>
          </cell>
        </row>
        <row r="290">
          <cell r="A290" t="str">
            <v>01152</v>
          </cell>
          <cell r="B290">
            <v>42.170731000000004</v>
          </cell>
          <cell r="C290">
            <v>-72.604842000000005</v>
          </cell>
        </row>
        <row r="291">
          <cell r="A291" t="str">
            <v>01199</v>
          </cell>
          <cell r="B291">
            <v>42.119942999999999</v>
          </cell>
          <cell r="C291">
            <v>-72.604983000000004</v>
          </cell>
        </row>
        <row r="292">
          <cell r="A292" t="str">
            <v>01201</v>
          </cell>
          <cell r="B292">
            <v>42.479475000000001</v>
          </cell>
          <cell r="C292">
            <v>-73.248069999999998</v>
          </cell>
        </row>
        <row r="293">
          <cell r="A293" t="str">
            <v>01202</v>
          </cell>
          <cell r="B293">
            <v>42.392899999999997</v>
          </cell>
          <cell r="C293">
            <v>-73.228482999999997</v>
          </cell>
        </row>
        <row r="294">
          <cell r="A294" t="str">
            <v>01203</v>
          </cell>
          <cell r="B294">
            <v>42.392899999999997</v>
          </cell>
          <cell r="C294">
            <v>-73.228482999999997</v>
          </cell>
        </row>
        <row r="295">
          <cell r="A295" t="str">
            <v>01220</v>
          </cell>
          <cell r="B295">
            <v>42.385595000000002</v>
          </cell>
          <cell r="C295">
            <v>-73.172166000000004</v>
          </cell>
        </row>
        <row r="296">
          <cell r="A296" t="str">
            <v>01222</v>
          </cell>
          <cell r="B296">
            <v>42.185969</v>
          </cell>
          <cell r="C296">
            <v>-73.318695000000005</v>
          </cell>
        </row>
        <row r="297">
          <cell r="A297" t="str">
            <v>01223</v>
          </cell>
          <cell r="B297">
            <v>42.341799999999999</v>
          </cell>
          <cell r="C297">
            <v>-73.103468000000007</v>
          </cell>
        </row>
        <row r="298">
          <cell r="A298" t="str">
            <v>01224</v>
          </cell>
          <cell r="B298">
            <v>42.392899999999997</v>
          </cell>
          <cell r="C298">
            <v>-73.228482999999997</v>
          </cell>
        </row>
        <row r="299">
          <cell r="A299" t="str">
            <v>01225</v>
          </cell>
          <cell r="B299">
            <v>42.482125000000003</v>
          </cell>
          <cell r="C299">
            <v>-73.127482999999998</v>
          </cell>
        </row>
        <row r="300">
          <cell r="A300" t="str">
            <v>01226</v>
          </cell>
          <cell r="B300">
            <v>42.470295999999998</v>
          </cell>
          <cell r="C300">
            <v>-73.088949999999997</v>
          </cell>
        </row>
        <row r="301">
          <cell r="A301" t="str">
            <v>01227</v>
          </cell>
          <cell r="B301">
            <v>42.516145000000002</v>
          </cell>
          <cell r="C301">
            <v>-73.092851999999993</v>
          </cell>
        </row>
        <row r="302">
          <cell r="A302" t="str">
            <v>01229</v>
          </cell>
          <cell r="B302">
            <v>42.279291999999998</v>
          </cell>
          <cell r="C302">
            <v>-73.343545000000006</v>
          </cell>
        </row>
        <row r="303">
          <cell r="A303" t="str">
            <v>01230</v>
          </cell>
          <cell r="B303">
            <v>42.299391999999997</v>
          </cell>
          <cell r="C303">
            <v>-73.266649999999998</v>
          </cell>
        </row>
        <row r="304">
          <cell r="A304" t="str">
            <v>01235</v>
          </cell>
          <cell r="B304">
            <v>42.292369999999998</v>
          </cell>
          <cell r="C304">
            <v>-73.221639999999994</v>
          </cell>
        </row>
        <row r="305">
          <cell r="A305" t="str">
            <v>01236</v>
          </cell>
          <cell r="B305">
            <v>42.291299000000002</v>
          </cell>
          <cell r="C305">
            <v>-73.358797999999993</v>
          </cell>
        </row>
        <row r="306">
          <cell r="A306" t="str">
            <v>01237</v>
          </cell>
          <cell r="B306">
            <v>42.487569000000001</v>
          </cell>
          <cell r="C306">
            <v>-73.235048000000006</v>
          </cell>
        </row>
        <row r="307">
          <cell r="A307" t="str">
            <v>01238</v>
          </cell>
          <cell r="B307">
            <v>42.369855999999999</v>
          </cell>
          <cell r="C307">
            <v>-73.267465000000001</v>
          </cell>
        </row>
        <row r="308">
          <cell r="A308" t="str">
            <v>01240</v>
          </cell>
          <cell r="B308">
            <v>42.459201999999998</v>
          </cell>
          <cell r="C308">
            <v>-73.219858000000002</v>
          </cell>
        </row>
        <row r="309">
          <cell r="A309" t="str">
            <v>01242</v>
          </cell>
          <cell r="B309">
            <v>42.338594000000001</v>
          </cell>
          <cell r="C309">
            <v>-73.250890999999996</v>
          </cell>
        </row>
        <row r="310">
          <cell r="A310" t="str">
            <v>01243</v>
          </cell>
          <cell r="B310">
            <v>42.356088</v>
          </cell>
          <cell r="C310">
            <v>-73.010447999999997</v>
          </cell>
        </row>
        <row r="311">
          <cell r="A311" t="str">
            <v>01244</v>
          </cell>
          <cell r="B311">
            <v>42.122827000000001</v>
          </cell>
          <cell r="C311">
            <v>-73.253983000000005</v>
          </cell>
        </row>
        <row r="312">
          <cell r="A312" t="str">
            <v>01245</v>
          </cell>
          <cell r="B312">
            <v>42.186689999999999</v>
          </cell>
          <cell r="C312">
            <v>-73.206497999999996</v>
          </cell>
        </row>
        <row r="313">
          <cell r="A313" t="str">
            <v>01247</v>
          </cell>
          <cell r="B313">
            <v>42.426974000000001</v>
          </cell>
          <cell r="C313">
            <v>-73.186319999999995</v>
          </cell>
        </row>
        <row r="314">
          <cell r="A314" t="str">
            <v>01252</v>
          </cell>
          <cell r="B314">
            <v>42.198647999999999</v>
          </cell>
          <cell r="C314">
            <v>-73.446234000000004</v>
          </cell>
        </row>
        <row r="315">
          <cell r="A315" t="str">
            <v>01253</v>
          </cell>
          <cell r="B315">
            <v>42.213155999999998</v>
          </cell>
          <cell r="C315">
            <v>-73.090434000000002</v>
          </cell>
        </row>
        <row r="316">
          <cell r="A316" t="str">
            <v>01254</v>
          </cell>
          <cell r="B316">
            <v>42.233105000000002</v>
          </cell>
          <cell r="C316">
            <v>-73.238358000000005</v>
          </cell>
        </row>
        <row r="317">
          <cell r="A317" t="str">
            <v>01255</v>
          </cell>
          <cell r="B317">
            <v>42.148975</v>
          </cell>
          <cell r="C317">
            <v>-73.148610000000005</v>
          </cell>
        </row>
        <row r="318">
          <cell r="A318" t="str">
            <v>01256</v>
          </cell>
          <cell r="B318">
            <v>42.367341000000003</v>
          </cell>
          <cell r="C318">
            <v>-73.128528000000003</v>
          </cell>
        </row>
        <row r="319">
          <cell r="A319" t="str">
            <v>01257</v>
          </cell>
          <cell r="B319">
            <v>42.314563999999997</v>
          </cell>
          <cell r="C319">
            <v>-73.267694000000006</v>
          </cell>
        </row>
        <row r="320">
          <cell r="A320" t="str">
            <v>01258</v>
          </cell>
          <cell r="B320">
            <v>42.128075000000003</v>
          </cell>
          <cell r="C320">
            <v>-73.360889999999998</v>
          </cell>
        </row>
        <row r="321">
          <cell r="A321" t="str">
            <v>01259</v>
          </cell>
          <cell r="B321">
            <v>42.198712</v>
          </cell>
          <cell r="C321">
            <v>-73.278542999999999</v>
          </cell>
        </row>
        <row r="322">
          <cell r="A322" t="str">
            <v>01260</v>
          </cell>
          <cell r="B322">
            <v>42.286586</v>
          </cell>
          <cell r="C322">
            <v>-73.313274000000007</v>
          </cell>
        </row>
        <row r="323">
          <cell r="A323" t="str">
            <v>01262</v>
          </cell>
          <cell r="B323">
            <v>42.304603999999998</v>
          </cell>
          <cell r="C323">
            <v>-73.330000999999996</v>
          </cell>
        </row>
        <row r="324">
          <cell r="A324" t="str">
            <v>01263</v>
          </cell>
          <cell r="B324">
            <v>42.392899999999997</v>
          </cell>
          <cell r="C324">
            <v>-73.228482999999997</v>
          </cell>
        </row>
        <row r="325">
          <cell r="A325" t="str">
            <v>01264</v>
          </cell>
          <cell r="B325">
            <v>42.220001000000003</v>
          </cell>
          <cell r="C325">
            <v>-73.197864999999993</v>
          </cell>
        </row>
        <row r="326">
          <cell r="A326" t="str">
            <v>01266</v>
          </cell>
          <cell r="B326">
            <v>42.360481999999998</v>
          </cell>
          <cell r="C326">
            <v>-73.265354000000002</v>
          </cell>
        </row>
        <row r="327">
          <cell r="A327" t="str">
            <v>01267</v>
          </cell>
          <cell r="B327">
            <v>42.642074999999998</v>
          </cell>
          <cell r="C327">
            <v>-73.257699000000002</v>
          </cell>
        </row>
        <row r="328">
          <cell r="A328" t="str">
            <v>01270</v>
          </cell>
          <cell r="B328">
            <v>42.443725999999998</v>
          </cell>
          <cell r="C328">
            <v>-73.116127000000006</v>
          </cell>
        </row>
        <row r="329">
          <cell r="A329" t="str">
            <v>01301</v>
          </cell>
          <cell r="B329">
            <v>42.601334999999999</v>
          </cell>
          <cell r="C329">
            <v>-72.623619000000005</v>
          </cell>
        </row>
        <row r="330">
          <cell r="A330" t="str">
            <v>01302</v>
          </cell>
          <cell r="B330">
            <v>42.522177999999997</v>
          </cell>
          <cell r="C330">
            <v>-72.624163999999993</v>
          </cell>
        </row>
        <row r="331">
          <cell r="A331" t="str">
            <v>01330</v>
          </cell>
          <cell r="B331">
            <v>42.562390999999998</v>
          </cell>
          <cell r="C331">
            <v>-72.738151999999999</v>
          </cell>
        </row>
        <row r="332">
          <cell r="A332" t="str">
            <v>01331</v>
          </cell>
          <cell r="B332">
            <v>42.547302000000002</v>
          </cell>
          <cell r="C332">
            <v>-72.183903000000001</v>
          </cell>
        </row>
        <row r="333">
          <cell r="A333" t="str">
            <v>01337</v>
          </cell>
          <cell r="B333">
            <v>42.62706</v>
          </cell>
          <cell r="C333">
            <v>-72.642887999999999</v>
          </cell>
        </row>
        <row r="334">
          <cell r="A334" t="str">
            <v>01338</v>
          </cell>
          <cell r="B334">
            <v>42.573832000000003</v>
          </cell>
          <cell r="C334">
            <v>-72.769486999999998</v>
          </cell>
        </row>
        <row r="335">
          <cell r="A335" t="str">
            <v>01339</v>
          </cell>
          <cell r="B335">
            <v>42.594251999999997</v>
          </cell>
          <cell r="C335">
            <v>-72.665507000000005</v>
          </cell>
        </row>
        <row r="336">
          <cell r="A336" t="str">
            <v>01340</v>
          </cell>
          <cell r="B336">
            <v>42.681539000000001</v>
          </cell>
          <cell r="C336">
            <v>-72.822986</v>
          </cell>
        </row>
        <row r="337">
          <cell r="A337" t="str">
            <v>01341</v>
          </cell>
          <cell r="B337">
            <v>42.590823999999998</v>
          </cell>
          <cell r="C337">
            <v>-72.709760000000003</v>
          </cell>
        </row>
        <row r="338">
          <cell r="A338" t="str">
            <v>01342</v>
          </cell>
          <cell r="B338">
            <v>42.547229999999999</v>
          </cell>
          <cell r="C338">
            <v>-72.607679000000005</v>
          </cell>
        </row>
        <row r="339">
          <cell r="A339" t="str">
            <v>01343</v>
          </cell>
          <cell r="B339">
            <v>42.642665999999998</v>
          </cell>
          <cell r="C339">
            <v>-72.986231000000004</v>
          </cell>
        </row>
        <row r="340">
          <cell r="A340" t="str">
            <v>01344</v>
          </cell>
          <cell r="B340">
            <v>42.627071999999998</v>
          </cell>
          <cell r="C340">
            <v>-72.553653999999995</v>
          </cell>
        </row>
        <row r="341">
          <cell r="A341" t="str">
            <v>01346</v>
          </cell>
          <cell r="B341">
            <v>42.618011000000003</v>
          </cell>
          <cell r="C341">
            <v>-72.788895999999994</v>
          </cell>
        </row>
        <row r="342">
          <cell r="A342" t="str">
            <v>01347</v>
          </cell>
          <cell r="B342">
            <v>42.556558000000003</v>
          </cell>
          <cell r="C342">
            <v>-72.518103999999994</v>
          </cell>
        </row>
        <row r="343">
          <cell r="A343" t="str">
            <v>01349</v>
          </cell>
          <cell r="B343">
            <v>42.621411999999999</v>
          </cell>
          <cell r="C343">
            <v>-72.705633000000006</v>
          </cell>
        </row>
        <row r="344">
          <cell r="A344" t="str">
            <v>01350</v>
          </cell>
          <cell r="B344">
            <v>42.721456000000003</v>
          </cell>
          <cell r="C344">
            <v>-72.976203999999996</v>
          </cell>
        </row>
        <row r="345">
          <cell r="A345" t="str">
            <v>01351</v>
          </cell>
          <cell r="B345">
            <v>42.548107000000002</v>
          </cell>
          <cell r="C345">
            <v>-72.486930000000001</v>
          </cell>
        </row>
        <row r="346">
          <cell r="A346" t="str">
            <v>01354</v>
          </cell>
          <cell r="B346">
            <v>42.522177999999997</v>
          </cell>
          <cell r="C346">
            <v>-72.624163999999993</v>
          </cell>
        </row>
        <row r="347">
          <cell r="A347" t="str">
            <v>01355</v>
          </cell>
          <cell r="B347">
            <v>42.518718</v>
          </cell>
          <cell r="C347">
            <v>-72.534370999999993</v>
          </cell>
        </row>
        <row r="348">
          <cell r="A348" t="str">
            <v>01360</v>
          </cell>
          <cell r="B348">
            <v>42.614151999999997</v>
          </cell>
          <cell r="C348">
            <v>-72.528209000000004</v>
          </cell>
        </row>
        <row r="349">
          <cell r="A349" t="str">
            <v>01364</v>
          </cell>
          <cell r="B349">
            <v>42.578325</v>
          </cell>
          <cell r="C349">
            <v>-72.556589000000002</v>
          </cell>
        </row>
        <row r="350">
          <cell r="A350" t="str">
            <v>01366</v>
          </cell>
          <cell r="B350">
            <v>42.459631999999999</v>
          </cell>
          <cell r="C350">
            <v>-72.182962000000003</v>
          </cell>
        </row>
        <row r="351">
          <cell r="A351" t="str">
            <v>01367</v>
          </cell>
          <cell r="B351">
            <v>42.683064999999999</v>
          </cell>
          <cell r="C351">
            <v>-72.715666999999996</v>
          </cell>
        </row>
        <row r="352">
          <cell r="A352" t="str">
            <v>01368</v>
          </cell>
          <cell r="B352">
            <v>42.672181999999999</v>
          </cell>
          <cell r="C352">
            <v>-72.196376000000001</v>
          </cell>
        </row>
        <row r="353">
          <cell r="A353" t="str">
            <v>01369</v>
          </cell>
          <cell r="B353">
            <v>42.522177999999997</v>
          </cell>
          <cell r="C353">
            <v>-72.624163999999993</v>
          </cell>
        </row>
        <row r="354">
          <cell r="A354" t="str">
            <v>01370</v>
          </cell>
          <cell r="B354">
            <v>42.588811999999997</v>
          </cell>
          <cell r="C354">
            <v>-72.758780999999999</v>
          </cell>
        </row>
        <row r="355">
          <cell r="A355" t="str">
            <v>01373</v>
          </cell>
          <cell r="B355">
            <v>42.464522000000002</v>
          </cell>
          <cell r="C355">
            <v>-72.682345999999995</v>
          </cell>
        </row>
        <row r="356">
          <cell r="A356" t="str">
            <v>01375</v>
          </cell>
          <cell r="B356">
            <v>42.565345999999998</v>
          </cell>
          <cell r="C356">
            <v>-72.700940000000003</v>
          </cell>
        </row>
        <row r="357">
          <cell r="A357" t="str">
            <v>01376</v>
          </cell>
          <cell r="B357">
            <v>42.654877999999997</v>
          </cell>
          <cell r="C357">
            <v>-72.718123000000006</v>
          </cell>
        </row>
        <row r="358">
          <cell r="A358" t="str">
            <v>01378</v>
          </cell>
          <cell r="B358">
            <v>42.667059000000002</v>
          </cell>
          <cell r="C358">
            <v>-72.339654999999993</v>
          </cell>
        </row>
        <row r="359">
          <cell r="A359" t="str">
            <v>01379</v>
          </cell>
          <cell r="B359">
            <v>42.581007</v>
          </cell>
          <cell r="C359">
            <v>-72.437179</v>
          </cell>
        </row>
        <row r="360">
          <cell r="A360" t="str">
            <v>01380</v>
          </cell>
          <cell r="B360">
            <v>42.553431000000003</v>
          </cell>
          <cell r="C360">
            <v>-72.392694000000006</v>
          </cell>
        </row>
        <row r="361">
          <cell r="A361" t="str">
            <v>01420</v>
          </cell>
          <cell r="B361">
            <v>42.583689</v>
          </cell>
          <cell r="C361">
            <v>-71.816766999999999</v>
          </cell>
        </row>
        <row r="362">
          <cell r="A362" t="str">
            <v>01430</v>
          </cell>
          <cell r="B362">
            <v>42.654905999999997</v>
          </cell>
          <cell r="C362">
            <v>-71.920941999999997</v>
          </cell>
        </row>
        <row r="363">
          <cell r="A363" t="str">
            <v>01431</v>
          </cell>
          <cell r="B363">
            <v>42.446396</v>
          </cell>
          <cell r="C363">
            <v>-71.459405000000004</v>
          </cell>
        </row>
        <row r="364">
          <cell r="A364" t="str">
            <v>01432</v>
          </cell>
          <cell r="B364">
            <v>42.446396</v>
          </cell>
          <cell r="C364">
            <v>-71.459405000000004</v>
          </cell>
        </row>
        <row r="365">
          <cell r="A365" t="str">
            <v>01436</v>
          </cell>
          <cell r="B365">
            <v>42.601427000000001</v>
          </cell>
          <cell r="C365">
            <v>-72.083838</v>
          </cell>
        </row>
        <row r="366">
          <cell r="A366" t="str">
            <v>01438</v>
          </cell>
          <cell r="B366">
            <v>42.551681000000002</v>
          </cell>
          <cell r="C366">
            <v>-72.029433999999995</v>
          </cell>
        </row>
        <row r="367">
          <cell r="A367" t="str">
            <v>01440</v>
          </cell>
          <cell r="B367">
            <v>42.582529000000001</v>
          </cell>
          <cell r="C367">
            <v>-72.025884000000005</v>
          </cell>
        </row>
        <row r="368">
          <cell r="A368" t="str">
            <v>01441</v>
          </cell>
          <cell r="B368">
            <v>42.364806999999999</v>
          </cell>
          <cell r="C368">
            <v>-71.896867999999998</v>
          </cell>
        </row>
        <row r="369">
          <cell r="A369" t="str">
            <v>01450</v>
          </cell>
          <cell r="B369">
            <v>42.446396</v>
          </cell>
          <cell r="C369">
            <v>-71.459405000000004</v>
          </cell>
        </row>
        <row r="370">
          <cell r="A370" t="str">
            <v>01451</v>
          </cell>
          <cell r="B370">
            <v>42.500186999999997</v>
          </cell>
          <cell r="C370">
            <v>-71.575863999999996</v>
          </cell>
        </row>
        <row r="371">
          <cell r="A371" t="str">
            <v>01452</v>
          </cell>
          <cell r="B371">
            <v>42.483894999999997</v>
          </cell>
          <cell r="C371">
            <v>-72.011516</v>
          </cell>
        </row>
        <row r="372">
          <cell r="A372" t="str">
            <v>01453</v>
          </cell>
          <cell r="B372">
            <v>42.471316000000002</v>
          </cell>
          <cell r="C372">
            <v>-71.837508999999997</v>
          </cell>
        </row>
        <row r="373">
          <cell r="A373" t="str">
            <v>01460</v>
          </cell>
          <cell r="B373">
            <v>42.446396</v>
          </cell>
          <cell r="C373">
            <v>-71.459405000000004</v>
          </cell>
        </row>
        <row r="374">
          <cell r="A374" t="str">
            <v>01462</v>
          </cell>
          <cell r="B374">
            <v>42.583322000000003</v>
          </cell>
          <cell r="C374">
            <v>-71.752266000000006</v>
          </cell>
        </row>
        <row r="375">
          <cell r="A375" t="str">
            <v>01463</v>
          </cell>
          <cell r="B375">
            <v>42.446396</v>
          </cell>
          <cell r="C375">
            <v>-71.459405000000004</v>
          </cell>
        </row>
        <row r="376">
          <cell r="A376" t="str">
            <v>01464</v>
          </cell>
          <cell r="B376">
            <v>42.446396</v>
          </cell>
          <cell r="C376">
            <v>-71.459405000000004</v>
          </cell>
        </row>
        <row r="377">
          <cell r="A377" t="str">
            <v>01467</v>
          </cell>
          <cell r="B377">
            <v>42.487056000000003</v>
          </cell>
          <cell r="C377">
            <v>-71.613078000000002</v>
          </cell>
        </row>
        <row r="378">
          <cell r="A378" t="str">
            <v>01468</v>
          </cell>
          <cell r="B378">
            <v>42.555059</v>
          </cell>
          <cell r="C378">
            <v>-72.072284999999994</v>
          </cell>
        </row>
        <row r="379">
          <cell r="A379" t="str">
            <v>01469</v>
          </cell>
          <cell r="B379">
            <v>42.446396</v>
          </cell>
          <cell r="C379">
            <v>-71.459405000000004</v>
          </cell>
        </row>
        <row r="380">
          <cell r="A380" t="str">
            <v>01470</v>
          </cell>
          <cell r="B380">
            <v>42.446396</v>
          </cell>
          <cell r="C380">
            <v>-71.459405000000004</v>
          </cell>
        </row>
        <row r="381">
          <cell r="A381" t="str">
            <v>01471</v>
          </cell>
          <cell r="B381">
            <v>42.446396</v>
          </cell>
          <cell r="C381">
            <v>-71.459405000000004</v>
          </cell>
        </row>
        <row r="382">
          <cell r="A382" t="str">
            <v>01472</v>
          </cell>
          <cell r="B382">
            <v>42.446396</v>
          </cell>
          <cell r="C382">
            <v>-71.459405000000004</v>
          </cell>
        </row>
        <row r="383">
          <cell r="A383" t="str">
            <v>01473</v>
          </cell>
          <cell r="B383">
            <v>42.549489000000001</v>
          </cell>
          <cell r="C383">
            <v>-71.913218999999998</v>
          </cell>
        </row>
        <row r="384">
          <cell r="A384" t="str">
            <v>01474</v>
          </cell>
          <cell r="B384">
            <v>42.446396</v>
          </cell>
          <cell r="C384">
            <v>-71.459405000000004</v>
          </cell>
        </row>
        <row r="385">
          <cell r="A385" t="str">
            <v>01475</v>
          </cell>
          <cell r="B385">
            <v>42.661611999999998</v>
          </cell>
          <cell r="C385">
            <v>-72.047876000000002</v>
          </cell>
        </row>
        <row r="386">
          <cell r="A386" t="str">
            <v>01477</v>
          </cell>
          <cell r="B386">
            <v>42.364806999999999</v>
          </cell>
          <cell r="C386">
            <v>-71.896867999999998</v>
          </cell>
        </row>
        <row r="387">
          <cell r="A387" t="str">
            <v>01501</v>
          </cell>
          <cell r="B387">
            <v>42.184835</v>
          </cell>
          <cell r="C387">
            <v>-71.947183999999993</v>
          </cell>
        </row>
        <row r="388">
          <cell r="A388" t="str">
            <v>01503</v>
          </cell>
          <cell r="B388">
            <v>42.312899999999999</v>
          </cell>
          <cell r="C388">
            <v>-71.841656</v>
          </cell>
        </row>
        <row r="389">
          <cell r="A389" t="str">
            <v>01504</v>
          </cell>
          <cell r="B389">
            <v>42.114077999999999</v>
          </cell>
          <cell r="C389">
            <v>-71.799785</v>
          </cell>
        </row>
        <row r="390">
          <cell r="A390" t="str">
            <v>01505</v>
          </cell>
          <cell r="B390">
            <v>42.300037000000003</v>
          </cell>
          <cell r="C390">
            <v>-71.943458000000007</v>
          </cell>
        </row>
        <row r="391">
          <cell r="A391" t="str">
            <v>01506</v>
          </cell>
          <cell r="B391">
            <v>42.191690000000001</v>
          </cell>
          <cell r="C391">
            <v>-72.105011000000005</v>
          </cell>
        </row>
        <row r="392">
          <cell r="A392" t="str">
            <v>01507</v>
          </cell>
          <cell r="B392">
            <v>42.132770000000001</v>
          </cell>
          <cell r="C392">
            <v>-71.972627000000003</v>
          </cell>
        </row>
        <row r="393">
          <cell r="A393" t="str">
            <v>01508</v>
          </cell>
          <cell r="B393">
            <v>42.109748000000003</v>
          </cell>
          <cell r="C393">
            <v>-72.079454999999996</v>
          </cell>
        </row>
        <row r="394">
          <cell r="A394" t="str">
            <v>01509</v>
          </cell>
          <cell r="B394">
            <v>42.364806999999999</v>
          </cell>
          <cell r="C394">
            <v>-71.896867999999998</v>
          </cell>
        </row>
        <row r="395">
          <cell r="A395" t="str">
            <v>01510</v>
          </cell>
          <cell r="B395">
            <v>42.413972000000001</v>
          </cell>
          <cell r="C395">
            <v>-71.687522999999999</v>
          </cell>
        </row>
        <row r="396">
          <cell r="A396" t="str">
            <v>01515</v>
          </cell>
          <cell r="B396">
            <v>42.205311000000002</v>
          </cell>
          <cell r="C396">
            <v>-72.049907000000005</v>
          </cell>
        </row>
        <row r="397">
          <cell r="A397" t="str">
            <v>01516</v>
          </cell>
          <cell r="B397">
            <v>42.113076</v>
          </cell>
          <cell r="C397">
            <v>-71.891138999999995</v>
          </cell>
        </row>
        <row r="398">
          <cell r="A398" t="str">
            <v>01517</v>
          </cell>
          <cell r="B398">
            <v>42.364806999999999</v>
          </cell>
          <cell r="C398">
            <v>-71.896867999999998</v>
          </cell>
        </row>
        <row r="399">
          <cell r="A399" t="str">
            <v>01518</v>
          </cell>
          <cell r="B399">
            <v>42.106405000000002</v>
          </cell>
          <cell r="C399">
            <v>-72.114045000000004</v>
          </cell>
        </row>
        <row r="400">
          <cell r="A400" t="str">
            <v>01519</v>
          </cell>
          <cell r="B400">
            <v>42.203944</v>
          </cell>
          <cell r="C400">
            <v>-71.682862</v>
          </cell>
        </row>
        <row r="401">
          <cell r="A401" t="str">
            <v>01520</v>
          </cell>
          <cell r="B401">
            <v>42.336790999999998</v>
          </cell>
          <cell r="C401">
            <v>-71.845315999999997</v>
          </cell>
        </row>
        <row r="402">
          <cell r="A402" t="str">
            <v>01521</v>
          </cell>
          <cell r="B402">
            <v>42.061062999999997</v>
          </cell>
          <cell r="C402">
            <v>-72.163990999999996</v>
          </cell>
        </row>
        <row r="403">
          <cell r="A403" t="str">
            <v>01522</v>
          </cell>
          <cell r="B403">
            <v>42.264628999999999</v>
          </cell>
          <cell r="C403">
            <v>-71.795441999999994</v>
          </cell>
        </row>
        <row r="404">
          <cell r="A404" t="str">
            <v>01523</v>
          </cell>
          <cell r="B404">
            <v>42.427188000000001</v>
          </cell>
          <cell r="C404">
            <v>-71.911770000000004</v>
          </cell>
        </row>
        <row r="405">
          <cell r="A405" t="str">
            <v>01524</v>
          </cell>
          <cell r="B405">
            <v>42.238191999999998</v>
          </cell>
          <cell r="C405">
            <v>-72.012378999999996</v>
          </cell>
        </row>
        <row r="406">
          <cell r="A406" t="str">
            <v>01525</v>
          </cell>
          <cell r="B406">
            <v>42.364806999999999</v>
          </cell>
          <cell r="C406">
            <v>-71.896867999999998</v>
          </cell>
        </row>
        <row r="407">
          <cell r="A407" t="str">
            <v>01526</v>
          </cell>
          <cell r="B407">
            <v>42.364806999999999</v>
          </cell>
          <cell r="C407">
            <v>-71.896867999999998</v>
          </cell>
        </row>
        <row r="408">
          <cell r="A408" t="str">
            <v>01527</v>
          </cell>
          <cell r="B408">
            <v>42.255642000000002</v>
          </cell>
          <cell r="C408">
            <v>-71.819961000000006</v>
          </cell>
        </row>
        <row r="409">
          <cell r="A409" t="str">
            <v>01529</v>
          </cell>
          <cell r="B409">
            <v>42.124662000000001</v>
          </cell>
          <cell r="C409">
            <v>-71.846942999999996</v>
          </cell>
        </row>
        <row r="410">
          <cell r="A410" t="str">
            <v>01531</v>
          </cell>
          <cell r="B410">
            <v>42.320937999999998</v>
          </cell>
          <cell r="C410">
            <v>-72.128643999999994</v>
          </cell>
        </row>
        <row r="411">
          <cell r="A411" t="str">
            <v>01532</v>
          </cell>
          <cell r="B411">
            <v>42.322118000000003</v>
          </cell>
          <cell r="C411">
            <v>-71.64282</v>
          </cell>
        </row>
        <row r="412">
          <cell r="A412" t="str">
            <v>01534</v>
          </cell>
          <cell r="B412">
            <v>42.207191000000002</v>
          </cell>
          <cell r="C412">
            <v>-71.856807000000003</v>
          </cell>
        </row>
        <row r="413">
          <cell r="A413" t="str">
            <v>01535</v>
          </cell>
          <cell r="B413">
            <v>42.275382</v>
          </cell>
          <cell r="C413">
            <v>-72.089337999999998</v>
          </cell>
        </row>
        <row r="414">
          <cell r="A414" t="str">
            <v>01536</v>
          </cell>
          <cell r="B414">
            <v>42.407556</v>
          </cell>
          <cell r="C414">
            <v>-71.860401999999993</v>
          </cell>
        </row>
        <row r="415">
          <cell r="A415" t="str">
            <v>01537</v>
          </cell>
          <cell r="B415">
            <v>42.166240999999999</v>
          </cell>
          <cell r="C415">
            <v>-71.891052000000002</v>
          </cell>
        </row>
        <row r="416">
          <cell r="A416" t="str">
            <v>01538</v>
          </cell>
          <cell r="B416">
            <v>42.364806999999999</v>
          </cell>
          <cell r="C416">
            <v>-71.896867999999998</v>
          </cell>
        </row>
        <row r="417">
          <cell r="A417" t="str">
            <v>01540</v>
          </cell>
          <cell r="B417">
            <v>42.109223</v>
          </cell>
          <cell r="C417">
            <v>-71.855444000000006</v>
          </cell>
        </row>
        <row r="418">
          <cell r="A418" t="str">
            <v>01541</v>
          </cell>
          <cell r="B418">
            <v>42.451926</v>
          </cell>
          <cell r="C418">
            <v>-71.880056999999994</v>
          </cell>
        </row>
        <row r="419">
          <cell r="A419" t="str">
            <v>01542</v>
          </cell>
          <cell r="B419">
            <v>42.220084999999997</v>
          </cell>
          <cell r="C419">
            <v>-71.914361</v>
          </cell>
        </row>
        <row r="420">
          <cell r="A420" t="str">
            <v>01543</v>
          </cell>
          <cell r="B420">
            <v>42.383516</v>
          </cell>
          <cell r="C420">
            <v>-71.954629999999995</v>
          </cell>
        </row>
        <row r="421">
          <cell r="A421" t="str">
            <v>01545</v>
          </cell>
          <cell r="B421">
            <v>42.286991999999998</v>
          </cell>
          <cell r="C421">
            <v>-71.715312999999995</v>
          </cell>
        </row>
        <row r="422">
          <cell r="A422" t="str">
            <v>01546</v>
          </cell>
          <cell r="B422">
            <v>42.364806999999999</v>
          </cell>
          <cell r="C422">
            <v>-71.896867999999998</v>
          </cell>
        </row>
        <row r="423">
          <cell r="A423" t="str">
            <v>01550</v>
          </cell>
          <cell r="B423">
            <v>42.129250999999996</v>
          </cell>
          <cell r="C423">
            <v>-72.031154999999998</v>
          </cell>
        </row>
        <row r="424">
          <cell r="A424" t="str">
            <v>01560</v>
          </cell>
          <cell r="B424">
            <v>42.176544</v>
          </cell>
          <cell r="C424">
            <v>-71.681911999999997</v>
          </cell>
        </row>
        <row r="425">
          <cell r="A425" t="str">
            <v>01561</v>
          </cell>
          <cell r="B425">
            <v>42.443539000000001</v>
          </cell>
          <cell r="C425">
            <v>-71.686137000000002</v>
          </cell>
        </row>
        <row r="426">
          <cell r="A426" t="str">
            <v>01562</v>
          </cell>
          <cell r="B426">
            <v>42.254837000000002</v>
          </cell>
          <cell r="C426">
            <v>-72.065612000000002</v>
          </cell>
        </row>
        <row r="427">
          <cell r="A427" t="str">
            <v>01564</v>
          </cell>
          <cell r="B427">
            <v>42.366765000000001</v>
          </cell>
          <cell r="C427">
            <v>-71.939374999999998</v>
          </cell>
        </row>
        <row r="428">
          <cell r="A428" t="str">
            <v>01566</v>
          </cell>
          <cell r="B428">
            <v>42.102730000000001</v>
          </cell>
          <cell r="C428">
            <v>-72.080995999999999</v>
          </cell>
        </row>
        <row r="429">
          <cell r="A429" t="str">
            <v>01568</v>
          </cell>
          <cell r="B429">
            <v>42.175590999999997</v>
          </cell>
          <cell r="C429">
            <v>-71.603196999999994</v>
          </cell>
        </row>
        <row r="430">
          <cell r="A430" t="str">
            <v>01569</v>
          </cell>
          <cell r="B430">
            <v>42.059736000000001</v>
          </cell>
          <cell r="C430">
            <v>-71.638437999999994</v>
          </cell>
        </row>
        <row r="431">
          <cell r="A431" t="str">
            <v>01570</v>
          </cell>
          <cell r="B431">
            <v>42.135100000000001</v>
          </cell>
          <cell r="C431">
            <v>-71.994168999999999</v>
          </cell>
        </row>
        <row r="432">
          <cell r="A432" t="str">
            <v>01571</v>
          </cell>
          <cell r="B432">
            <v>42.059189000000003</v>
          </cell>
          <cell r="C432">
            <v>-71.937037000000004</v>
          </cell>
        </row>
        <row r="433">
          <cell r="A433" t="str">
            <v>01580</v>
          </cell>
          <cell r="B433">
            <v>42.364806999999999</v>
          </cell>
          <cell r="C433">
            <v>-71.896867999999998</v>
          </cell>
        </row>
        <row r="434">
          <cell r="A434" t="str">
            <v>01581</v>
          </cell>
          <cell r="B434">
            <v>42.255222000000003</v>
          </cell>
          <cell r="C434">
            <v>-71.845865000000003</v>
          </cell>
        </row>
        <row r="435">
          <cell r="A435" t="str">
            <v>01582</v>
          </cell>
          <cell r="B435">
            <v>42.364806999999999</v>
          </cell>
          <cell r="C435">
            <v>-71.896867999999998</v>
          </cell>
        </row>
        <row r="436">
          <cell r="A436" t="str">
            <v>01583</v>
          </cell>
          <cell r="B436">
            <v>42.362783</v>
          </cell>
          <cell r="C436">
            <v>-71.781215000000003</v>
          </cell>
        </row>
        <row r="437">
          <cell r="A437" t="str">
            <v>01585</v>
          </cell>
          <cell r="B437">
            <v>42.235638000000002</v>
          </cell>
          <cell r="C437">
            <v>-72.172522999999998</v>
          </cell>
        </row>
        <row r="438">
          <cell r="A438" t="str">
            <v>01586</v>
          </cell>
          <cell r="B438">
            <v>42.364806999999999</v>
          </cell>
          <cell r="C438">
            <v>-71.896867999999998</v>
          </cell>
        </row>
        <row r="439">
          <cell r="A439" t="str">
            <v>01588</v>
          </cell>
          <cell r="B439">
            <v>42.166553999999998</v>
          </cell>
          <cell r="C439">
            <v>-71.899484000000001</v>
          </cell>
        </row>
        <row r="440">
          <cell r="A440" t="str">
            <v>01590</v>
          </cell>
          <cell r="B440">
            <v>42.126575000000003</v>
          </cell>
          <cell r="C440">
            <v>-71.755193000000006</v>
          </cell>
        </row>
        <row r="441">
          <cell r="A441" t="str">
            <v>01601</v>
          </cell>
          <cell r="B441">
            <v>42.265275000000003</v>
          </cell>
          <cell r="C441">
            <v>-71.879414999999995</v>
          </cell>
        </row>
        <row r="442">
          <cell r="A442" t="str">
            <v>01602</v>
          </cell>
          <cell r="B442">
            <v>42.274594999999998</v>
          </cell>
          <cell r="C442">
            <v>-71.846965999999995</v>
          </cell>
        </row>
        <row r="443">
          <cell r="A443" t="str">
            <v>01603</v>
          </cell>
          <cell r="B443">
            <v>42.245441999999997</v>
          </cell>
          <cell r="C443">
            <v>-71.839257000000003</v>
          </cell>
        </row>
        <row r="444">
          <cell r="A444" t="str">
            <v>01604</v>
          </cell>
          <cell r="B444">
            <v>42.247954999999997</v>
          </cell>
          <cell r="C444">
            <v>-71.766779999999997</v>
          </cell>
        </row>
        <row r="445">
          <cell r="A445" t="str">
            <v>01605</v>
          </cell>
          <cell r="B445">
            <v>42.288792000000001</v>
          </cell>
          <cell r="C445">
            <v>-71.796127999999996</v>
          </cell>
        </row>
        <row r="446">
          <cell r="A446" t="str">
            <v>01606</v>
          </cell>
          <cell r="B446">
            <v>42.311833999999998</v>
          </cell>
          <cell r="C446">
            <v>-71.794465000000002</v>
          </cell>
        </row>
        <row r="447">
          <cell r="A447" t="str">
            <v>01607</v>
          </cell>
          <cell r="B447">
            <v>42.226452000000002</v>
          </cell>
          <cell r="C447">
            <v>-71.792506000000003</v>
          </cell>
        </row>
        <row r="448">
          <cell r="A448" t="str">
            <v>01608</v>
          </cell>
          <cell r="B448">
            <v>42.293500999999999</v>
          </cell>
          <cell r="C448">
            <v>-71.925696000000002</v>
          </cell>
        </row>
        <row r="449">
          <cell r="A449" t="str">
            <v>01609</v>
          </cell>
          <cell r="B449">
            <v>42.282564999999998</v>
          </cell>
          <cell r="C449">
            <v>-71.827685000000002</v>
          </cell>
        </row>
        <row r="450">
          <cell r="A450" t="str">
            <v>01610</v>
          </cell>
          <cell r="B450">
            <v>42.246482999999998</v>
          </cell>
          <cell r="C450">
            <v>-71.808914999999999</v>
          </cell>
        </row>
        <row r="451">
          <cell r="A451" t="str">
            <v>01611</v>
          </cell>
          <cell r="B451">
            <v>42.239392000000002</v>
          </cell>
          <cell r="C451">
            <v>-71.878715999999997</v>
          </cell>
        </row>
        <row r="452">
          <cell r="A452" t="str">
            <v>01612</v>
          </cell>
          <cell r="B452">
            <v>42.304675000000003</v>
          </cell>
          <cell r="C452">
            <v>-71.892875000000004</v>
          </cell>
        </row>
        <row r="453">
          <cell r="A453" t="str">
            <v>01613</v>
          </cell>
          <cell r="B453">
            <v>42.293315999999997</v>
          </cell>
          <cell r="C453">
            <v>-71.801970999999995</v>
          </cell>
        </row>
        <row r="454">
          <cell r="A454" t="str">
            <v>01614</v>
          </cell>
          <cell r="B454">
            <v>42.364806999999999</v>
          </cell>
          <cell r="C454">
            <v>-71.896867999999998</v>
          </cell>
        </row>
        <row r="455">
          <cell r="A455" t="str">
            <v>01615</v>
          </cell>
          <cell r="B455">
            <v>42.364806999999999</v>
          </cell>
          <cell r="C455">
            <v>-71.896867999999998</v>
          </cell>
        </row>
        <row r="456">
          <cell r="A456" t="str">
            <v>01653</v>
          </cell>
          <cell r="B456">
            <v>42.364806999999999</v>
          </cell>
          <cell r="C456">
            <v>-71.896867999999998</v>
          </cell>
        </row>
        <row r="457">
          <cell r="A457" t="str">
            <v>01654</v>
          </cell>
          <cell r="B457">
            <v>42.364806999999999</v>
          </cell>
          <cell r="C457">
            <v>-71.896867999999998</v>
          </cell>
        </row>
        <row r="458">
          <cell r="A458" t="str">
            <v>01655</v>
          </cell>
          <cell r="B458">
            <v>42.364806999999999</v>
          </cell>
          <cell r="C458">
            <v>-71.896867999999998</v>
          </cell>
        </row>
        <row r="459">
          <cell r="A459" t="str">
            <v>01701</v>
          </cell>
          <cell r="B459">
            <v>42.446396</v>
          </cell>
          <cell r="C459">
            <v>-71.459405000000004</v>
          </cell>
        </row>
        <row r="460">
          <cell r="A460" t="str">
            <v>01702</v>
          </cell>
          <cell r="B460">
            <v>42.446396</v>
          </cell>
          <cell r="C460">
            <v>-71.459405000000004</v>
          </cell>
        </row>
        <row r="461">
          <cell r="A461" t="str">
            <v>01703</v>
          </cell>
          <cell r="B461">
            <v>42.446396</v>
          </cell>
          <cell r="C461">
            <v>-71.459405000000004</v>
          </cell>
        </row>
        <row r="462">
          <cell r="A462" t="str">
            <v>01704</v>
          </cell>
          <cell r="B462">
            <v>42.446396</v>
          </cell>
          <cell r="C462">
            <v>-71.459405000000004</v>
          </cell>
        </row>
        <row r="463">
          <cell r="A463" t="str">
            <v>01705</v>
          </cell>
          <cell r="B463">
            <v>42.446396</v>
          </cell>
          <cell r="C463">
            <v>-71.459405000000004</v>
          </cell>
        </row>
        <row r="464">
          <cell r="A464" t="str">
            <v>01718</v>
          </cell>
          <cell r="B464">
            <v>42.446396</v>
          </cell>
          <cell r="C464">
            <v>-71.459405000000004</v>
          </cell>
        </row>
        <row r="465">
          <cell r="A465" t="str">
            <v>01719</v>
          </cell>
          <cell r="B465">
            <v>42.446396</v>
          </cell>
          <cell r="C465">
            <v>-71.459405000000004</v>
          </cell>
        </row>
        <row r="466">
          <cell r="A466" t="str">
            <v>01720</v>
          </cell>
          <cell r="B466">
            <v>42.446396</v>
          </cell>
          <cell r="C466">
            <v>-71.459405000000004</v>
          </cell>
        </row>
        <row r="467">
          <cell r="A467" t="str">
            <v>01721</v>
          </cell>
          <cell r="B467">
            <v>42.446396</v>
          </cell>
          <cell r="C467">
            <v>-71.459405000000004</v>
          </cell>
        </row>
        <row r="468">
          <cell r="A468" t="str">
            <v>01730</v>
          </cell>
          <cell r="B468">
            <v>42.446396</v>
          </cell>
          <cell r="C468">
            <v>-71.459405000000004</v>
          </cell>
        </row>
        <row r="469">
          <cell r="A469" t="str">
            <v>01731</v>
          </cell>
          <cell r="B469">
            <v>42.446396</v>
          </cell>
          <cell r="C469">
            <v>-71.459405000000004</v>
          </cell>
        </row>
        <row r="470">
          <cell r="A470" t="str">
            <v>01740</v>
          </cell>
          <cell r="B470">
            <v>42.436042999999998</v>
          </cell>
          <cell r="C470">
            <v>-71.605915999999993</v>
          </cell>
        </row>
        <row r="471">
          <cell r="A471" t="str">
            <v>01741</v>
          </cell>
          <cell r="B471">
            <v>42.446396</v>
          </cell>
          <cell r="C471">
            <v>-71.459405000000004</v>
          </cell>
        </row>
        <row r="472">
          <cell r="A472" t="str">
            <v>01742</v>
          </cell>
          <cell r="B472">
            <v>42.446396</v>
          </cell>
          <cell r="C472">
            <v>-71.459405000000004</v>
          </cell>
        </row>
        <row r="473">
          <cell r="A473" t="str">
            <v>01745</v>
          </cell>
          <cell r="B473">
            <v>42.293441999999999</v>
          </cell>
          <cell r="C473">
            <v>-71.502762000000004</v>
          </cell>
        </row>
        <row r="474">
          <cell r="A474" t="str">
            <v>01746</v>
          </cell>
          <cell r="B474">
            <v>42.446396</v>
          </cell>
          <cell r="C474">
            <v>-71.459405000000004</v>
          </cell>
        </row>
        <row r="475">
          <cell r="A475" t="str">
            <v>01747</v>
          </cell>
          <cell r="B475">
            <v>42.127515000000002</v>
          </cell>
          <cell r="C475">
            <v>-71.533137999999994</v>
          </cell>
        </row>
        <row r="476">
          <cell r="A476" t="str">
            <v>01748</v>
          </cell>
          <cell r="B476">
            <v>42.446396</v>
          </cell>
          <cell r="C476">
            <v>-71.459405000000004</v>
          </cell>
        </row>
        <row r="477">
          <cell r="A477" t="str">
            <v>01749</v>
          </cell>
          <cell r="B477">
            <v>42.446396</v>
          </cell>
          <cell r="C477">
            <v>-71.459405000000004</v>
          </cell>
        </row>
        <row r="478">
          <cell r="A478" t="str">
            <v>01752</v>
          </cell>
          <cell r="B478">
            <v>42.446396</v>
          </cell>
          <cell r="C478">
            <v>-71.459405000000004</v>
          </cell>
        </row>
        <row r="479">
          <cell r="A479" t="str">
            <v>01754</v>
          </cell>
          <cell r="B479">
            <v>42.446396</v>
          </cell>
          <cell r="C479">
            <v>-71.459405000000004</v>
          </cell>
        </row>
        <row r="480">
          <cell r="A480" t="str">
            <v>01756</v>
          </cell>
          <cell r="B480">
            <v>42.100352000000001</v>
          </cell>
          <cell r="C480">
            <v>-71.546960999999996</v>
          </cell>
        </row>
        <row r="481">
          <cell r="A481" t="str">
            <v>01757</v>
          </cell>
          <cell r="B481">
            <v>42.147086999999999</v>
          </cell>
          <cell r="C481">
            <v>-71.528085000000004</v>
          </cell>
        </row>
        <row r="482">
          <cell r="A482" t="str">
            <v>01760</v>
          </cell>
          <cell r="B482">
            <v>42.446396</v>
          </cell>
          <cell r="C482">
            <v>-71.459405000000004</v>
          </cell>
        </row>
        <row r="483">
          <cell r="A483" t="str">
            <v>01770</v>
          </cell>
          <cell r="B483">
            <v>42.446396</v>
          </cell>
          <cell r="C483">
            <v>-71.459405000000004</v>
          </cell>
        </row>
        <row r="484">
          <cell r="A484" t="str">
            <v>01772</v>
          </cell>
          <cell r="B484">
            <v>42.296841999999998</v>
          </cell>
          <cell r="C484">
            <v>-71.533229000000006</v>
          </cell>
        </row>
        <row r="485">
          <cell r="A485" t="str">
            <v>01773</v>
          </cell>
          <cell r="B485">
            <v>42.446396</v>
          </cell>
          <cell r="C485">
            <v>-71.459405000000004</v>
          </cell>
        </row>
        <row r="486">
          <cell r="A486" t="str">
            <v>01775</v>
          </cell>
          <cell r="B486">
            <v>42.446396</v>
          </cell>
          <cell r="C486">
            <v>-71.459405000000004</v>
          </cell>
        </row>
        <row r="487">
          <cell r="A487" t="str">
            <v>01776</v>
          </cell>
          <cell r="B487">
            <v>42.446396</v>
          </cell>
          <cell r="C487">
            <v>-71.459405000000004</v>
          </cell>
        </row>
        <row r="488">
          <cell r="A488" t="str">
            <v>01778</v>
          </cell>
          <cell r="B488">
            <v>42.446396</v>
          </cell>
          <cell r="C488">
            <v>-71.459405000000004</v>
          </cell>
        </row>
        <row r="489">
          <cell r="A489" t="str">
            <v>01784</v>
          </cell>
          <cell r="B489">
            <v>42.446396</v>
          </cell>
          <cell r="C489">
            <v>-71.459405000000004</v>
          </cell>
        </row>
        <row r="490">
          <cell r="A490" t="str">
            <v>01801</v>
          </cell>
          <cell r="B490">
            <v>42.488594999999997</v>
          </cell>
          <cell r="C490">
            <v>-71.157270999999994</v>
          </cell>
        </row>
        <row r="491">
          <cell r="A491" t="str">
            <v>01803</v>
          </cell>
          <cell r="B491">
            <v>42.504843999999999</v>
          </cell>
          <cell r="C491">
            <v>-71.201538999999997</v>
          </cell>
        </row>
        <row r="492">
          <cell r="A492" t="str">
            <v>01805</v>
          </cell>
          <cell r="B492">
            <v>42.446396</v>
          </cell>
          <cell r="C492">
            <v>-71.459405000000004</v>
          </cell>
        </row>
        <row r="493">
          <cell r="A493" t="str">
            <v>01806</v>
          </cell>
          <cell r="B493">
            <v>42.446396</v>
          </cell>
          <cell r="C493">
            <v>-71.459405000000004</v>
          </cell>
        </row>
        <row r="494">
          <cell r="A494" t="str">
            <v>01807</v>
          </cell>
          <cell r="B494">
            <v>42.446396</v>
          </cell>
          <cell r="C494">
            <v>-71.459405000000004</v>
          </cell>
        </row>
        <row r="495">
          <cell r="A495" t="str">
            <v>01808</v>
          </cell>
          <cell r="B495">
            <v>42.446396</v>
          </cell>
          <cell r="C495">
            <v>-71.459405000000004</v>
          </cell>
        </row>
        <row r="496">
          <cell r="A496" t="str">
            <v>01810</v>
          </cell>
          <cell r="B496">
            <v>42.647990999999998</v>
          </cell>
          <cell r="C496">
            <v>-71.165684999999996</v>
          </cell>
        </row>
        <row r="497">
          <cell r="A497" t="str">
            <v>01812</v>
          </cell>
          <cell r="B497">
            <v>42.647190999999999</v>
          </cell>
          <cell r="C497">
            <v>-71.184201999999999</v>
          </cell>
        </row>
        <row r="498">
          <cell r="A498" t="str">
            <v>01813</v>
          </cell>
          <cell r="B498">
            <v>42.446396</v>
          </cell>
          <cell r="C498">
            <v>-71.459405000000004</v>
          </cell>
        </row>
        <row r="499">
          <cell r="A499" t="str">
            <v>01815</v>
          </cell>
          <cell r="B499">
            <v>42.446396</v>
          </cell>
          <cell r="C499">
            <v>-71.459405000000004</v>
          </cell>
        </row>
        <row r="500">
          <cell r="A500" t="str">
            <v>01821</v>
          </cell>
          <cell r="B500">
            <v>42.446396</v>
          </cell>
          <cell r="C500">
            <v>-71.459405000000004</v>
          </cell>
        </row>
        <row r="501">
          <cell r="A501" t="str">
            <v>01822</v>
          </cell>
          <cell r="B501">
            <v>42.446396</v>
          </cell>
          <cell r="C501">
            <v>-71.459405000000004</v>
          </cell>
        </row>
        <row r="502">
          <cell r="A502" t="str">
            <v>01824</v>
          </cell>
          <cell r="B502">
            <v>42.446396</v>
          </cell>
          <cell r="C502">
            <v>-71.459405000000004</v>
          </cell>
        </row>
        <row r="503">
          <cell r="A503" t="str">
            <v>01826</v>
          </cell>
          <cell r="B503">
            <v>42.446396</v>
          </cell>
          <cell r="C503">
            <v>-71.459405000000004</v>
          </cell>
        </row>
        <row r="504">
          <cell r="A504" t="str">
            <v>01827</v>
          </cell>
          <cell r="B504">
            <v>42.446396</v>
          </cell>
          <cell r="C504">
            <v>-71.459405000000004</v>
          </cell>
        </row>
        <row r="505">
          <cell r="A505" t="str">
            <v>01830</v>
          </cell>
          <cell r="B505">
            <v>42.792639000000001</v>
          </cell>
          <cell r="C505">
            <v>-71.072501000000003</v>
          </cell>
        </row>
        <row r="506">
          <cell r="A506" t="str">
            <v>01831</v>
          </cell>
          <cell r="B506">
            <v>42.771095000000003</v>
          </cell>
          <cell r="C506">
            <v>-71.122054000000006</v>
          </cell>
        </row>
        <row r="507">
          <cell r="A507" t="str">
            <v>01832</v>
          </cell>
          <cell r="B507">
            <v>42.789627000000003</v>
          </cell>
          <cell r="C507">
            <v>-71.126562000000007</v>
          </cell>
        </row>
        <row r="508">
          <cell r="A508" t="str">
            <v>01833</v>
          </cell>
          <cell r="B508">
            <v>42.723770000000002</v>
          </cell>
          <cell r="C508">
            <v>-70.981297999999995</v>
          </cell>
        </row>
        <row r="509">
          <cell r="A509" t="str">
            <v>01834</v>
          </cell>
          <cell r="B509">
            <v>42.751074000000003</v>
          </cell>
          <cell r="C509">
            <v>-71.021437000000006</v>
          </cell>
        </row>
        <row r="510">
          <cell r="A510" t="str">
            <v>01835</v>
          </cell>
          <cell r="B510">
            <v>42.752844000000003</v>
          </cell>
          <cell r="C510">
            <v>-71.084300999999996</v>
          </cell>
        </row>
        <row r="511">
          <cell r="A511" t="str">
            <v>01840</v>
          </cell>
          <cell r="B511">
            <v>42.707340000000002</v>
          </cell>
          <cell r="C511">
            <v>-71.161051999999998</v>
          </cell>
        </row>
        <row r="512">
          <cell r="A512" t="str">
            <v>01841</v>
          </cell>
          <cell r="B512">
            <v>42.709789999999998</v>
          </cell>
          <cell r="C512">
            <v>-71.164401999999995</v>
          </cell>
        </row>
        <row r="513">
          <cell r="A513" t="str">
            <v>01842</v>
          </cell>
          <cell r="B513">
            <v>42.635443000000002</v>
          </cell>
          <cell r="C513">
            <v>-70.879123000000007</v>
          </cell>
        </row>
        <row r="514">
          <cell r="A514" t="str">
            <v>01843</v>
          </cell>
          <cell r="B514">
            <v>42.710369999999998</v>
          </cell>
          <cell r="C514">
            <v>-71.088302999999996</v>
          </cell>
        </row>
        <row r="515">
          <cell r="A515" t="str">
            <v>01844</v>
          </cell>
          <cell r="B515">
            <v>42.731839999999998</v>
          </cell>
          <cell r="C515">
            <v>-71.186914999999999</v>
          </cell>
        </row>
        <row r="516">
          <cell r="A516" t="str">
            <v>01845</v>
          </cell>
          <cell r="B516">
            <v>42.672834999999999</v>
          </cell>
          <cell r="C516">
            <v>-71.087688999999997</v>
          </cell>
        </row>
        <row r="517">
          <cell r="A517" t="str">
            <v>01850</v>
          </cell>
          <cell r="B517">
            <v>42.446396</v>
          </cell>
          <cell r="C517">
            <v>-71.459405000000004</v>
          </cell>
        </row>
        <row r="518">
          <cell r="A518" t="str">
            <v>01851</v>
          </cell>
          <cell r="B518">
            <v>42.446396</v>
          </cell>
          <cell r="C518">
            <v>-71.459405000000004</v>
          </cell>
        </row>
        <row r="519">
          <cell r="A519" t="str">
            <v>01852</v>
          </cell>
          <cell r="B519">
            <v>42.446396</v>
          </cell>
          <cell r="C519">
            <v>-71.459405000000004</v>
          </cell>
        </row>
        <row r="520">
          <cell r="A520" t="str">
            <v>01853</v>
          </cell>
          <cell r="B520">
            <v>42.446396</v>
          </cell>
          <cell r="C520">
            <v>-71.459405000000004</v>
          </cell>
        </row>
        <row r="521">
          <cell r="A521" t="str">
            <v>01854</v>
          </cell>
          <cell r="B521">
            <v>42.446396</v>
          </cell>
          <cell r="C521">
            <v>-71.459405000000004</v>
          </cell>
        </row>
        <row r="522">
          <cell r="A522" t="str">
            <v>01860</v>
          </cell>
          <cell r="B522">
            <v>42.802441000000002</v>
          </cell>
          <cell r="C522">
            <v>-71.089600000000004</v>
          </cell>
        </row>
        <row r="523">
          <cell r="A523" t="str">
            <v>01862</v>
          </cell>
          <cell r="B523">
            <v>42.446396</v>
          </cell>
          <cell r="C523">
            <v>-71.459405000000004</v>
          </cell>
        </row>
        <row r="524">
          <cell r="A524" t="str">
            <v>01863</v>
          </cell>
          <cell r="B524">
            <v>42.446396</v>
          </cell>
          <cell r="C524">
            <v>-71.459405000000004</v>
          </cell>
        </row>
        <row r="525">
          <cell r="A525" t="str">
            <v>01864</v>
          </cell>
          <cell r="B525">
            <v>42.581332000000003</v>
          </cell>
          <cell r="C525">
            <v>-71.083725000000001</v>
          </cell>
        </row>
        <row r="526">
          <cell r="A526" t="str">
            <v>01865</v>
          </cell>
          <cell r="B526">
            <v>42.446396</v>
          </cell>
          <cell r="C526">
            <v>-71.459405000000004</v>
          </cell>
        </row>
        <row r="527">
          <cell r="A527" t="str">
            <v>01866</v>
          </cell>
          <cell r="B527">
            <v>42.446396</v>
          </cell>
          <cell r="C527">
            <v>-71.459405000000004</v>
          </cell>
        </row>
        <row r="528">
          <cell r="A528" t="str">
            <v>01867</v>
          </cell>
          <cell r="B528">
            <v>42.537064999999998</v>
          </cell>
          <cell r="C528">
            <v>-71.107172000000006</v>
          </cell>
        </row>
        <row r="529">
          <cell r="A529" t="str">
            <v>01876</v>
          </cell>
          <cell r="B529">
            <v>42.446396</v>
          </cell>
          <cell r="C529">
            <v>-71.459405000000004</v>
          </cell>
        </row>
        <row r="530">
          <cell r="A530" t="str">
            <v>01879</v>
          </cell>
          <cell r="B530">
            <v>42.446396</v>
          </cell>
          <cell r="C530">
            <v>-71.459405000000004</v>
          </cell>
        </row>
        <row r="531">
          <cell r="A531" t="str">
            <v>01880</v>
          </cell>
          <cell r="B531">
            <v>42.499890999999998</v>
          </cell>
          <cell r="C531">
            <v>-71.068828999999994</v>
          </cell>
        </row>
        <row r="532">
          <cell r="A532" t="str">
            <v>01885</v>
          </cell>
          <cell r="B532">
            <v>42.635443000000002</v>
          </cell>
          <cell r="C532">
            <v>-70.879123000000007</v>
          </cell>
        </row>
        <row r="533">
          <cell r="A533" t="str">
            <v>01886</v>
          </cell>
          <cell r="B533">
            <v>42.446396</v>
          </cell>
          <cell r="C533">
            <v>-71.459405000000004</v>
          </cell>
        </row>
        <row r="534">
          <cell r="A534" t="str">
            <v>01887</v>
          </cell>
          <cell r="B534">
            <v>42.561782000000001</v>
          </cell>
          <cell r="C534">
            <v>-71.173888000000005</v>
          </cell>
        </row>
        <row r="535">
          <cell r="A535" t="str">
            <v>01888</v>
          </cell>
          <cell r="B535">
            <v>42.446396</v>
          </cell>
          <cell r="C535">
            <v>-71.459405000000004</v>
          </cell>
        </row>
        <row r="536">
          <cell r="A536" t="str">
            <v>01889</v>
          </cell>
          <cell r="B536">
            <v>42.571632999999999</v>
          </cell>
          <cell r="C536">
            <v>-71.109645999999998</v>
          </cell>
        </row>
        <row r="537">
          <cell r="A537" t="str">
            <v>01890</v>
          </cell>
          <cell r="B537">
            <v>42.454545000000003</v>
          </cell>
          <cell r="C537">
            <v>-71.148779000000005</v>
          </cell>
        </row>
        <row r="538">
          <cell r="A538" t="str">
            <v>01899</v>
          </cell>
          <cell r="B538">
            <v>42.635443000000002</v>
          </cell>
          <cell r="C538">
            <v>-70.879123000000007</v>
          </cell>
        </row>
        <row r="539">
          <cell r="A539" t="str">
            <v>01901</v>
          </cell>
          <cell r="B539">
            <v>42.461246000000003</v>
          </cell>
          <cell r="C539">
            <v>-70.946742999999998</v>
          </cell>
        </row>
        <row r="540">
          <cell r="A540" t="str">
            <v>01902</v>
          </cell>
          <cell r="B540">
            <v>42.473194999999997</v>
          </cell>
          <cell r="C540">
            <v>-70.928593000000006</v>
          </cell>
        </row>
        <row r="541">
          <cell r="A541" t="str">
            <v>01903</v>
          </cell>
          <cell r="B541">
            <v>42.635443000000002</v>
          </cell>
          <cell r="C541">
            <v>-70.879123000000007</v>
          </cell>
        </row>
        <row r="542">
          <cell r="A542" t="str">
            <v>01904</v>
          </cell>
          <cell r="B542">
            <v>42.488895999999997</v>
          </cell>
          <cell r="C542">
            <v>-70.964693999999994</v>
          </cell>
        </row>
        <row r="543">
          <cell r="A543" t="str">
            <v>01905</v>
          </cell>
          <cell r="B543">
            <v>42.469394999999999</v>
          </cell>
          <cell r="C543">
            <v>-70.972843999999995</v>
          </cell>
        </row>
        <row r="544">
          <cell r="A544" t="str">
            <v>01906</v>
          </cell>
          <cell r="B544">
            <v>42.472112000000003</v>
          </cell>
          <cell r="C544">
            <v>-70.997793999999999</v>
          </cell>
        </row>
        <row r="545">
          <cell r="A545" t="str">
            <v>01907</v>
          </cell>
          <cell r="B545">
            <v>42.513294999999999</v>
          </cell>
          <cell r="C545">
            <v>-70.905893000000006</v>
          </cell>
        </row>
        <row r="546">
          <cell r="A546" t="str">
            <v>01908</v>
          </cell>
          <cell r="B546">
            <v>42.427295999999998</v>
          </cell>
          <cell r="C546">
            <v>-70.922442000000004</v>
          </cell>
        </row>
        <row r="547">
          <cell r="A547" t="str">
            <v>01910</v>
          </cell>
          <cell r="B547">
            <v>42.454796000000002</v>
          </cell>
          <cell r="C547">
            <v>-70.974694</v>
          </cell>
        </row>
        <row r="548">
          <cell r="A548" t="str">
            <v>01913</v>
          </cell>
          <cell r="B548">
            <v>42.853538999999998</v>
          </cell>
          <cell r="C548">
            <v>-70.948211000000001</v>
          </cell>
        </row>
        <row r="549">
          <cell r="A549" t="str">
            <v>01915</v>
          </cell>
          <cell r="B549">
            <v>42.565145000000001</v>
          </cell>
          <cell r="C549">
            <v>-70.853842999999998</v>
          </cell>
        </row>
        <row r="550">
          <cell r="A550" t="str">
            <v>01921</v>
          </cell>
          <cell r="B550">
            <v>42.683256</v>
          </cell>
          <cell r="C550">
            <v>-71.017403000000002</v>
          </cell>
        </row>
        <row r="551">
          <cell r="A551" t="str">
            <v>01922</v>
          </cell>
          <cell r="B551">
            <v>42.763216</v>
          </cell>
          <cell r="C551">
            <v>-70.928120000000007</v>
          </cell>
        </row>
        <row r="552">
          <cell r="A552" t="str">
            <v>01923</v>
          </cell>
          <cell r="B552">
            <v>42.577188</v>
          </cell>
          <cell r="C552">
            <v>-70.949245000000005</v>
          </cell>
        </row>
        <row r="553">
          <cell r="A553" t="str">
            <v>01929</v>
          </cell>
          <cell r="B553">
            <v>42.627809999999997</v>
          </cell>
          <cell r="C553">
            <v>-70.780575999999996</v>
          </cell>
        </row>
        <row r="554">
          <cell r="A554" t="str">
            <v>01930</v>
          </cell>
          <cell r="B554">
            <v>42.630011000000003</v>
          </cell>
          <cell r="C554">
            <v>-70.694179000000005</v>
          </cell>
        </row>
        <row r="555">
          <cell r="A555" t="str">
            <v>01931</v>
          </cell>
          <cell r="B555">
            <v>42.635443000000002</v>
          </cell>
          <cell r="C555">
            <v>-70.879123000000007</v>
          </cell>
        </row>
        <row r="556">
          <cell r="A556" t="str">
            <v>01936</v>
          </cell>
          <cell r="B556">
            <v>42.635443000000002</v>
          </cell>
          <cell r="C556">
            <v>-70.879123000000007</v>
          </cell>
        </row>
        <row r="557">
          <cell r="A557" t="str">
            <v>01937</v>
          </cell>
          <cell r="B557">
            <v>42.635443000000002</v>
          </cell>
          <cell r="C557">
            <v>-70.879123000000007</v>
          </cell>
        </row>
        <row r="558">
          <cell r="A558" t="str">
            <v>01938</v>
          </cell>
          <cell r="B558">
            <v>42.68571</v>
          </cell>
          <cell r="C558">
            <v>-70.864131999999998</v>
          </cell>
        </row>
        <row r="559">
          <cell r="A559" t="str">
            <v>01940</v>
          </cell>
          <cell r="B559">
            <v>42.533732000000001</v>
          </cell>
          <cell r="C559">
            <v>-71.028774999999996</v>
          </cell>
        </row>
        <row r="560">
          <cell r="A560" t="str">
            <v>01944</v>
          </cell>
          <cell r="B560">
            <v>42.579503000000003</v>
          </cell>
          <cell r="C560">
            <v>-70.755061999999995</v>
          </cell>
        </row>
        <row r="561">
          <cell r="A561" t="str">
            <v>01945</v>
          </cell>
          <cell r="B561">
            <v>42.561419999999998</v>
          </cell>
          <cell r="C561">
            <v>-70.770768000000004</v>
          </cell>
        </row>
        <row r="562">
          <cell r="A562" t="str">
            <v>01949</v>
          </cell>
          <cell r="B562">
            <v>42.644942</v>
          </cell>
          <cell r="C562">
            <v>-71.087905000000006</v>
          </cell>
        </row>
        <row r="563">
          <cell r="A563" t="str">
            <v>01950</v>
          </cell>
          <cell r="B563">
            <v>42.809649999999998</v>
          </cell>
          <cell r="C563">
            <v>-70.873195999999993</v>
          </cell>
        </row>
        <row r="564">
          <cell r="A564" t="str">
            <v>01951</v>
          </cell>
          <cell r="B564">
            <v>42.777524</v>
          </cell>
          <cell r="C564">
            <v>-70.867245999999994</v>
          </cell>
        </row>
        <row r="565">
          <cell r="A565" t="str">
            <v>01952</v>
          </cell>
          <cell r="B565">
            <v>42.851233999999998</v>
          </cell>
          <cell r="C565">
            <v>-70.865667000000002</v>
          </cell>
        </row>
        <row r="566">
          <cell r="A566" t="str">
            <v>01960</v>
          </cell>
          <cell r="B566">
            <v>42.536996000000002</v>
          </cell>
          <cell r="C566">
            <v>-70.973646000000002</v>
          </cell>
        </row>
        <row r="567">
          <cell r="A567" t="str">
            <v>01961</v>
          </cell>
          <cell r="B567">
            <v>42.635443000000002</v>
          </cell>
          <cell r="C567">
            <v>-70.879123000000007</v>
          </cell>
        </row>
        <row r="568">
          <cell r="A568" t="str">
            <v>01965</v>
          </cell>
          <cell r="B568">
            <v>42.558112999999999</v>
          </cell>
          <cell r="C568">
            <v>-70.825743000000003</v>
          </cell>
        </row>
        <row r="569">
          <cell r="A569" t="str">
            <v>01966</v>
          </cell>
          <cell r="B569">
            <v>42.657865999999999</v>
          </cell>
          <cell r="C569">
            <v>-70.618056999999993</v>
          </cell>
        </row>
        <row r="570">
          <cell r="A570" t="str">
            <v>01969</v>
          </cell>
          <cell r="B570">
            <v>42.716155000000001</v>
          </cell>
          <cell r="C570">
            <v>-70.892753999999996</v>
          </cell>
        </row>
        <row r="571">
          <cell r="A571" t="str">
            <v>01970</v>
          </cell>
          <cell r="B571">
            <v>42.512945999999999</v>
          </cell>
          <cell r="C571">
            <v>-70.904236999999995</v>
          </cell>
        </row>
        <row r="572">
          <cell r="A572" t="str">
            <v>01971</v>
          </cell>
          <cell r="B572">
            <v>42.635443000000002</v>
          </cell>
          <cell r="C572">
            <v>-70.879123000000007</v>
          </cell>
        </row>
        <row r="573">
          <cell r="A573" t="str">
            <v>01982</v>
          </cell>
          <cell r="B573">
            <v>42.626663999999998</v>
          </cell>
          <cell r="C573">
            <v>-70.851124999999996</v>
          </cell>
        </row>
        <row r="574">
          <cell r="A574" t="str">
            <v>01983</v>
          </cell>
          <cell r="B574">
            <v>42.661793000000003</v>
          </cell>
          <cell r="C574">
            <v>-70.954487</v>
          </cell>
        </row>
        <row r="575">
          <cell r="A575" t="str">
            <v>01984</v>
          </cell>
          <cell r="B575">
            <v>42.597690999999998</v>
          </cell>
          <cell r="C575">
            <v>-70.873199999999997</v>
          </cell>
        </row>
        <row r="576">
          <cell r="A576" t="str">
            <v>01985</v>
          </cell>
          <cell r="B576">
            <v>42.794139999999999</v>
          </cell>
          <cell r="C576">
            <v>-70.971068000000002</v>
          </cell>
        </row>
        <row r="577">
          <cell r="A577" t="str">
            <v>02018</v>
          </cell>
          <cell r="B577">
            <v>41.970474000000003</v>
          </cell>
          <cell r="C577">
            <v>-70.701357000000002</v>
          </cell>
        </row>
        <row r="578">
          <cell r="A578" t="str">
            <v>02019</v>
          </cell>
          <cell r="B578">
            <v>42.076501</v>
          </cell>
          <cell r="C578">
            <v>-71.470464000000007</v>
          </cell>
        </row>
        <row r="579">
          <cell r="A579" t="str">
            <v>02020</v>
          </cell>
          <cell r="B579">
            <v>42.081825000000002</v>
          </cell>
          <cell r="C579">
            <v>-70.643867999999998</v>
          </cell>
        </row>
        <row r="580">
          <cell r="A580" t="str">
            <v>02021</v>
          </cell>
          <cell r="B580">
            <v>42.179146000000003</v>
          </cell>
          <cell r="C580">
            <v>-71.121184999999997</v>
          </cell>
        </row>
        <row r="581">
          <cell r="A581" t="str">
            <v>02025</v>
          </cell>
          <cell r="B581">
            <v>42.233938000000002</v>
          </cell>
          <cell r="C581">
            <v>-70.815826000000001</v>
          </cell>
        </row>
        <row r="582">
          <cell r="A582" t="str">
            <v>02026</v>
          </cell>
          <cell r="B582">
            <v>42.244732999999997</v>
          </cell>
          <cell r="C582">
            <v>-71.181140999999997</v>
          </cell>
        </row>
        <row r="583">
          <cell r="A583" t="str">
            <v>02027</v>
          </cell>
          <cell r="B583">
            <v>42.180047999999999</v>
          </cell>
          <cell r="C583">
            <v>-71.089230000000001</v>
          </cell>
        </row>
        <row r="584">
          <cell r="A584" t="str">
            <v>02030</v>
          </cell>
          <cell r="B584">
            <v>42.236114000000001</v>
          </cell>
          <cell r="C584">
            <v>-71.283072000000004</v>
          </cell>
        </row>
        <row r="585">
          <cell r="A585" t="str">
            <v>02031</v>
          </cell>
          <cell r="B585">
            <v>41.998798999999998</v>
          </cell>
          <cell r="C585">
            <v>-71.200894000000005</v>
          </cell>
        </row>
        <row r="586">
          <cell r="A586" t="str">
            <v>02032</v>
          </cell>
          <cell r="B586">
            <v>42.153785999999997</v>
          </cell>
          <cell r="C586">
            <v>-71.214550000000003</v>
          </cell>
        </row>
        <row r="587">
          <cell r="A587" t="str">
            <v>02035</v>
          </cell>
          <cell r="B587">
            <v>42.062204000000001</v>
          </cell>
          <cell r="C587">
            <v>-71.235774000000006</v>
          </cell>
        </row>
        <row r="588">
          <cell r="A588" t="str">
            <v>02038</v>
          </cell>
          <cell r="B588">
            <v>42.088679999999997</v>
          </cell>
          <cell r="C588">
            <v>-71.404814000000002</v>
          </cell>
        </row>
        <row r="589">
          <cell r="A589" t="str">
            <v>02040</v>
          </cell>
          <cell r="B589">
            <v>41.970474000000003</v>
          </cell>
          <cell r="C589">
            <v>-70.701357000000002</v>
          </cell>
        </row>
        <row r="590">
          <cell r="A590" t="str">
            <v>02041</v>
          </cell>
          <cell r="B590">
            <v>42.069642000000002</v>
          </cell>
          <cell r="C590">
            <v>-70.649074999999996</v>
          </cell>
        </row>
        <row r="591">
          <cell r="A591" t="str">
            <v>02043</v>
          </cell>
          <cell r="B591">
            <v>42.212105000000001</v>
          </cell>
          <cell r="C591">
            <v>-70.884989000000004</v>
          </cell>
        </row>
        <row r="592">
          <cell r="A592" t="str">
            <v>02044</v>
          </cell>
          <cell r="B592">
            <v>41.970474000000003</v>
          </cell>
          <cell r="C592">
            <v>-70.701357000000002</v>
          </cell>
        </row>
        <row r="593">
          <cell r="A593" t="str">
            <v>02045</v>
          </cell>
          <cell r="B593">
            <v>42.284413000000001</v>
          </cell>
          <cell r="C593">
            <v>-70.873659000000004</v>
          </cell>
        </row>
        <row r="594">
          <cell r="A594" t="str">
            <v>02047</v>
          </cell>
          <cell r="B594">
            <v>42.142836000000003</v>
          </cell>
          <cell r="C594">
            <v>-70.693529999999996</v>
          </cell>
        </row>
        <row r="595">
          <cell r="A595" t="str">
            <v>02048</v>
          </cell>
          <cell r="B595">
            <v>42.013182</v>
          </cell>
          <cell r="C595">
            <v>-71.218373</v>
          </cell>
        </row>
        <row r="596">
          <cell r="A596" t="str">
            <v>02050</v>
          </cell>
          <cell r="B596">
            <v>42.111804999999997</v>
          </cell>
          <cell r="C596">
            <v>-70.710744000000005</v>
          </cell>
        </row>
        <row r="597">
          <cell r="A597" t="str">
            <v>02051</v>
          </cell>
          <cell r="B597">
            <v>42.151201999999998</v>
          </cell>
          <cell r="C597">
            <v>-70.734145999999996</v>
          </cell>
        </row>
        <row r="598">
          <cell r="A598" t="str">
            <v>02052</v>
          </cell>
          <cell r="B598">
            <v>42.181265000000003</v>
          </cell>
          <cell r="C598">
            <v>-71.309933999999998</v>
          </cell>
        </row>
        <row r="599">
          <cell r="A599" t="str">
            <v>02053</v>
          </cell>
          <cell r="B599">
            <v>42.156281999999997</v>
          </cell>
          <cell r="C599">
            <v>-71.427662999999995</v>
          </cell>
        </row>
        <row r="600">
          <cell r="A600" t="str">
            <v>02054</v>
          </cell>
          <cell r="B600">
            <v>42.165249000000003</v>
          </cell>
          <cell r="C600">
            <v>-71.361260000000001</v>
          </cell>
        </row>
        <row r="601">
          <cell r="A601" t="str">
            <v>02055</v>
          </cell>
          <cell r="B601">
            <v>41.970474000000003</v>
          </cell>
          <cell r="C601">
            <v>-70.701357000000002</v>
          </cell>
        </row>
        <row r="602">
          <cell r="A602" t="str">
            <v>02056</v>
          </cell>
          <cell r="B602">
            <v>42.117511</v>
          </cell>
          <cell r="C602">
            <v>-71.331793000000005</v>
          </cell>
        </row>
        <row r="603">
          <cell r="A603" t="str">
            <v>02059</v>
          </cell>
          <cell r="B603">
            <v>41.970474000000003</v>
          </cell>
          <cell r="C603">
            <v>-70.701357000000002</v>
          </cell>
        </row>
        <row r="604">
          <cell r="A604" t="str">
            <v>02060</v>
          </cell>
          <cell r="B604">
            <v>41.970474000000003</v>
          </cell>
          <cell r="C604">
            <v>-70.701357000000002</v>
          </cell>
        </row>
        <row r="605">
          <cell r="A605" t="str">
            <v>02061</v>
          </cell>
          <cell r="B605">
            <v>42.154145</v>
          </cell>
          <cell r="C605">
            <v>-70.823035000000004</v>
          </cell>
        </row>
        <row r="606">
          <cell r="A606" t="str">
            <v>02062</v>
          </cell>
          <cell r="B606">
            <v>42.182797999999998</v>
          </cell>
          <cell r="C606">
            <v>-71.196276999999995</v>
          </cell>
        </row>
        <row r="607">
          <cell r="A607" t="str">
            <v>02065</v>
          </cell>
          <cell r="B607">
            <v>42.097219000000003</v>
          </cell>
          <cell r="C607">
            <v>-70.651567</v>
          </cell>
        </row>
        <row r="608">
          <cell r="A608" t="str">
            <v>02066</v>
          </cell>
          <cell r="B608">
            <v>42.207253999999999</v>
          </cell>
          <cell r="C608">
            <v>-70.770188000000005</v>
          </cell>
        </row>
        <row r="609">
          <cell r="A609" t="str">
            <v>02067</v>
          </cell>
          <cell r="B609">
            <v>42.105288000000002</v>
          </cell>
          <cell r="C609">
            <v>-71.184785000000005</v>
          </cell>
        </row>
        <row r="610">
          <cell r="A610" t="str">
            <v>02070</v>
          </cell>
          <cell r="B610">
            <v>42.180047999999999</v>
          </cell>
          <cell r="C610">
            <v>-71.089230000000001</v>
          </cell>
        </row>
        <row r="611">
          <cell r="A611" t="str">
            <v>02071</v>
          </cell>
          <cell r="B611">
            <v>42.100399000000003</v>
          </cell>
          <cell r="C611">
            <v>-71.270932999999999</v>
          </cell>
        </row>
        <row r="612">
          <cell r="A612" t="str">
            <v>02072</v>
          </cell>
          <cell r="B612">
            <v>42.118416000000003</v>
          </cell>
          <cell r="C612">
            <v>-71.105733000000001</v>
          </cell>
        </row>
        <row r="613">
          <cell r="A613" t="str">
            <v>02081</v>
          </cell>
          <cell r="B613">
            <v>42.148623999999998</v>
          </cell>
          <cell r="C613">
            <v>-71.255533</v>
          </cell>
        </row>
        <row r="614">
          <cell r="A614" t="str">
            <v>02090</v>
          </cell>
          <cell r="B614">
            <v>42.220548000000001</v>
          </cell>
          <cell r="C614">
            <v>-71.199237999999994</v>
          </cell>
        </row>
        <row r="615">
          <cell r="A615" t="str">
            <v>02093</v>
          </cell>
          <cell r="B615">
            <v>42.054310999999998</v>
          </cell>
          <cell r="C615">
            <v>-71.371168999999995</v>
          </cell>
        </row>
        <row r="616">
          <cell r="A616" t="str">
            <v>02101</v>
          </cell>
          <cell r="B616">
            <v>42.370567000000001</v>
          </cell>
          <cell r="C616">
            <v>-71.026964000000007</v>
          </cell>
        </row>
        <row r="617">
          <cell r="A617" t="str">
            <v>02102</v>
          </cell>
          <cell r="B617">
            <v>42.338946999999997</v>
          </cell>
          <cell r="C617">
            <v>-70.919635</v>
          </cell>
        </row>
        <row r="618">
          <cell r="A618" t="str">
            <v>02103</v>
          </cell>
          <cell r="B618">
            <v>42.338946999999997</v>
          </cell>
          <cell r="C618">
            <v>-70.919635</v>
          </cell>
        </row>
        <row r="619">
          <cell r="A619" t="str">
            <v>02104</v>
          </cell>
          <cell r="B619">
            <v>42.338946999999997</v>
          </cell>
          <cell r="C619">
            <v>-70.919635</v>
          </cell>
        </row>
        <row r="620">
          <cell r="A620" t="str">
            <v>02105</v>
          </cell>
          <cell r="B620">
            <v>42.338946999999997</v>
          </cell>
          <cell r="C620">
            <v>-70.919635</v>
          </cell>
        </row>
        <row r="621">
          <cell r="A621" t="str">
            <v>02106</v>
          </cell>
          <cell r="B621">
            <v>42.354317999999999</v>
          </cell>
          <cell r="C621">
            <v>-71.073448999999997</v>
          </cell>
        </row>
        <row r="622">
          <cell r="A622" t="str">
            <v>02107</v>
          </cell>
          <cell r="B622">
            <v>42.338946999999997</v>
          </cell>
          <cell r="C622">
            <v>-70.919635</v>
          </cell>
        </row>
        <row r="623">
          <cell r="A623" t="str">
            <v>02108</v>
          </cell>
          <cell r="B623">
            <v>42.353805999999999</v>
          </cell>
          <cell r="C623">
            <v>-71.102446</v>
          </cell>
        </row>
        <row r="624">
          <cell r="A624" t="str">
            <v>02109</v>
          </cell>
          <cell r="B624">
            <v>42.360027000000002</v>
          </cell>
          <cell r="C624">
            <v>-71.054495000000003</v>
          </cell>
        </row>
        <row r="625">
          <cell r="A625" t="str">
            <v>02110</v>
          </cell>
          <cell r="B625">
            <v>42.352846999999997</v>
          </cell>
          <cell r="C625">
            <v>-71.051466000000005</v>
          </cell>
        </row>
        <row r="626">
          <cell r="A626" t="str">
            <v>02111</v>
          </cell>
          <cell r="B626">
            <v>42.351047000000001</v>
          </cell>
          <cell r="C626">
            <v>-71.059365</v>
          </cell>
        </row>
        <row r="627">
          <cell r="A627" t="str">
            <v>02112</v>
          </cell>
          <cell r="B627">
            <v>42.338946999999997</v>
          </cell>
          <cell r="C627">
            <v>-70.919635</v>
          </cell>
        </row>
        <row r="628">
          <cell r="A628" t="str">
            <v>02113</v>
          </cell>
          <cell r="B628">
            <v>42.365397999999999</v>
          </cell>
          <cell r="C628">
            <v>-71.055001000000004</v>
          </cell>
        </row>
        <row r="629">
          <cell r="A629" t="str">
            <v>02114</v>
          </cell>
          <cell r="B629">
            <v>42.362096999999999</v>
          </cell>
          <cell r="C629">
            <v>-71.023661000000004</v>
          </cell>
        </row>
        <row r="630">
          <cell r="A630" t="str">
            <v>02115</v>
          </cell>
          <cell r="B630">
            <v>42.342042999999997</v>
          </cell>
          <cell r="C630">
            <v>-71.096847999999994</v>
          </cell>
        </row>
        <row r="631">
          <cell r="A631" t="str">
            <v>02116</v>
          </cell>
          <cell r="B631">
            <v>42.347206999999997</v>
          </cell>
          <cell r="C631">
            <v>-71.086095</v>
          </cell>
        </row>
        <row r="632">
          <cell r="A632" t="str">
            <v>02117</v>
          </cell>
          <cell r="B632">
            <v>42.338946999999997</v>
          </cell>
          <cell r="C632">
            <v>-70.919635</v>
          </cell>
        </row>
        <row r="633">
          <cell r="A633" t="str">
            <v>02118</v>
          </cell>
          <cell r="B633">
            <v>42.336162000000002</v>
          </cell>
          <cell r="C633">
            <v>-71.072854000000007</v>
          </cell>
        </row>
        <row r="634">
          <cell r="A634" t="str">
            <v>02119</v>
          </cell>
          <cell r="B634">
            <v>42.323076999999998</v>
          </cell>
          <cell r="C634">
            <v>-71.084608000000003</v>
          </cell>
        </row>
        <row r="635">
          <cell r="A635" t="str">
            <v>02120</v>
          </cell>
          <cell r="B635">
            <v>42.332484000000001</v>
          </cell>
          <cell r="C635">
            <v>-71.096416000000005</v>
          </cell>
        </row>
        <row r="636">
          <cell r="A636" t="str">
            <v>02121</v>
          </cell>
          <cell r="B636">
            <v>42.307098000000003</v>
          </cell>
          <cell r="C636">
            <v>-71.081644999999995</v>
          </cell>
        </row>
        <row r="637">
          <cell r="A637" t="str">
            <v>02122</v>
          </cell>
          <cell r="B637">
            <v>42.296579999999999</v>
          </cell>
          <cell r="C637">
            <v>-71.055215000000004</v>
          </cell>
        </row>
        <row r="638">
          <cell r="A638" t="str">
            <v>02123</v>
          </cell>
          <cell r="B638">
            <v>42.338946999999997</v>
          </cell>
          <cell r="C638">
            <v>-70.919635</v>
          </cell>
        </row>
        <row r="639">
          <cell r="A639" t="str">
            <v>02124</v>
          </cell>
          <cell r="B639">
            <v>42.286783999999997</v>
          </cell>
          <cell r="C639">
            <v>-71.071044999999998</v>
          </cell>
        </row>
        <row r="640">
          <cell r="A640" t="str">
            <v>02125</v>
          </cell>
          <cell r="B640">
            <v>42.31476</v>
          </cell>
          <cell r="C640">
            <v>-71.067244000000002</v>
          </cell>
        </row>
        <row r="641">
          <cell r="A641" t="str">
            <v>02126</v>
          </cell>
          <cell r="B641">
            <v>42.301246999999996</v>
          </cell>
          <cell r="C641">
            <v>-71.105194999999995</v>
          </cell>
        </row>
        <row r="642">
          <cell r="A642" t="str">
            <v>02127</v>
          </cell>
          <cell r="B642">
            <v>42.329022999999999</v>
          </cell>
          <cell r="C642">
            <v>-71.020342999999997</v>
          </cell>
        </row>
        <row r="643">
          <cell r="A643" t="str">
            <v>02128</v>
          </cell>
          <cell r="B643">
            <v>42.364196999999997</v>
          </cell>
          <cell r="C643">
            <v>-71.025694000000001</v>
          </cell>
        </row>
        <row r="644">
          <cell r="A644" t="str">
            <v>02129</v>
          </cell>
          <cell r="B644">
            <v>42.382587999999998</v>
          </cell>
          <cell r="C644">
            <v>-71.065286999999998</v>
          </cell>
        </row>
        <row r="645">
          <cell r="A645" t="str">
            <v>02130</v>
          </cell>
          <cell r="B645">
            <v>42.309660999999998</v>
          </cell>
          <cell r="C645">
            <v>-71.121097000000006</v>
          </cell>
        </row>
        <row r="646">
          <cell r="A646" t="str">
            <v>02131</v>
          </cell>
          <cell r="B646">
            <v>42.284196999999999</v>
          </cell>
          <cell r="C646">
            <v>-71.120896000000002</v>
          </cell>
        </row>
        <row r="647">
          <cell r="A647" t="str">
            <v>02132</v>
          </cell>
          <cell r="B647">
            <v>42.277897000000003</v>
          </cell>
          <cell r="C647">
            <v>-71.155833000000001</v>
          </cell>
        </row>
        <row r="648">
          <cell r="A648" t="str">
            <v>02133</v>
          </cell>
          <cell r="B648">
            <v>42.338946999999997</v>
          </cell>
          <cell r="C648">
            <v>-70.919635</v>
          </cell>
        </row>
        <row r="649">
          <cell r="A649" t="str">
            <v>02134</v>
          </cell>
          <cell r="B649">
            <v>42.357168999999999</v>
          </cell>
          <cell r="C649">
            <v>-71.112645999999998</v>
          </cell>
        </row>
        <row r="650">
          <cell r="A650" t="str">
            <v>02135</v>
          </cell>
          <cell r="B650">
            <v>42.349767999999997</v>
          </cell>
          <cell r="C650">
            <v>-71.104888000000003</v>
          </cell>
        </row>
        <row r="651">
          <cell r="A651" t="str">
            <v>02136</v>
          </cell>
          <cell r="B651">
            <v>42.254247999999997</v>
          </cell>
          <cell r="C651">
            <v>-71.129321000000004</v>
          </cell>
        </row>
        <row r="652">
          <cell r="A652" t="str">
            <v>02137</v>
          </cell>
          <cell r="B652">
            <v>42.338946999999997</v>
          </cell>
          <cell r="C652">
            <v>-70.919635</v>
          </cell>
        </row>
        <row r="653">
          <cell r="A653" t="str">
            <v>02138</v>
          </cell>
          <cell r="B653">
            <v>42.380442000000002</v>
          </cell>
          <cell r="C653">
            <v>-71.132947000000001</v>
          </cell>
        </row>
        <row r="654">
          <cell r="A654" t="str">
            <v>02139</v>
          </cell>
          <cell r="B654">
            <v>42.365146000000003</v>
          </cell>
          <cell r="C654">
            <v>-71.101842000000005</v>
          </cell>
        </row>
        <row r="655">
          <cell r="A655" t="str">
            <v>02140</v>
          </cell>
          <cell r="B655">
            <v>42.393245999999998</v>
          </cell>
          <cell r="C655">
            <v>-71.133832999999996</v>
          </cell>
        </row>
        <row r="656">
          <cell r="A656" t="str">
            <v>02141</v>
          </cell>
          <cell r="B656">
            <v>42.368673000000001</v>
          </cell>
          <cell r="C656">
            <v>-71.083596</v>
          </cell>
        </row>
        <row r="657">
          <cell r="A657" t="str">
            <v>02142</v>
          </cell>
          <cell r="B657">
            <v>42.362839999999998</v>
          </cell>
          <cell r="C657">
            <v>-71.084813999999994</v>
          </cell>
        </row>
        <row r="658">
          <cell r="A658" t="str">
            <v>02143</v>
          </cell>
          <cell r="B658">
            <v>42.380920000000003</v>
          </cell>
          <cell r="C658">
            <v>-71.098895999999996</v>
          </cell>
        </row>
        <row r="659">
          <cell r="A659" t="str">
            <v>02144</v>
          </cell>
          <cell r="B659">
            <v>42.402695999999999</v>
          </cell>
          <cell r="C659">
            <v>-71.120220000000003</v>
          </cell>
        </row>
        <row r="660">
          <cell r="A660" t="str">
            <v>02145</v>
          </cell>
          <cell r="B660">
            <v>42.391046000000003</v>
          </cell>
          <cell r="C660">
            <v>-71.095146</v>
          </cell>
        </row>
        <row r="661">
          <cell r="A661" t="str">
            <v>02148</v>
          </cell>
          <cell r="B661">
            <v>42.436545000000002</v>
          </cell>
          <cell r="C661">
            <v>-71.085396000000003</v>
          </cell>
        </row>
        <row r="662">
          <cell r="A662" t="str">
            <v>02149</v>
          </cell>
          <cell r="B662">
            <v>42.407395999999999</v>
          </cell>
          <cell r="C662">
            <v>-71.051182999999995</v>
          </cell>
        </row>
        <row r="663">
          <cell r="A663" t="str">
            <v>02150</v>
          </cell>
          <cell r="B663">
            <v>42.378197</v>
          </cell>
          <cell r="C663">
            <v>-71.038893999999999</v>
          </cell>
        </row>
        <row r="664">
          <cell r="A664" t="str">
            <v>02151</v>
          </cell>
          <cell r="B664">
            <v>42.366303000000002</v>
          </cell>
          <cell r="C664">
            <v>-71.020493999999999</v>
          </cell>
        </row>
        <row r="665">
          <cell r="A665" t="str">
            <v>02152</v>
          </cell>
          <cell r="B665">
            <v>42.378447000000001</v>
          </cell>
          <cell r="C665">
            <v>-70.981679</v>
          </cell>
        </row>
        <row r="666">
          <cell r="A666" t="str">
            <v>02153</v>
          </cell>
          <cell r="B666">
            <v>42.446396</v>
          </cell>
          <cell r="C666">
            <v>-71.459405000000004</v>
          </cell>
        </row>
        <row r="667">
          <cell r="A667" t="str">
            <v>02155</v>
          </cell>
          <cell r="B667">
            <v>42.422094999999999</v>
          </cell>
          <cell r="C667">
            <v>-71.109296999999998</v>
          </cell>
        </row>
        <row r="668">
          <cell r="A668" t="str">
            <v>02156</v>
          </cell>
          <cell r="B668">
            <v>42.446396</v>
          </cell>
          <cell r="C668">
            <v>-71.459405000000004</v>
          </cell>
        </row>
        <row r="669">
          <cell r="A669" t="str">
            <v>02163</v>
          </cell>
          <cell r="B669">
            <v>42.325319999999998</v>
          </cell>
          <cell r="C669">
            <v>-71.112159000000005</v>
          </cell>
        </row>
        <row r="670">
          <cell r="A670" t="str">
            <v>02169</v>
          </cell>
          <cell r="B670">
            <v>42.241799</v>
          </cell>
          <cell r="C670">
            <v>-71.006041999999994</v>
          </cell>
        </row>
        <row r="671">
          <cell r="A671" t="str">
            <v>02170</v>
          </cell>
          <cell r="B671">
            <v>42.267248000000002</v>
          </cell>
          <cell r="C671">
            <v>-71.016741999999994</v>
          </cell>
        </row>
        <row r="672">
          <cell r="A672" t="str">
            <v>02171</v>
          </cell>
          <cell r="B672">
            <v>42.284897999999998</v>
          </cell>
          <cell r="C672">
            <v>-71.014242999999993</v>
          </cell>
        </row>
        <row r="673">
          <cell r="A673" t="str">
            <v>02176</v>
          </cell>
          <cell r="B673">
            <v>42.458995000000002</v>
          </cell>
          <cell r="C673">
            <v>-71.053094999999999</v>
          </cell>
        </row>
        <row r="674">
          <cell r="A674" t="str">
            <v>02177</v>
          </cell>
          <cell r="B674">
            <v>42.446396</v>
          </cell>
          <cell r="C674">
            <v>-71.459405000000004</v>
          </cell>
        </row>
        <row r="675">
          <cell r="A675" t="str">
            <v>02180</v>
          </cell>
          <cell r="B675">
            <v>42.474595000000001</v>
          </cell>
          <cell r="C675">
            <v>-71.098146</v>
          </cell>
        </row>
        <row r="676">
          <cell r="A676" t="str">
            <v>02184</v>
          </cell>
          <cell r="B676">
            <v>42.202216</v>
          </cell>
          <cell r="C676">
            <v>-71.005191999999994</v>
          </cell>
        </row>
        <row r="677">
          <cell r="A677" t="str">
            <v>02185</v>
          </cell>
          <cell r="B677">
            <v>42.180047999999999</v>
          </cell>
          <cell r="C677">
            <v>-71.089230000000001</v>
          </cell>
        </row>
        <row r="678">
          <cell r="A678" t="str">
            <v>02186</v>
          </cell>
          <cell r="B678">
            <v>42.240597999999999</v>
          </cell>
          <cell r="C678">
            <v>-71.078494000000006</v>
          </cell>
        </row>
        <row r="679">
          <cell r="A679" t="str">
            <v>02187</v>
          </cell>
          <cell r="B679">
            <v>42.180047999999999</v>
          </cell>
          <cell r="C679">
            <v>-71.089230000000001</v>
          </cell>
        </row>
        <row r="680">
          <cell r="A680" t="str">
            <v>02188</v>
          </cell>
          <cell r="B680">
            <v>42.207940000000001</v>
          </cell>
          <cell r="C680">
            <v>-70.95514</v>
          </cell>
        </row>
        <row r="681">
          <cell r="A681" t="str">
            <v>02189</v>
          </cell>
          <cell r="B681">
            <v>42.210648999999997</v>
          </cell>
          <cell r="C681">
            <v>-70.932317999999995</v>
          </cell>
        </row>
        <row r="682">
          <cell r="A682" t="str">
            <v>02190</v>
          </cell>
          <cell r="B682">
            <v>42.167841000000003</v>
          </cell>
          <cell r="C682">
            <v>-70.950739999999996</v>
          </cell>
        </row>
        <row r="683">
          <cell r="A683" t="str">
            <v>02191</v>
          </cell>
          <cell r="B683">
            <v>42.251499000000003</v>
          </cell>
          <cell r="C683">
            <v>-70.944839999999999</v>
          </cell>
        </row>
        <row r="684">
          <cell r="A684" t="str">
            <v>02196</v>
          </cell>
          <cell r="B684">
            <v>42.338946999999997</v>
          </cell>
          <cell r="C684">
            <v>-70.919635</v>
          </cell>
        </row>
        <row r="685">
          <cell r="A685" t="str">
            <v>02199</v>
          </cell>
          <cell r="B685">
            <v>42.347247000000003</v>
          </cell>
          <cell r="C685">
            <v>-71.082395000000005</v>
          </cell>
        </row>
        <row r="686">
          <cell r="A686" t="str">
            <v>02201</v>
          </cell>
          <cell r="B686">
            <v>42.338946999999997</v>
          </cell>
          <cell r="C686">
            <v>-70.919635</v>
          </cell>
        </row>
        <row r="687">
          <cell r="A687" t="str">
            <v>02202</v>
          </cell>
          <cell r="B687">
            <v>42.361094000000001</v>
          </cell>
          <cell r="C687">
            <v>-71.061813999999998</v>
          </cell>
        </row>
        <row r="688">
          <cell r="A688" t="str">
            <v>02203</v>
          </cell>
          <cell r="B688">
            <v>42.361485000000002</v>
          </cell>
          <cell r="C688">
            <v>-71.060364000000007</v>
          </cell>
        </row>
        <row r="689">
          <cell r="A689" t="str">
            <v>02204</v>
          </cell>
          <cell r="B689">
            <v>42.338946999999997</v>
          </cell>
          <cell r="C689">
            <v>-70.919635</v>
          </cell>
        </row>
        <row r="690">
          <cell r="A690" t="str">
            <v>02205</v>
          </cell>
          <cell r="B690">
            <v>42.350333999999997</v>
          </cell>
          <cell r="C690">
            <v>-71.053877</v>
          </cell>
        </row>
        <row r="691">
          <cell r="A691" t="str">
            <v>02206</v>
          </cell>
          <cell r="B691">
            <v>42.338946999999997</v>
          </cell>
          <cell r="C691">
            <v>-70.919635</v>
          </cell>
        </row>
        <row r="692">
          <cell r="A692" t="str">
            <v>02207</v>
          </cell>
          <cell r="B692">
            <v>42.338946999999997</v>
          </cell>
          <cell r="C692">
            <v>-70.919635</v>
          </cell>
        </row>
        <row r="693">
          <cell r="A693" t="str">
            <v>02208</v>
          </cell>
          <cell r="B693">
            <v>42.338946999999997</v>
          </cell>
          <cell r="C693">
            <v>-70.919635</v>
          </cell>
        </row>
        <row r="694">
          <cell r="A694" t="str">
            <v>02209</v>
          </cell>
          <cell r="B694">
            <v>42.338946999999997</v>
          </cell>
          <cell r="C694">
            <v>-70.919635</v>
          </cell>
        </row>
        <row r="695">
          <cell r="A695" t="str">
            <v>02210</v>
          </cell>
          <cell r="B695">
            <v>42.347546999999999</v>
          </cell>
          <cell r="C695">
            <v>-71.040644999999998</v>
          </cell>
        </row>
        <row r="696">
          <cell r="A696" t="str">
            <v>02211</v>
          </cell>
          <cell r="B696">
            <v>42.338946999999997</v>
          </cell>
          <cell r="C696">
            <v>-70.919635</v>
          </cell>
        </row>
        <row r="697">
          <cell r="A697" t="str">
            <v>02212</v>
          </cell>
          <cell r="B697">
            <v>42.446396</v>
          </cell>
          <cell r="C697">
            <v>-71.459405000000004</v>
          </cell>
        </row>
        <row r="698">
          <cell r="A698" t="str">
            <v>02215</v>
          </cell>
          <cell r="B698">
            <v>42.345078999999998</v>
          </cell>
          <cell r="C698">
            <v>-71.107652999999999</v>
          </cell>
        </row>
        <row r="699">
          <cell r="A699" t="str">
            <v>02216</v>
          </cell>
          <cell r="B699">
            <v>42.338946999999997</v>
          </cell>
          <cell r="C699">
            <v>-70.919635</v>
          </cell>
        </row>
        <row r="700">
          <cell r="A700" t="str">
            <v>02217</v>
          </cell>
          <cell r="B700">
            <v>42.338946999999997</v>
          </cell>
          <cell r="C700">
            <v>-70.919635</v>
          </cell>
        </row>
        <row r="701">
          <cell r="A701" t="str">
            <v>02222</v>
          </cell>
          <cell r="B701">
            <v>42.364381000000002</v>
          </cell>
          <cell r="C701">
            <v>-71.063314000000005</v>
          </cell>
        </row>
        <row r="702">
          <cell r="A702" t="str">
            <v>02228</v>
          </cell>
        </row>
        <row r="703">
          <cell r="A703" t="str">
            <v>02238</v>
          </cell>
          <cell r="B703">
            <v>42.446396</v>
          </cell>
          <cell r="C703">
            <v>-71.459405000000004</v>
          </cell>
        </row>
        <row r="704">
          <cell r="A704" t="str">
            <v>02239</v>
          </cell>
          <cell r="B704">
            <v>42.446396</v>
          </cell>
          <cell r="C704">
            <v>-71.459405000000004</v>
          </cell>
        </row>
        <row r="705">
          <cell r="A705" t="str">
            <v>02241</v>
          </cell>
          <cell r="B705">
            <v>42.338946999999997</v>
          </cell>
          <cell r="C705">
            <v>-70.919635</v>
          </cell>
        </row>
        <row r="706">
          <cell r="A706" t="str">
            <v>02266</v>
          </cell>
          <cell r="B706">
            <v>42.338946999999997</v>
          </cell>
          <cell r="C706">
            <v>-70.919635</v>
          </cell>
        </row>
        <row r="707">
          <cell r="A707" t="str">
            <v>02269</v>
          </cell>
          <cell r="B707">
            <v>42.180047999999999</v>
          </cell>
          <cell r="C707">
            <v>-71.089230000000001</v>
          </cell>
        </row>
        <row r="708">
          <cell r="A708" t="str">
            <v>02283</v>
          </cell>
          <cell r="B708">
            <v>42.338946999999997</v>
          </cell>
          <cell r="C708">
            <v>-70.919635</v>
          </cell>
        </row>
        <row r="709">
          <cell r="A709" t="str">
            <v>02284</v>
          </cell>
          <cell r="B709">
            <v>42.338946999999997</v>
          </cell>
          <cell r="C709">
            <v>-70.919635</v>
          </cell>
        </row>
        <row r="710">
          <cell r="A710" t="str">
            <v>02293</v>
          </cell>
          <cell r="B710">
            <v>42.338946999999997</v>
          </cell>
          <cell r="C710">
            <v>-70.919635</v>
          </cell>
        </row>
        <row r="711">
          <cell r="A711" t="str">
            <v>02295</v>
          </cell>
          <cell r="B711">
            <v>42.338946999999997</v>
          </cell>
          <cell r="C711">
            <v>-70.919635</v>
          </cell>
        </row>
        <row r="712">
          <cell r="A712" t="str">
            <v>02297</v>
          </cell>
          <cell r="B712">
            <v>42.338946999999997</v>
          </cell>
          <cell r="C712">
            <v>-70.919635</v>
          </cell>
        </row>
        <row r="713">
          <cell r="A713" t="str">
            <v>02301</v>
          </cell>
          <cell r="B713">
            <v>42.079399000000002</v>
          </cell>
          <cell r="C713">
            <v>-71.039990000000003</v>
          </cell>
        </row>
        <row r="714">
          <cell r="A714" t="str">
            <v>02302</v>
          </cell>
          <cell r="B714">
            <v>42.08475</v>
          </cell>
          <cell r="C714">
            <v>-71.000189000000006</v>
          </cell>
        </row>
        <row r="715">
          <cell r="A715" t="str">
            <v>02303</v>
          </cell>
          <cell r="B715">
            <v>41.970474000000003</v>
          </cell>
          <cell r="C715">
            <v>-70.701357000000002</v>
          </cell>
        </row>
        <row r="716">
          <cell r="A716" t="str">
            <v>02304</v>
          </cell>
          <cell r="B716">
            <v>41.970474000000003</v>
          </cell>
          <cell r="C716">
            <v>-70.701357000000002</v>
          </cell>
        </row>
        <row r="717">
          <cell r="A717" t="str">
            <v>02305</v>
          </cell>
          <cell r="B717">
            <v>41.970474000000003</v>
          </cell>
          <cell r="C717">
            <v>-70.701357000000002</v>
          </cell>
        </row>
        <row r="718">
          <cell r="A718" t="str">
            <v>02322</v>
          </cell>
          <cell r="B718">
            <v>42.126049000000002</v>
          </cell>
          <cell r="C718">
            <v>-71.048215999999996</v>
          </cell>
        </row>
        <row r="719">
          <cell r="A719" t="str">
            <v>02324</v>
          </cell>
          <cell r="B719">
            <v>41.973740999999997</v>
          </cell>
          <cell r="C719">
            <v>-70.976557999999997</v>
          </cell>
        </row>
        <row r="720">
          <cell r="A720" t="str">
            <v>02325</v>
          </cell>
          <cell r="B720">
            <v>41.987250000000003</v>
          </cell>
          <cell r="C720">
            <v>-70.972785999999999</v>
          </cell>
        </row>
        <row r="721">
          <cell r="A721" t="str">
            <v>02327</v>
          </cell>
          <cell r="B721">
            <v>42.040708000000002</v>
          </cell>
          <cell r="C721">
            <v>-70.827245000000005</v>
          </cell>
        </row>
        <row r="722">
          <cell r="A722" t="str">
            <v>02330</v>
          </cell>
          <cell r="B722">
            <v>41.896237999999997</v>
          </cell>
          <cell r="C722">
            <v>-70.759688999999995</v>
          </cell>
        </row>
        <row r="723">
          <cell r="A723" t="str">
            <v>02331</v>
          </cell>
          <cell r="B723">
            <v>41.970474000000003</v>
          </cell>
          <cell r="C723">
            <v>-70.701357000000002</v>
          </cell>
        </row>
        <row r="724">
          <cell r="A724" t="str">
            <v>02332</v>
          </cell>
          <cell r="B724">
            <v>42.052985</v>
          </cell>
          <cell r="C724">
            <v>-70.710808</v>
          </cell>
        </row>
        <row r="725">
          <cell r="A725" t="str">
            <v>02333</v>
          </cell>
          <cell r="B725">
            <v>42.022849999999998</v>
          </cell>
          <cell r="C725">
            <v>-70.931055999999998</v>
          </cell>
        </row>
        <row r="726">
          <cell r="A726" t="str">
            <v>02334</v>
          </cell>
          <cell r="B726">
            <v>42.023527999999999</v>
          </cell>
          <cell r="C726">
            <v>-71.132396999999997</v>
          </cell>
        </row>
        <row r="727">
          <cell r="A727" t="str">
            <v>02337</v>
          </cell>
          <cell r="B727">
            <v>42.022224999999999</v>
          </cell>
          <cell r="C727">
            <v>-70.931588000000005</v>
          </cell>
        </row>
        <row r="728">
          <cell r="A728" t="str">
            <v>02338</v>
          </cell>
          <cell r="B728">
            <v>41.988351000000002</v>
          </cell>
          <cell r="C728">
            <v>-70.860578000000004</v>
          </cell>
        </row>
        <row r="729">
          <cell r="A729" t="str">
            <v>02339</v>
          </cell>
          <cell r="B729">
            <v>42.123533999999999</v>
          </cell>
          <cell r="C729">
            <v>-70.851048000000006</v>
          </cell>
        </row>
        <row r="730">
          <cell r="A730" t="str">
            <v>02340</v>
          </cell>
          <cell r="B730">
            <v>42.123533999999999</v>
          </cell>
          <cell r="C730">
            <v>-70.851048000000006</v>
          </cell>
        </row>
        <row r="731">
          <cell r="A731" t="str">
            <v>02341</v>
          </cell>
          <cell r="B731">
            <v>42.055700999999999</v>
          </cell>
          <cell r="C731">
            <v>-70.875935999999996</v>
          </cell>
        </row>
        <row r="732">
          <cell r="A732" t="str">
            <v>02343</v>
          </cell>
          <cell r="B732">
            <v>42.144424000000001</v>
          </cell>
          <cell r="C732">
            <v>-71.002889999999994</v>
          </cell>
        </row>
        <row r="733">
          <cell r="A733" t="str">
            <v>02344</v>
          </cell>
          <cell r="B733">
            <v>41.970474000000003</v>
          </cell>
          <cell r="C733">
            <v>-70.701357000000002</v>
          </cell>
        </row>
        <row r="734">
          <cell r="A734" t="str">
            <v>02345</v>
          </cell>
          <cell r="B734">
            <v>41.888198000000003</v>
          </cell>
          <cell r="C734">
            <v>-70.581029000000001</v>
          </cell>
        </row>
        <row r="735">
          <cell r="A735" t="str">
            <v>02346</v>
          </cell>
          <cell r="B735">
            <v>41.915053999999998</v>
          </cell>
          <cell r="C735">
            <v>-70.882035000000002</v>
          </cell>
        </row>
        <row r="736">
          <cell r="A736" t="str">
            <v>02347</v>
          </cell>
          <cell r="B736">
            <v>41.843756999999997</v>
          </cell>
          <cell r="C736">
            <v>-70.959980999999999</v>
          </cell>
        </row>
        <row r="737">
          <cell r="A737" t="str">
            <v>02348</v>
          </cell>
          <cell r="B737">
            <v>41.970474000000003</v>
          </cell>
          <cell r="C737">
            <v>-70.701357000000002</v>
          </cell>
        </row>
        <row r="738">
          <cell r="A738" t="str">
            <v>02349</v>
          </cell>
          <cell r="B738">
            <v>41.970474000000003</v>
          </cell>
          <cell r="C738">
            <v>-70.701357000000002</v>
          </cell>
        </row>
        <row r="739">
          <cell r="A739" t="str">
            <v>02350</v>
          </cell>
          <cell r="B739">
            <v>42.018524999999997</v>
          </cell>
          <cell r="C739">
            <v>-70.847486000000004</v>
          </cell>
        </row>
        <row r="740">
          <cell r="A740" t="str">
            <v>02351</v>
          </cell>
          <cell r="B740">
            <v>42.117489999999997</v>
          </cell>
          <cell r="C740">
            <v>-70.959888000000007</v>
          </cell>
        </row>
        <row r="741">
          <cell r="A741" t="str">
            <v>02355</v>
          </cell>
          <cell r="B741">
            <v>41.916918000000003</v>
          </cell>
          <cell r="C741">
            <v>-70.801331000000005</v>
          </cell>
        </row>
        <row r="742">
          <cell r="A742" t="str">
            <v>02356</v>
          </cell>
          <cell r="B742">
            <v>42.053407999999997</v>
          </cell>
          <cell r="C742">
            <v>-71.120329999999996</v>
          </cell>
        </row>
        <row r="743">
          <cell r="A743" t="str">
            <v>02357</v>
          </cell>
          <cell r="B743">
            <v>42.064498999999998</v>
          </cell>
          <cell r="C743">
            <v>-71.087091000000001</v>
          </cell>
        </row>
        <row r="744">
          <cell r="A744" t="str">
            <v>02358</v>
          </cell>
          <cell r="B744">
            <v>41.953510000000001</v>
          </cell>
          <cell r="C744">
            <v>-70.713109000000003</v>
          </cell>
        </row>
        <row r="745">
          <cell r="A745" t="str">
            <v>02359</v>
          </cell>
          <cell r="B745">
            <v>42.065702000000002</v>
          </cell>
          <cell r="C745">
            <v>-70.800777999999994</v>
          </cell>
        </row>
        <row r="746">
          <cell r="A746" t="str">
            <v>02360</v>
          </cell>
          <cell r="B746">
            <v>41.886206999999999</v>
          </cell>
          <cell r="C746">
            <v>-70.638717</v>
          </cell>
        </row>
        <row r="747">
          <cell r="A747" t="str">
            <v>02361</v>
          </cell>
          <cell r="B747">
            <v>41.970474000000003</v>
          </cell>
          <cell r="C747">
            <v>-70.701357000000002</v>
          </cell>
        </row>
        <row r="748">
          <cell r="A748" t="str">
            <v>02362</v>
          </cell>
          <cell r="B748">
            <v>41.970474000000003</v>
          </cell>
          <cell r="C748">
            <v>-70.701357000000002</v>
          </cell>
        </row>
        <row r="749">
          <cell r="A749" t="str">
            <v>02364</v>
          </cell>
          <cell r="B749">
            <v>41.979405</v>
          </cell>
          <cell r="C749">
            <v>-70.744812999999994</v>
          </cell>
        </row>
        <row r="750">
          <cell r="A750" t="str">
            <v>02366</v>
          </cell>
          <cell r="B750">
            <v>41.850087000000002</v>
          </cell>
          <cell r="C750">
            <v>-70.704431</v>
          </cell>
        </row>
        <row r="751">
          <cell r="A751" t="str">
            <v>02367</v>
          </cell>
          <cell r="B751">
            <v>41.969140000000003</v>
          </cell>
          <cell r="C751">
            <v>-70.812298999999996</v>
          </cell>
        </row>
        <row r="752">
          <cell r="A752" t="str">
            <v>02368</v>
          </cell>
          <cell r="B752">
            <v>42.171467</v>
          </cell>
          <cell r="C752">
            <v>-71.055601999999993</v>
          </cell>
        </row>
        <row r="753">
          <cell r="A753" t="str">
            <v>02370</v>
          </cell>
          <cell r="B753">
            <v>41.954199000000003</v>
          </cell>
          <cell r="C753">
            <v>-70.885095000000007</v>
          </cell>
        </row>
        <row r="754">
          <cell r="A754" t="str">
            <v>02375</v>
          </cell>
          <cell r="B754">
            <v>42.023198999999998</v>
          </cell>
          <cell r="C754">
            <v>-71.111091000000002</v>
          </cell>
        </row>
        <row r="755">
          <cell r="A755" t="str">
            <v>02379</v>
          </cell>
          <cell r="B755">
            <v>42.021650000000001</v>
          </cell>
          <cell r="C755">
            <v>-71.023588000000004</v>
          </cell>
        </row>
        <row r="756">
          <cell r="A756" t="str">
            <v>02381</v>
          </cell>
          <cell r="B756">
            <v>41.931601999999998</v>
          </cell>
          <cell r="C756">
            <v>-70.561051000000006</v>
          </cell>
        </row>
        <row r="757">
          <cell r="A757" t="str">
            <v>02382</v>
          </cell>
          <cell r="B757">
            <v>42.078499999999998</v>
          </cell>
          <cell r="C757">
            <v>-70.940837000000002</v>
          </cell>
        </row>
        <row r="758">
          <cell r="A758" t="str">
            <v>02420</v>
          </cell>
          <cell r="B758">
            <v>42.456310000000002</v>
          </cell>
          <cell r="C758">
            <v>-71.216650000000001</v>
          </cell>
        </row>
        <row r="759">
          <cell r="A759" t="str">
            <v>02421</v>
          </cell>
          <cell r="B759">
            <v>42.442566999999997</v>
          </cell>
          <cell r="C759">
            <v>-71.226453000000006</v>
          </cell>
        </row>
        <row r="760">
          <cell r="A760" t="str">
            <v>02445</v>
          </cell>
          <cell r="B760">
            <v>42.318097000000002</v>
          </cell>
          <cell r="C760">
            <v>-71.143697000000003</v>
          </cell>
        </row>
        <row r="761">
          <cell r="A761" t="str">
            <v>02446</v>
          </cell>
          <cell r="B761">
            <v>42.343097</v>
          </cell>
          <cell r="C761">
            <v>-71.123046000000002</v>
          </cell>
        </row>
        <row r="762">
          <cell r="A762" t="str">
            <v>02447</v>
          </cell>
          <cell r="B762">
            <v>42.180047999999999</v>
          </cell>
          <cell r="C762">
            <v>-71.089230000000001</v>
          </cell>
        </row>
        <row r="763">
          <cell r="A763" t="str">
            <v>02451</v>
          </cell>
          <cell r="B763">
            <v>42.398587999999997</v>
          </cell>
          <cell r="C763">
            <v>-71.245050000000006</v>
          </cell>
        </row>
        <row r="764">
          <cell r="A764" t="str">
            <v>02452</v>
          </cell>
          <cell r="B764">
            <v>42.394319000000003</v>
          </cell>
          <cell r="C764">
            <v>-71.218048999999993</v>
          </cell>
        </row>
        <row r="765">
          <cell r="A765" t="str">
            <v>02453</v>
          </cell>
          <cell r="B765">
            <v>42.365395999999997</v>
          </cell>
          <cell r="C765">
            <v>-71.231650000000002</v>
          </cell>
        </row>
        <row r="766">
          <cell r="A766" t="str">
            <v>02454</v>
          </cell>
          <cell r="B766">
            <v>42.356718999999998</v>
          </cell>
          <cell r="C766">
            <v>-71.250478999999999</v>
          </cell>
        </row>
        <row r="767">
          <cell r="A767" t="str">
            <v>02455</v>
          </cell>
        </row>
        <row r="768">
          <cell r="A768" t="str">
            <v>02456</v>
          </cell>
          <cell r="B768">
            <v>42.446396</v>
          </cell>
          <cell r="C768">
            <v>-71.459405000000004</v>
          </cell>
        </row>
        <row r="769">
          <cell r="A769" t="str">
            <v>02457</v>
          </cell>
          <cell r="B769">
            <v>42.180047999999999</v>
          </cell>
          <cell r="C769">
            <v>-71.089230000000001</v>
          </cell>
        </row>
        <row r="770">
          <cell r="A770" t="str">
            <v>02458</v>
          </cell>
          <cell r="B770">
            <v>42.385095999999997</v>
          </cell>
          <cell r="C770">
            <v>-71.208399</v>
          </cell>
        </row>
        <row r="771">
          <cell r="A771" t="str">
            <v>02459</v>
          </cell>
          <cell r="B771">
            <v>42.334145999999997</v>
          </cell>
          <cell r="C771">
            <v>-71.183297999999994</v>
          </cell>
        </row>
        <row r="772">
          <cell r="A772" t="str">
            <v>02460</v>
          </cell>
          <cell r="B772">
            <v>42.374296000000001</v>
          </cell>
          <cell r="C772">
            <v>-71.182371000000003</v>
          </cell>
        </row>
        <row r="773">
          <cell r="A773" t="str">
            <v>02461</v>
          </cell>
          <cell r="B773">
            <v>42.361196</v>
          </cell>
          <cell r="C773">
            <v>-71.205348999999998</v>
          </cell>
        </row>
        <row r="774">
          <cell r="A774" t="str">
            <v>02462</v>
          </cell>
          <cell r="B774">
            <v>42.349496000000002</v>
          </cell>
          <cell r="C774">
            <v>-71.209699000000001</v>
          </cell>
        </row>
        <row r="775">
          <cell r="A775" t="str">
            <v>02464</v>
          </cell>
          <cell r="B775">
            <v>42.365989999999996</v>
          </cell>
          <cell r="C775">
            <v>-71.221849000000006</v>
          </cell>
        </row>
        <row r="776">
          <cell r="A776" t="str">
            <v>02465</v>
          </cell>
          <cell r="B776">
            <v>42.378145000000004</v>
          </cell>
          <cell r="C776">
            <v>-71.213199000000003</v>
          </cell>
        </row>
        <row r="777">
          <cell r="A777" t="str">
            <v>02466</v>
          </cell>
          <cell r="B777">
            <v>42.346696000000001</v>
          </cell>
          <cell r="C777">
            <v>-71.224957000000003</v>
          </cell>
        </row>
        <row r="778">
          <cell r="A778" t="str">
            <v>02467</v>
          </cell>
          <cell r="B778">
            <v>42.357564000000004</v>
          </cell>
          <cell r="C778">
            <v>-71.211648999999994</v>
          </cell>
        </row>
        <row r="779">
          <cell r="A779" t="str">
            <v>02468</v>
          </cell>
          <cell r="B779">
            <v>42.327145999999999</v>
          </cell>
          <cell r="C779">
            <v>-71.231533999999996</v>
          </cell>
        </row>
        <row r="780">
          <cell r="A780" t="str">
            <v>02471</v>
          </cell>
          <cell r="B780">
            <v>42.446396</v>
          </cell>
          <cell r="C780">
            <v>-71.459405000000004</v>
          </cell>
        </row>
        <row r="781">
          <cell r="A781" t="str">
            <v>02472</v>
          </cell>
          <cell r="B781">
            <v>42.363095999999999</v>
          </cell>
          <cell r="C781">
            <v>-71.201397999999998</v>
          </cell>
        </row>
        <row r="782">
          <cell r="A782" t="str">
            <v>02474</v>
          </cell>
          <cell r="B782">
            <v>42.417594999999999</v>
          </cell>
          <cell r="C782">
            <v>-71.159695999999997</v>
          </cell>
        </row>
        <row r="783">
          <cell r="A783" t="str">
            <v>02475</v>
          </cell>
          <cell r="B783">
            <v>42.446396</v>
          </cell>
          <cell r="C783">
            <v>-71.459405000000004</v>
          </cell>
        </row>
        <row r="784">
          <cell r="A784" t="str">
            <v>02476</v>
          </cell>
          <cell r="B784">
            <v>42.379145999999999</v>
          </cell>
          <cell r="C784">
            <v>-71.184298999999996</v>
          </cell>
        </row>
        <row r="785">
          <cell r="A785" t="str">
            <v>02477</v>
          </cell>
          <cell r="B785">
            <v>42.446396</v>
          </cell>
          <cell r="C785">
            <v>-71.459405000000004</v>
          </cell>
        </row>
        <row r="786">
          <cell r="A786" t="str">
            <v>02478</v>
          </cell>
          <cell r="B786">
            <v>42.412795000000003</v>
          </cell>
          <cell r="C786">
            <v>-71.204398999999995</v>
          </cell>
        </row>
        <row r="787">
          <cell r="A787" t="str">
            <v>02479</v>
          </cell>
          <cell r="B787">
            <v>42.446396</v>
          </cell>
          <cell r="C787">
            <v>-71.459405000000004</v>
          </cell>
        </row>
        <row r="788">
          <cell r="A788" t="str">
            <v>02481</v>
          </cell>
          <cell r="B788">
            <v>42.310597000000001</v>
          </cell>
          <cell r="C788">
            <v>-71.274652000000003</v>
          </cell>
        </row>
        <row r="789">
          <cell r="A789" t="str">
            <v>02482</v>
          </cell>
          <cell r="B789">
            <v>42.294545999999997</v>
          </cell>
          <cell r="C789">
            <v>-71.299200999999996</v>
          </cell>
        </row>
        <row r="790">
          <cell r="A790" t="str">
            <v>02492</v>
          </cell>
          <cell r="B790">
            <v>42.279797000000002</v>
          </cell>
          <cell r="C790">
            <v>-71.250060000000005</v>
          </cell>
        </row>
        <row r="791">
          <cell r="A791" t="str">
            <v>02493</v>
          </cell>
          <cell r="B791">
            <v>42.375925000000002</v>
          </cell>
          <cell r="C791">
            <v>-71.227208000000005</v>
          </cell>
        </row>
        <row r="792">
          <cell r="A792" t="str">
            <v>02494</v>
          </cell>
          <cell r="B792">
            <v>42.300147000000003</v>
          </cell>
          <cell r="C792">
            <v>-71.263149999999996</v>
          </cell>
        </row>
        <row r="793">
          <cell r="A793" t="str">
            <v>02495</v>
          </cell>
          <cell r="B793">
            <v>42.446396</v>
          </cell>
          <cell r="C793">
            <v>-71.459405000000004</v>
          </cell>
        </row>
        <row r="794">
          <cell r="A794" t="str">
            <v>02532</v>
          </cell>
          <cell r="B794">
            <v>41.745505000000001</v>
          </cell>
          <cell r="C794">
            <v>-70.590470999999994</v>
          </cell>
        </row>
        <row r="795">
          <cell r="A795" t="str">
            <v>02534</v>
          </cell>
          <cell r="B795">
            <v>41.669373</v>
          </cell>
          <cell r="C795">
            <v>-70.623369999999994</v>
          </cell>
        </row>
        <row r="796">
          <cell r="A796" t="str">
            <v>02535</v>
          </cell>
          <cell r="B796">
            <v>41.379033999999997</v>
          </cell>
          <cell r="C796">
            <v>-70.673081999999994</v>
          </cell>
        </row>
        <row r="797">
          <cell r="A797" t="str">
            <v>02536</v>
          </cell>
          <cell r="B797">
            <v>41.662506</v>
          </cell>
          <cell r="C797">
            <v>-70.562843000000001</v>
          </cell>
        </row>
        <row r="798">
          <cell r="A798" t="str">
            <v>02537</v>
          </cell>
          <cell r="B798">
            <v>41.728319999999997</v>
          </cell>
          <cell r="C798">
            <v>-70.439975000000004</v>
          </cell>
        </row>
        <row r="799">
          <cell r="A799" t="str">
            <v>02538</v>
          </cell>
          <cell r="B799">
            <v>41.775440000000003</v>
          </cell>
          <cell r="C799">
            <v>-70.660561999999999</v>
          </cell>
        </row>
        <row r="800">
          <cell r="A800" t="str">
            <v>02539</v>
          </cell>
          <cell r="B800">
            <v>41.401176</v>
          </cell>
          <cell r="C800">
            <v>-70.552053999999998</v>
          </cell>
        </row>
        <row r="801">
          <cell r="A801" t="str">
            <v>02540</v>
          </cell>
          <cell r="B801">
            <v>41.614198999999999</v>
          </cell>
          <cell r="C801">
            <v>-70.493262999999999</v>
          </cell>
        </row>
        <row r="802">
          <cell r="A802" t="str">
            <v>02541</v>
          </cell>
          <cell r="B802">
            <v>41.799312</v>
          </cell>
          <cell r="C802">
            <v>-70.308661999999998</v>
          </cell>
        </row>
        <row r="803">
          <cell r="A803" t="str">
            <v>02542</v>
          </cell>
          <cell r="B803">
            <v>41.653080000000003</v>
          </cell>
          <cell r="C803">
            <v>-70.553726999999995</v>
          </cell>
        </row>
        <row r="804">
          <cell r="A804" t="str">
            <v>02543</v>
          </cell>
          <cell r="B804">
            <v>41.593809</v>
          </cell>
          <cell r="C804">
            <v>-70.646441999999993</v>
          </cell>
        </row>
        <row r="805">
          <cell r="A805" t="str">
            <v>02552</v>
          </cell>
          <cell r="B805">
            <v>41.379835999999997</v>
          </cell>
          <cell r="C805">
            <v>-70.643091999999996</v>
          </cell>
        </row>
        <row r="806">
          <cell r="A806" t="str">
            <v>02553</v>
          </cell>
          <cell r="B806">
            <v>41.673360000000002</v>
          </cell>
          <cell r="C806">
            <v>-70.608046999999999</v>
          </cell>
        </row>
        <row r="807">
          <cell r="A807" t="str">
            <v>02554</v>
          </cell>
          <cell r="B807">
            <v>41.287647</v>
          </cell>
          <cell r="C807">
            <v>-70.086650000000006</v>
          </cell>
        </row>
        <row r="808">
          <cell r="A808" t="str">
            <v>02556</v>
          </cell>
          <cell r="B808">
            <v>41.652966999999997</v>
          </cell>
          <cell r="C808">
            <v>-70.375474999999994</v>
          </cell>
        </row>
        <row r="809">
          <cell r="A809" t="str">
            <v>02557</v>
          </cell>
          <cell r="B809">
            <v>41.417375999999997</v>
          </cell>
          <cell r="C809">
            <v>-70.560032000000007</v>
          </cell>
        </row>
        <row r="810">
          <cell r="A810" t="str">
            <v>02558</v>
          </cell>
          <cell r="B810">
            <v>41.74756</v>
          </cell>
          <cell r="C810">
            <v>-70.658163999999999</v>
          </cell>
        </row>
        <row r="811">
          <cell r="A811" t="str">
            <v>02559</v>
          </cell>
          <cell r="B811">
            <v>41.694771000000003</v>
          </cell>
          <cell r="C811">
            <v>-70.622769000000005</v>
          </cell>
        </row>
        <row r="812">
          <cell r="A812" t="str">
            <v>02561</v>
          </cell>
          <cell r="B812">
            <v>41.770254000000001</v>
          </cell>
          <cell r="C812">
            <v>-70.533664000000002</v>
          </cell>
        </row>
        <row r="813">
          <cell r="A813" t="str">
            <v>02562</v>
          </cell>
          <cell r="B813">
            <v>41.793263000000003</v>
          </cell>
          <cell r="C813">
            <v>-70.519583999999995</v>
          </cell>
        </row>
        <row r="814">
          <cell r="A814" t="str">
            <v>02563</v>
          </cell>
          <cell r="B814">
            <v>41.711291000000003</v>
          </cell>
          <cell r="C814">
            <v>-70.477481999999995</v>
          </cell>
        </row>
        <row r="815">
          <cell r="A815" t="str">
            <v>02564</v>
          </cell>
          <cell r="B815">
            <v>41.273949000000002</v>
          </cell>
          <cell r="C815">
            <v>-70.015545000000003</v>
          </cell>
        </row>
        <row r="816">
          <cell r="A816" t="str">
            <v>02565</v>
          </cell>
          <cell r="B816">
            <v>41.799312</v>
          </cell>
          <cell r="C816">
            <v>-70.308661999999998</v>
          </cell>
        </row>
        <row r="817">
          <cell r="A817" t="str">
            <v>02568</v>
          </cell>
          <cell r="B817">
            <v>41.415950000000002</v>
          </cell>
          <cell r="C817">
            <v>-70.595235000000002</v>
          </cell>
        </row>
        <row r="818">
          <cell r="A818" t="str">
            <v>02571</v>
          </cell>
          <cell r="B818">
            <v>41.760216</v>
          </cell>
          <cell r="C818">
            <v>-70.694661999999994</v>
          </cell>
        </row>
        <row r="819">
          <cell r="A819" t="str">
            <v>02573</v>
          </cell>
          <cell r="B819">
            <v>41.379835999999997</v>
          </cell>
          <cell r="C819">
            <v>-70.643091999999996</v>
          </cell>
        </row>
        <row r="820">
          <cell r="A820" t="str">
            <v>02574</v>
          </cell>
          <cell r="B820">
            <v>41.603946000000001</v>
          </cell>
          <cell r="C820">
            <v>-70.638188999999997</v>
          </cell>
        </row>
        <row r="821">
          <cell r="A821" t="str">
            <v>02575</v>
          </cell>
          <cell r="B821">
            <v>41.421250000000001</v>
          </cell>
          <cell r="C821">
            <v>-70.642805999999993</v>
          </cell>
        </row>
        <row r="822">
          <cell r="A822" t="str">
            <v>02576</v>
          </cell>
          <cell r="B822">
            <v>41.769863000000001</v>
          </cell>
          <cell r="C822">
            <v>-70.749688000000006</v>
          </cell>
        </row>
        <row r="823">
          <cell r="A823" t="str">
            <v>02584</v>
          </cell>
          <cell r="B823">
            <v>41.277794</v>
          </cell>
          <cell r="C823">
            <v>-70.046019000000001</v>
          </cell>
        </row>
        <row r="824">
          <cell r="A824" t="str">
            <v>02601</v>
          </cell>
          <cell r="B824">
            <v>41.829813000000001</v>
          </cell>
          <cell r="C824">
            <v>-70.138834000000003</v>
          </cell>
        </row>
        <row r="825">
          <cell r="A825" t="str">
            <v>02630</v>
          </cell>
          <cell r="B825">
            <v>41.697313000000001</v>
          </cell>
          <cell r="C825">
            <v>-70.301394000000002</v>
          </cell>
        </row>
        <row r="826">
          <cell r="A826" t="str">
            <v>02631</v>
          </cell>
          <cell r="B826">
            <v>41.852997000000002</v>
          </cell>
          <cell r="C826">
            <v>-70.044461999999996</v>
          </cell>
        </row>
        <row r="827">
          <cell r="A827" t="str">
            <v>02632</v>
          </cell>
          <cell r="B827">
            <v>41.796311000000003</v>
          </cell>
          <cell r="C827">
            <v>-70.175128999999998</v>
          </cell>
        </row>
        <row r="828">
          <cell r="A828" t="str">
            <v>02633</v>
          </cell>
          <cell r="B828">
            <v>41.859558999999997</v>
          </cell>
          <cell r="C828">
            <v>-70.046800000000005</v>
          </cell>
        </row>
        <row r="829">
          <cell r="A829" t="str">
            <v>02634</v>
          </cell>
          <cell r="B829">
            <v>41.799312</v>
          </cell>
          <cell r="C829">
            <v>-70.308661999999998</v>
          </cell>
        </row>
        <row r="830">
          <cell r="A830" t="str">
            <v>02635</v>
          </cell>
          <cell r="B830">
            <v>41.624341000000001</v>
          </cell>
          <cell r="C830">
            <v>-70.43638</v>
          </cell>
        </row>
        <row r="831">
          <cell r="A831" t="str">
            <v>02636</v>
          </cell>
          <cell r="B831">
            <v>41.799312</v>
          </cell>
          <cell r="C831">
            <v>-70.308661999999998</v>
          </cell>
        </row>
        <row r="832">
          <cell r="A832" t="str">
            <v>02637</v>
          </cell>
          <cell r="B832">
            <v>41.701438000000003</v>
          </cell>
          <cell r="C832">
            <v>-70.277212000000006</v>
          </cell>
        </row>
        <row r="833">
          <cell r="A833" t="str">
            <v>02638</v>
          </cell>
          <cell r="B833">
            <v>41.725715999999998</v>
          </cell>
          <cell r="C833">
            <v>-70.089141999999995</v>
          </cell>
        </row>
        <row r="834">
          <cell r="A834" t="str">
            <v>02639</v>
          </cell>
          <cell r="B834">
            <v>41.750745000000002</v>
          </cell>
          <cell r="C834">
            <v>-70.071836000000005</v>
          </cell>
        </row>
        <row r="835">
          <cell r="A835" t="str">
            <v>02641</v>
          </cell>
          <cell r="B835">
            <v>41.734712999999999</v>
          </cell>
          <cell r="C835">
            <v>-70.204669999999993</v>
          </cell>
        </row>
        <row r="836">
          <cell r="A836" t="str">
            <v>02642</v>
          </cell>
          <cell r="B836">
            <v>41.850611999999998</v>
          </cell>
          <cell r="C836">
            <v>-70.020647999999994</v>
          </cell>
        </row>
        <row r="837">
          <cell r="A837" t="str">
            <v>02643</v>
          </cell>
          <cell r="B837">
            <v>41.784308000000003</v>
          </cell>
          <cell r="C837">
            <v>-69.962034000000003</v>
          </cell>
        </row>
        <row r="838">
          <cell r="A838" t="str">
            <v>02644</v>
          </cell>
          <cell r="B838">
            <v>41.790030999999999</v>
          </cell>
          <cell r="C838">
            <v>-70.268631999999997</v>
          </cell>
        </row>
        <row r="839">
          <cell r="A839" t="str">
            <v>02645</v>
          </cell>
          <cell r="B839">
            <v>41.835582000000002</v>
          </cell>
          <cell r="C839">
            <v>-70.043358999999995</v>
          </cell>
        </row>
        <row r="840">
          <cell r="A840" t="str">
            <v>02646</v>
          </cell>
          <cell r="B840">
            <v>41.845717</v>
          </cell>
          <cell r="C840">
            <v>-70.053544000000002</v>
          </cell>
        </row>
        <row r="841">
          <cell r="A841" t="str">
            <v>02647</v>
          </cell>
          <cell r="B841">
            <v>41.635004000000002</v>
          </cell>
          <cell r="C841">
            <v>-70.306336000000002</v>
          </cell>
        </row>
        <row r="842">
          <cell r="A842" t="str">
            <v>02648</v>
          </cell>
          <cell r="B842">
            <v>41.813034000000002</v>
          </cell>
          <cell r="C842">
            <v>-70.246666000000005</v>
          </cell>
        </row>
        <row r="843">
          <cell r="A843" t="str">
            <v>02649</v>
          </cell>
          <cell r="B843">
            <v>41.788336999999999</v>
          </cell>
          <cell r="C843">
            <v>-70.253542999999993</v>
          </cell>
        </row>
        <row r="844">
          <cell r="A844" t="str">
            <v>02650</v>
          </cell>
          <cell r="B844">
            <v>41.734969999999997</v>
          </cell>
          <cell r="C844">
            <v>-70.029065000000003</v>
          </cell>
        </row>
        <row r="845">
          <cell r="A845" t="str">
            <v>02651</v>
          </cell>
          <cell r="B845">
            <v>41.824263999999999</v>
          </cell>
          <cell r="C845">
            <v>-69.981759999999994</v>
          </cell>
        </row>
        <row r="846">
          <cell r="A846" t="str">
            <v>02652</v>
          </cell>
          <cell r="B846">
            <v>41.931061</v>
          </cell>
          <cell r="C846">
            <v>-70.283584000000005</v>
          </cell>
        </row>
        <row r="847">
          <cell r="A847" t="str">
            <v>02653</v>
          </cell>
          <cell r="B847">
            <v>41.852933</v>
          </cell>
          <cell r="C847">
            <v>-70.015389999999996</v>
          </cell>
        </row>
        <row r="848">
          <cell r="A848" t="str">
            <v>02655</v>
          </cell>
          <cell r="B848">
            <v>41.810178000000001</v>
          </cell>
          <cell r="C848">
            <v>-70.191269000000005</v>
          </cell>
        </row>
        <row r="849">
          <cell r="A849" t="str">
            <v>02657</v>
          </cell>
          <cell r="B849">
            <v>41.888775000000003</v>
          </cell>
          <cell r="C849">
            <v>-70.091057000000006</v>
          </cell>
        </row>
        <row r="850">
          <cell r="A850" t="str">
            <v>02659</v>
          </cell>
          <cell r="B850">
            <v>41.848931999999998</v>
          </cell>
          <cell r="C850">
            <v>-70.030193999999995</v>
          </cell>
        </row>
        <row r="851">
          <cell r="A851" t="str">
            <v>02660</v>
          </cell>
          <cell r="B851">
            <v>41.800379999999997</v>
          </cell>
          <cell r="C851">
            <v>-70.089243999999994</v>
          </cell>
        </row>
        <row r="852">
          <cell r="A852" t="str">
            <v>02661</v>
          </cell>
          <cell r="B852">
            <v>41.686205000000001</v>
          </cell>
          <cell r="C852">
            <v>-70.032858000000004</v>
          </cell>
        </row>
        <row r="853">
          <cell r="A853" t="str">
            <v>02662</v>
          </cell>
          <cell r="B853">
            <v>41.756694000000003</v>
          </cell>
          <cell r="C853">
            <v>-69.984122999999997</v>
          </cell>
        </row>
        <row r="854">
          <cell r="A854" t="str">
            <v>02663</v>
          </cell>
          <cell r="B854">
            <v>41.800530999999999</v>
          </cell>
          <cell r="C854">
            <v>-70.076775999999995</v>
          </cell>
        </row>
        <row r="855">
          <cell r="A855" t="str">
            <v>02664</v>
          </cell>
          <cell r="B855">
            <v>41.824120000000001</v>
          </cell>
          <cell r="C855">
            <v>-70.084259000000003</v>
          </cell>
        </row>
        <row r="856">
          <cell r="A856" t="str">
            <v>02666</v>
          </cell>
          <cell r="B856">
            <v>41.987377000000002</v>
          </cell>
          <cell r="C856">
            <v>-70.047162999999998</v>
          </cell>
        </row>
        <row r="857">
          <cell r="A857" t="str">
            <v>02667</v>
          </cell>
          <cell r="B857">
            <v>41.821306999999997</v>
          </cell>
          <cell r="C857">
            <v>-70.022806000000003</v>
          </cell>
        </row>
        <row r="858">
          <cell r="A858" t="str">
            <v>02668</v>
          </cell>
          <cell r="B858">
            <v>41.790550000000003</v>
          </cell>
          <cell r="C858">
            <v>-70.201718999999997</v>
          </cell>
        </row>
        <row r="859">
          <cell r="A859" t="str">
            <v>02669</v>
          </cell>
          <cell r="B859">
            <v>41.698720999999999</v>
          </cell>
          <cell r="C859">
            <v>-70.004936999999998</v>
          </cell>
        </row>
        <row r="860">
          <cell r="A860" t="str">
            <v>02670</v>
          </cell>
          <cell r="B860">
            <v>41.710855000000002</v>
          </cell>
          <cell r="C860">
            <v>-70.072194999999994</v>
          </cell>
        </row>
        <row r="861">
          <cell r="A861" t="str">
            <v>02671</v>
          </cell>
          <cell r="B861">
            <v>41.846719</v>
          </cell>
          <cell r="C861">
            <v>-70.038281999999995</v>
          </cell>
        </row>
        <row r="862">
          <cell r="A862" t="str">
            <v>02672</v>
          </cell>
          <cell r="B862">
            <v>41.635635000000001</v>
          </cell>
          <cell r="C862">
            <v>-70.323307</v>
          </cell>
        </row>
        <row r="863">
          <cell r="A863" t="str">
            <v>02673</v>
          </cell>
          <cell r="B863">
            <v>41.776105000000001</v>
          </cell>
          <cell r="C863">
            <v>-70.150512000000006</v>
          </cell>
        </row>
        <row r="864">
          <cell r="A864" t="str">
            <v>02675</v>
          </cell>
          <cell r="B864">
            <v>41.716270999999999</v>
          </cell>
          <cell r="C864">
            <v>-70.135884000000004</v>
          </cell>
        </row>
        <row r="865">
          <cell r="A865" t="str">
            <v>02702</v>
          </cell>
          <cell r="B865">
            <v>41.782992999999998</v>
          </cell>
          <cell r="C865">
            <v>-71.017328000000006</v>
          </cell>
        </row>
        <row r="866">
          <cell r="A866" t="str">
            <v>02703</v>
          </cell>
          <cell r="B866">
            <v>41.938975999999997</v>
          </cell>
          <cell r="C866">
            <v>-71.302296999999996</v>
          </cell>
        </row>
        <row r="867">
          <cell r="A867" t="str">
            <v>02712</v>
          </cell>
          <cell r="B867">
            <v>41.756214</v>
          </cell>
          <cell r="C867">
            <v>-71.067062000000007</v>
          </cell>
        </row>
        <row r="868">
          <cell r="A868" t="str">
            <v>02713</v>
          </cell>
          <cell r="B868">
            <v>41.421779999999998</v>
          </cell>
          <cell r="C868">
            <v>-70.931308999999999</v>
          </cell>
        </row>
        <row r="869">
          <cell r="A869" t="str">
            <v>02714</v>
          </cell>
          <cell r="B869">
            <v>41.756214</v>
          </cell>
          <cell r="C869">
            <v>-71.067062000000007</v>
          </cell>
        </row>
        <row r="870">
          <cell r="A870" t="str">
            <v>02715</v>
          </cell>
          <cell r="B870">
            <v>41.817658999999999</v>
          </cell>
          <cell r="C870">
            <v>-71.151786999999999</v>
          </cell>
        </row>
        <row r="871">
          <cell r="A871" t="str">
            <v>02717</v>
          </cell>
          <cell r="B871">
            <v>41.747357999999998</v>
          </cell>
          <cell r="C871">
            <v>-70.978947000000005</v>
          </cell>
        </row>
        <row r="872">
          <cell r="A872" t="str">
            <v>02718</v>
          </cell>
          <cell r="B872">
            <v>41.871406999999998</v>
          </cell>
          <cell r="C872">
            <v>-71.013148000000001</v>
          </cell>
        </row>
        <row r="873">
          <cell r="A873" t="str">
            <v>02719</v>
          </cell>
          <cell r="B873">
            <v>41.631672000000002</v>
          </cell>
          <cell r="C873">
            <v>-70.870045000000005</v>
          </cell>
        </row>
        <row r="874">
          <cell r="A874" t="str">
            <v>02720</v>
          </cell>
          <cell r="B874">
            <v>41.819766000000001</v>
          </cell>
          <cell r="C874">
            <v>-71.165970999999999</v>
          </cell>
        </row>
        <row r="875">
          <cell r="A875" t="str">
            <v>02721</v>
          </cell>
          <cell r="B875">
            <v>41.678894999999997</v>
          </cell>
          <cell r="C875">
            <v>-71.153648000000004</v>
          </cell>
        </row>
        <row r="876">
          <cell r="A876" t="str">
            <v>02722</v>
          </cell>
          <cell r="B876">
            <v>41.756214</v>
          </cell>
          <cell r="C876">
            <v>-71.067062000000007</v>
          </cell>
        </row>
        <row r="877">
          <cell r="A877" t="str">
            <v>02723</v>
          </cell>
          <cell r="B877">
            <v>41.693801999999998</v>
          </cell>
          <cell r="C877">
            <v>-71.133088000000001</v>
          </cell>
        </row>
        <row r="878">
          <cell r="A878" t="str">
            <v>02724</v>
          </cell>
          <cell r="B878">
            <v>41.684201999999999</v>
          </cell>
          <cell r="C878">
            <v>-71.175139000000001</v>
          </cell>
        </row>
        <row r="879">
          <cell r="A879" t="str">
            <v>02725</v>
          </cell>
          <cell r="B879">
            <v>41.723851000000003</v>
          </cell>
          <cell r="C879">
            <v>-71.173989000000006</v>
          </cell>
        </row>
        <row r="880">
          <cell r="A880" t="str">
            <v>02726</v>
          </cell>
          <cell r="B880">
            <v>41.757950999999998</v>
          </cell>
          <cell r="C880">
            <v>-71.153638999999998</v>
          </cell>
        </row>
        <row r="881">
          <cell r="A881" t="str">
            <v>02738</v>
          </cell>
          <cell r="B881">
            <v>41.736735000000003</v>
          </cell>
          <cell r="C881">
            <v>-70.754014999999995</v>
          </cell>
        </row>
        <row r="882">
          <cell r="A882" t="str">
            <v>02739</v>
          </cell>
          <cell r="B882">
            <v>41.664976000000003</v>
          </cell>
          <cell r="C882">
            <v>-70.810856000000001</v>
          </cell>
        </row>
        <row r="883">
          <cell r="A883" t="str">
            <v>02740</v>
          </cell>
          <cell r="B883">
            <v>41.633415999999997</v>
          </cell>
          <cell r="C883">
            <v>-70.951044999999993</v>
          </cell>
        </row>
        <row r="884">
          <cell r="A884" t="str">
            <v>02741</v>
          </cell>
          <cell r="B884">
            <v>41.756214</v>
          </cell>
          <cell r="C884">
            <v>-71.067062000000007</v>
          </cell>
        </row>
        <row r="885">
          <cell r="A885" t="str">
            <v>02742</v>
          </cell>
          <cell r="B885">
            <v>41.619557</v>
          </cell>
          <cell r="C885">
            <v>-70.956345999999996</v>
          </cell>
        </row>
        <row r="886">
          <cell r="A886" t="str">
            <v>02743</v>
          </cell>
          <cell r="B886">
            <v>41.711894000000001</v>
          </cell>
          <cell r="C886">
            <v>-70.908286000000004</v>
          </cell>
        </row>
        <row r="887">
          <cell r="A887" t="str">
            <v>02744</v>
          </cell>
          <cell r="B887">
            <v>41.609354000000003</v>
          </cell>
          <cell r="C887">
            <v>-70.916180999999995</v>
          </cell>
        </row>
        <row r="888">
          <cell r="A888" t="str">
            <v>02745</v>
          </cell>
          <cell r="B888">
            <v>41.7087</v>
          </cell>
          <cell r="C888">
            <v>-70.946883</v>
          </cell>
        </row>
        <row r="889">
          <cell r="A889" t="str">
            <v>02746</v>
          </cell>
          <cell r="B889">
            <v>41.665703999999998</v>
          </cell>
          <cell r="C889">
            <v>-70.943021000000002</v>
          </cell>
        </row>
        <row r="890">
          <cell r="A890" t="str">
            <v>02747</v>
          </cell>
          <cell r="B890">
            <v>41.639260999999998</v>
          </cell>
          <cell r="C890">
            <v>-71.007577999999995</v>
          </cell>
        </row>
        <row r="891">
          <cell r="A891" t="str">
            <v>02748</v>
          </cell>
          <cell r="B891">
            <v>41.566464000000003</v>
          </cell>
          <cell r="C891">
            <v>-70.984252999999995</v>
          </cell>
        </row>
        <row r="892">
          <cell r="A892" t="str">
            <v>02760</v>
          </cell>
          <cell r="B892">
            <v>41.964376000000001</v>
          </cell>
          <cell r="C892">
            <v>-71.326447999999999</v>
          </cell>
        </row>
        <row r="893">
          <cell r="A893" t="str">
            <v>02761</v>
          </cell>
          <cell r="B893">
            <v>41.756214</v>
          </cell>
          <cell r="C893">
            <v>-71.067062000000007</v>
          </cell>
        </row>
        <row r="894">
          <cell r="A894" t="str">
            <v>02762</v>
          </cell>
          <cell r="B894">
            <v>42.013553000000002</v>
          </cell>
          <cell r="C894">
            <v>-71.334399000000005</v>
          </cell>
        </row>
        <row r="895">
          <cell r="A895" t="str">
            <v>02763</v>
          </cell>
          <cell r="B895">
            <v>41.972583999999998</v>
          </cell>
          <cell r="C895">
            <v>-71.308228999999997</v>
          </cell>
        </row>
        <row r="896">
          <cell r="A896" t="str">
            <v>02764</v>
          </cell>
          <cell r="B896">
            <v>41.847791000000001</v>
          </cell>
          <cell r="C896">
            <v>-71.155797000000007</v>
          </cell>
        </row>
        <row r="897">
          <cell r="A897" t="str">
            <v>02766</v>
          </cell>
          <cell r="B897">
            <v>41.959148999999996</v>
          </cell>
          <cell r="C897">
            <v>-71.180392999999995</v>
          </cell>
        </row>
        <row r="898">
          <cell r="A898" t="str">
            <v>02767</v>
          </cell>
          <cell r="B898">
            <v>41.936700000000002</v>
          </cell>
          <cell r="C898">
            <v>-71.048940999999999</v>
          </cell>
        </row>
        <row r="899">
          <cell r="A899" t="str">
            <v>02768</v>
          </cell>
          <cell r="B899">
            <v>41.756214</v>
          </cell>
          <cell r="C899">
            <v>-71.067062000000007</v>
          </cell>
        </row>
        <row r="900">
          <cell r="A900" t="str">
            <v>02769</v>
          </cell>
          <cell r="B900">
            <v>41.852989000000001</v>
          </cell>
          <cell r="C900">
            <v>-71.243060999999997</v>
          </cell>
        </row>
        <row r="901">
          <cell r="A901" t="str">
            <v>02770</v>
          </cell>
          <cell r="B901">
            <v>41.751812000000001</v>
          </cell>
          <cell r="C901">
            <v>-70.846041</v>
          </cell>
        </row>
        <row r="902">
          <cell r="A902" t="str">
            <v>02771</v>
          </cell>
          <cell r="B902">
            <v>41.840102999999999</v>
          </cell>
          <cell r="C902">
            <v>-71.318995000000001</v>
          </cell>
        </row>
        <row r="903">
          <cell r="A903" t="str">
            <v>02777</v>
          </cell>
          <cell r="B903">
            <v>41.766629000000002</v>
          </cell>
          <cell r="C903">
            <v>-71.234442999999999</v>
          </cell>
        </row>
        <row r="904">
          <cell r="A904" t="str">
            <v>02779</v>
          </cell>
          <cell r="B904">
            <v>41.828249</v>
          </cell>
          <cell r="C904">
            <v>-71.064134999999993</v>
          </cell>
        </row>
        <row r="905">
          <cell r="A905" t="str">
            <v>02780</v>
          </cell>
          <cell r="B905">
            <v>41.858851000000001</v>
          </cell>
          <cell r="C905">
            <v>-71.092827</v>
          </cell>
        </row>
        <row r="906">
          <cell r="A906" t="str">
            <v>02783</v>
          </cell>
          <cell r="B906">
            <v>41.756214</v>
          </cell>
          <cell r="C906">
            <v>-71.067062000000007</v>
          </cell>
        </row>
        <row r="907">
          <cell r="A907" t="str">
            <v>02790</v>
          </cell>
          <cell r="B907">
            <v>41.615470000000002</v>
          </cell>
          <cell r="C907">
            <v>-71.079635999999994</v>
          </cell>
        </row>
        <row r="908">
          <cell r="A908" t="str">
            <v>02791</v>
          </cell>
          <cell r="B908">
            <v>41.519103999999999</v>
          </cell>
          <cell r="C908">
            <v>-71.085137000000003</v>
          </cell>
        </row>
        <row r="909">
          <cell r="A909" t="str">
            <v>02801</v>
          </cell>
          <cell r="B909">
            <v>41.530130999999997</v>
          </cell>
          <cell r="C909">
            <v>-71.284065999999996</v>
          </cell>
        </row>
        <row r="910">
          <cell r="A910" t="str">
            <v>02802</v>
          </cell>
          <cell r="B910">
            <v>41.954098000000002</v>
          </cell>
          <cell r="C910">
            <v>-71.462052999999997</v>
          </cell>
        </row>
        <row r="911">
          <cell r="A911" t="str">
            <v>02804</v>
          </cell>
          <cell r="B911">
            <v>41.322364999999998</v>
          </cell>
          <cell r="C911">
            <v>-71.679250999999994</v>
          </cell>
        </row>
        <row r="912">
          <cell r="A912" t="str">
            <v>02806</v>
          </cell>
          <cell r="B912">
            <v>41.742500999999997</v>
          </cell>
          <cell r="C912">
            <v>-71.320395000000005</v>
          </cell>
        </row>
        <row r="913">
          <cell r="A913" t="str">
            <v>02807</v>
          </cell>
          <cell r="B913">
            <v>41.188887999999999</v>
          </cell>
          <cell r="C913">
            <v>-71.577696000000003</v>
          </cell>
        </row>
        <row r="914">
          <cell r="A914" t="str">
            <v>02808</v>
          </cell>
          <cell r="B914">
            <v>41.403784000000002</v>
          </cell>
          <cell r="C914">
            <v>-71.761664999999994</v>
          </cell>
        </row>
        <row r="915">
          <cell r="A915" t="str">
            <v>02809</v>
          </cell>
          <cell r="B915">
            <v>41.678378000000002</v>
          </cell>
          <cell r="C915">
            <v>-71.270399999999995</v>
          </cell>
        </row>
        <row r="916">
          <cell r="A916" t="str">
            <v>02812</v>
          </cell>
          <cell r="B916">
            <v>41.469147999999997</v>
          </cell>
          <cell r="C916">
            <v>-71.675092000000006</v>
          </cell>
        </row>
        <row r="917">
          <cell r="A917" t="str">
            <v>02813</v>
          </cell>
          <cell r="B917">
            <v>41.395079000000003</v>
          </cell>
          <cell r="C917">
            <v>-71.665419999999997</v>
          </cell>
        </row>
        <row r="918">
          <cell r="A918" t="str">
            <v>02814</v>
          </cell>
          <cell r="B918">
            <v>41.888970999999998</v>
          </cell>
          <cell r="C918">
            <v>-71.688768999999994</v>
          </cell>
        </row>
        <row r="919">
          <cell r="A919" t="str">
            <v>02815</v>
          </cell>
          <cell r="B919">
            <v>41.770524999999999</v>
          </cell>
          <cell r="C919">
            <v>-71.655850000000001</v>
          </cell>
        </row>
        <row r="920">
          <cell r="A920" t="str">
            <v>02816</v>
          </cell>
          <cell r="B920">
            <v>41.694251000000001</v>
          </cell>
          <cell r="C920">
            <v>-71.636786000000001</v>
          </cell>
        </row>
        <row r="921">
          <cell r="A921" t="str">
            <v>02817</v>
          </cell>
          <cell r="B921">
            <v>41.631168000000002</v>
          </cell>
          <cell r="C921">
            <v>-71.667164999999997</v>
          </cell>
        </row>
        <row r="922">
          <cell r="A922" t="str">
            <v>02818</v>
          </cell>
          <cell r="B922">
            <v>41.643349999999998</v>
          </cell>
          <cell r="C922">
            <v>-71.478002000000004</v>
          </cell>
        </row>
        <row r="923">
          <cell r="A923" t="str">
            <v>02822</v>
          </cell>
          <cell r="B923">
            <v>41.546900000000001</v>
          </cell>
          <cell r="C923">
            <v>-71.650261999999998</v>
          </cell>
        </row>
        <row r="924">
          <cell r="A924" t="str">
            <v>02823</v>
          </cell>
          <cell r="B924">
            <v>41.731200000000001</v>
          </cell>
          <cell r="C924">
            <v>-71.546756000000002</v>
          </cell>
        </row>
        <row r="925">
          <cell r="A925" t="str">
            <v>02824</v>
          </cell>
          <cell r="B925">
            <v>42.000247999999999</v>
          </cell>
          <cell r="C925">
            <v>-71.563057000000001</v>
          </cell>
        </row>
        <row r="926">
          <cell r="A926" t="str">
            <v>02825</v>
          </cell>
          <cell r="B926">
            <v>41.790568999999998</v>
          </cell>
          <cell r="C926">
            <v>-71.706440000000001</v>
          </cell>
        </row>
        <row r="927">
          <cell r="A927" t="str">
            <v>02826</v>
          </cell>
          <cell r="B927">
            <v>41.982416999999998</v>
          </cell>
          <cell r="C927">
            <v>-71.600847999999999</v>
          </cell>
        </row>
        <row r="928">
          <cell r="A928" t="str">
            <v>02827</v>
          </cell>
          <cell r="B928">
            <v>41.691676000000001</v>
          </cell>
          <cell r="C928">
            <v>-71.727467000000004</v>
          </cell>
        </row>
        <row r="929">
          <cell r="A929" t="str">
            <v>02828</v>
          </cell>
          <cell r="B929">
            <v>41.879297999999999</v>
          </cell>
          <cell r="C929">
            <v>-71.551682</v>
          </cell>
        </row>
        <row r="930">
          <cell r="A930" t="str">
            <v>02829</v>
          </cell>
          <cell r="B930">
            <v>41.879297999999999</v>
          </cell>
          <cell r="C930">
            <v>-71.589357000000007</v>
          </cell>
        </row>
        <row r="931">
          <cell r="A931" t="str">
            <v>02830</v>
          </cell>
          <cell r="B931">
            <v>41.972389999999997</v>
          </cell>
          <cell r="C931">
            <v>-71.648501999999993</v>
          </cell>
        </row>
        <row r="932">
          <cell r="A932" t="str">
            <v>02831</v>
          </cell>
          <cell r="B932">
            <v>41.753594</v>
          </cell>
          <cell r="C932">
            <v>-71.577746000000005</v>
          </cell>
        </row>
        <row r="933">
          <cell r="A933" t="str">
            <v>02832</v>
          </cell>
          <cell r="B933">
            <v>41.509632000000003</v>
          </cell>
          <cell r="C933">
            <v>-71.733874999999998</v>
          </cell>
        </row>
        <row r="934">
          <cell r="A934" t="str">
            <v>02833</v>
          </cell>
          <cell r="B934">
            <v>41.475116999999997</v>
          </cell>
          <cell r="C934">
            <v>-71.772616999999997</v>
          </cell>
        </row>
        <row r="935">
          <cell r="A935" t="str">
            <v>02835</v>
          </cell>
          <cell r="B935">
            <v>41.514119999999998</v>
          </cell>
          <cell r="C935">
            <v>-71.377246999999997</v>
          </cell>
        </row>
        <row r="936">
          <cell r="A936" t="str">
            <v>02836</v>
          </cell>
          <cell r="B936">
            <v>41.447426999999998</v>
          </cell>
          <cell r="C936">
            <v>-71.620431999999994</v>
          </cell>
        </row>
        <row r="937">
          <cell r="A937" t="str">
            <v>02837</v>
          </cell>
          <cell r="B937">
            <v>41.510257000000003</v>
          </cell>
          <cell r="C937">
            <v>-71.166340000000005</v>
          </cell>
        </row>
        <row r="938">
          <cell r="A938" t="str">
            <v>02838</v>
          </cell>
          <cell r="B938">
            <v>41.967847999999996</v>
          </cell>
          <cell r="C938">
            <v>-71.475604000000004</v>
          </cell>
        </row>
        <row r="939">
          <cell r="A939" t="str">
            <v>02839</v>
          </cell>
          <cell r="B939">
            <v>41.941715000000002</v>
          </cell>
          <cell r="C939">
            <v>-71.637580999999997</v>
          </cell>
        </row>
        <row r="940">
          <cell r="A940" t="str">
            <v>02840</v>
          </cell>
          <cell r="B940">
            <v>41.487552000000001</v>
          </cell>
          <cell r="C940">
            <v>-71.327083999999999</v>
          </cell>
        </row>
        <row r="941">
          <cell r="A941" t="str">
            <v>02841</v>
          </cell>
          <cell r="B941">
            <v>41.498976999999996</v>
          </cell>
          <cell r="C941">
            <v>-71.299003999999996</v>
          </cell>
        </row>
        <row r="942">
          <cell r="A942" t="str">
            <v>02842</v>
          </cell>
          <cell r="B942">
            <v>41.519756999999998</v>
          </cell>
          <cell r="C942">
            <v>-71.273100999999997</v>
          </cell>
        </row>
        <row r="943">
          <cell r="A943" t="str">
            <v>02852</v>
          </cell>
          <cell r="B943">
            <v>41.586851000000003</v>
          </cell>
          <cell r="C943">
            <v>-71.464800999999994</v>
          </cell>
        </row>
        <row r="944">
          <cell r="A944" t="str">
            <v>02854</v>
          </cell>
          <cell r="B944">
            <v>41.375317000000003</v>
          </cell>
          <cell r="C944">
            <v>-71.643929999999997</v>
          </cell>
        </row>
        <row r="945">
          <cell r="A945" t="str">
            <v>02857</v>
          </cell>
          <cell r="B945">
            <v>41.838827000000002</v>
          </cell>
          <cell r="C945">
            <v>-71.655006</v>
          </cell>
        </row>
        <row r="946">
          <cell r="A946" t="str">
            <v>02858</v>
          </cell>
          <cell r="B946">
            <v>41.962302999999999</v>
          </cell>
          <cell r="C946">
            <v>-71.647542000000001</v>
          </cell>
        </row>
        <row r="947">
          <cell r="A947" t="str">
            <v>02859</v>
          </cell>
          <cell r="B947">
            <v>41.964149999999997</v>
          </cell>
          <cell r="C947">
            <v>-71.723315999999997</v>
          </cell>
        </row>
        <row r="948">
          <cell r="A948" t="str">
            <v>02860</v>
          </cell>
          <cell r="B948">
            <v>41.875149</v>
          </cell>
          <cell r="C948">
            <v>-71.392731999999995</v>
          </cell>
        </row>
        <row r="949">
          <cell r="A949" t="str">
            <v>02861</v>
          </cell>
          <cell r="B949">
            <v>41.878248999999997</v>
          </cell>
          <cell r="C949">
            <v>-71.369899000000004</v>
          </cell>
        </row>
        <row r="950">
          <cell r="A950" t="str">
            <v>02862</v>
          </cell>
          <cell r="B950">
            <v>41.861249999999998</v>
          </cell>
          <cell r="C950">
            <v>-71.369099000000006</v>
          </cell>
        </row>
        <row r="951">
          <cell r="A951" t="str">
            <v>02863</v>
          </cell>
          <cell r="B951">
            <v>41.889848999999998</v>
          </cell>
          <cell r="C951">
            <v>-71.394186000000005</v>
          </cell>
        </row>
        <row r="952">
          <cell r="A952" t="str">
            <v>02864</v>
          </cell>
          <cell r="B952">
            <v>41.949497999999998</v>
          </cell>
          <cell r="C952">
            <v>-71.432689999999994</v>
          </cell>
        </row>
        <row r="953">
          <cell r="A953" t="str">
            <v>02865</v>
          </cell>
          <cell r="B953">
            <v>41.925297999999998</v>
          </cell>
          <cell r="C953">
            <v>-71.493354999999994</v>
          </cell>
        </row>
        <row r="954">
          <cell r="A954" t="str">
            <v>02871</v>
          </cell>
          <cell r="B954">
            <v>41.585230000000003</v>
          </cell>
          <cell r="C954">
            <v>-71.264196999999996</v>
          </cell>
        </row>
        <row r="955">
          <cell r="A955" t="str">
            <v>02872</v>
          </cell>
          <cell r="B955">
            <v>41.707118999999999</v>
          </cell>
          <cell r="C955">
            <v>-71.286833999999999</v>
          </cell>
        </row>
        <row r="956">
          <cell r="A956" t="str">
            <v>02873</v>
          </cell>
          <cell r="B956">
            <v>41.519922000000001</v>
          </cell>
          <cell r="C956">
            <v>-71.774023</v>
          </cell>
        </row>
        <row r="957">
          <cell r="A957" t="str">
            <v>02874</v>
          </cell>
          <cell r="B957">
            <v>41.478465999999997</v>
          </cell>
          <cell r="C957">
            <v>-71.471751999999995</v>
          </cell>
        </row>
        <row r="958">
          <cell r="A958" t="str">
            <v>02875</v>
          </cell>
          <cell r="B958">
            <v>41.456038999999997</v>
          </cell>
          <cell r="C958">
            <v>-71.635474000000002</v>
          </cell>
        </row>
        <row r="959">
          <cell r="A959" t="str">
            <v>02876</v>
          </cell>
          <cell r="B959">
            <v>41.998398000000002</v>
          </cell>
          <cell r="C959">
            <v>-71.576307</v>
          </cell>
        </row>
        <row r="960">
          <cell r="A960" t="str">
            <v>02877</v>
          </cell>
          <cell r="B960">
            <v>41.5289</v>
          </cell>
          <cell r="C960">
            <v>-71.529854</v>
          </cell>
        </row>
        <row r="961">
          <cell r="A961" t="str">
            <v>02878</v>
          </cell>
          <cell r="B961">
            <v>41.61018</v>
          </cell>
          <cell r="C961">
            <v>-71.175183000000004</v>
          </cell>
        </row>
        <row r="962">
          <cell r="A962" t="str">
            <v>02879</v>
          </cell>
          <cell r="B962">
            <v>41.443652999999998</v>
          </cell>
          <cell r="C962">
            <v>-71.534201999999993</v>
          </cell>
        </row>
        <row r="963">
          <cell r="A963" t="str">
            <v>02880</v>
          </cell>
          <cell r="B963">
            <v>41.375317000000003</v>
          </cell>
          <cell r="C963">
            <v>-71.643929999999997</v>
          </cell>
        </row>
        <row r="964">
          <cell r="A964" t="str">
            <v>02881</v>
          </cell>
          <cell r="B964">
            <v>41.482900999999998</v>
          </cell>
          <cell r="C964">
            <v>-71.524316999999996</v>
          </cell>
        </row>
        <row r="965">
          <cell r="A965" t="str">
            <v>02882</v>
          </cell>
          <cell r="B965">
            <v>41.377184999999997</v>
          </cell>
          <cell r="C965">
            <v>-71.497793000000001</v>
          </cell>
        </row>
        <row r="966">
          <cell r="A966" t="str">
            <v>02883</v>
          </cell>
          <cell r="B966">
            <v>41.375317000000003</v>
          </cell>
          <cell r="C966">
            <v>-71.643929999999997</v>
          </cell>
        </row>
        <row r="967">
          <cell r="A967" t="str">
            <v>02885</v>
          </cell>
          <cell r="B967">
            <v>41.727451000000002</v>
          </cell>
          <cell r="C967">
            <v>-71.257491999999999</v>
          </cell>
        </row>
        <row r="968">
          <cell r="A968" t="str">
            <v>02886</v>
          </cell>
          <cell r="B968">
            <v>41.702469999999998</v>
          </cell>
          <cell r="C968">
            <v>-71.479020000000006</v>
          </cell>
        </row>
        <row r="969">
          <cell r="A969" t="str">
            <v>02887</v>
          </cell>
          <cell r="B969">
            <v>41.682454999999997</v>
          </cell>
          <cell r="C969">
            <v>-71.557732000000001</v>
          </cell>
        </row>
        <row r="970">
          <cell r="A970" t="str">
            <v>02888</v>
          </cell>
          <cell r="B970">
            <v>41.747300000000003</v>
          </cell>
          <cell r="C970">
            <v>-71.411088000000007</v>
          </cell>
        </row>
        <row r="971">
          <cell r="A971" t="str">
            <v>02889</v>
          </cell>
          <cell r="B971">
            <v>41.689182000000002</v>
          </cell>
          <cell r="C971">
            <v>-71.496048000000002</v>
          </cell>
        </row>
        <row r="972">
          <cell r="A972" t="str">
            <v>02891</v>
          </cell>
          <cell r="B972">
            <v>41.284494000000002</v>
          </cell>
          <cell r="C972">
            <v>-71.710707999999997</v>
          </cell>
        </row>
        <row r="973">
          <cell r="A973" t="str">
            <v>02892</v>
          </cell>
          <cell r="B973">
            <v>41.505763999999999</v>
          </cell>
          <cell r="C973">
            <v>-71.621139999999997</v>
          </cell>
        </row>
        <row r="974">
          <cell r="A974" t="str">
            <v>02893</v>
          </cell>
          <cell r="B974">
            <v>41.696821999999997</v>
          </cell>
          <cell r="C974">
            <v>-71.507304000000005</v>
          </cell>
        </row>
        <row r="975">
          <cell r="A975" t="str">
            <v>02894</v>
          </cell>
          <cell r="B975">
            <v>41.450049999999997</v>
          </cell>
          <cell r="C975">
            <v>-71.707419999999999</v>
          </cell>
        </row>
        <row r="976">
          <cell r="A976" t="str">
            <v>02895</v>
          </cell>
          <cell r="B976">
            <v>41.984597999999998</v>
          </cell>
          <cell r="C976">
            <v>-71.519390000000001</v>
          </cell>
        </row>
        <row r="977">
          <cell r="A977" t="str">
            <v>02896</v>
          </cell>
          <cell r="B977">
            <v>41.934348</v>
          </cell>
          <cell r="C977">
            <v>-71.540505999999993</v>
          </cell>
        </row>
        <row r="978">
          <cell r="A978" t="str">
            <v>02898</v>
          </cell>
          <cell r="B978">
            <v>41.504089</v>
          </cell>
          <cell r="C978">
            <v>-71.662953999999999</v>
          </cell>
        </row>
        <row r="979">
          <cell r="A979" t="str">
            <v>02901</v>
          </cell>
          <cell r="B979">
            <v>41.822749999999999</v>
          </cell>
          <cell r="C979">
            <v>-71.414451</v>
          </cell>
        </row>
        <row r="980">
          <cell r="A980" t="str">
            <v>02902</v>
          </cell>
          <cell r="B980">
            <v>41.818350000000002</v>
          </cell>
          <cell r="C980">
            <v>-71.424851000000004</v>
          </cell>
        </row>
        <row r="981">
          <cell r="A981" t="str">
            <v>02903</v>
          </cell>
          <cell r="B981">
            <v>41.819459000000002</v>
          </cell>
          <cell r="C981">
            <v>-71.411500000000004</v>
          </cell>
        </row>
        <row r="982">
          <cell r="A982" t="str">
            <v>02904</v>
          </cell>
          <cell r="B982">
            <v>41.854140000000001</v>
          </cell>
          <cell r="C982">
            <v>-71.437752000000003</v>
          </cell>
        </row>
        <row r="983">
          <cell r="A983" t="str">
            <v>02905</v>
          </cell>
          <cell r="B983">
            <v>41.803798999999998</v>
          </cell>
          <cell r="C983">
            <v>-71.422546999999994</v>
          </cell>
        </row>
        <row r="984">
          <cell r="A984" t="str">
            <v>02906</v>
          </cell>
          <cell r="B984">
            <v>41.837400000000002</v>
          </cell>
          <cell r="C984">
            <v>-71.394717</v>
          </cell>
        </row>
        <row r="985">
          <cell r="A985" t="str">
            <v>02907</v>
          </cell>
          <cell r="B985">
            <v>41.797065000000003</v>
          </cell>
          <cell r="C985">
            <v>-71.425500999999997</v>
          </cell>
        </row>
        <row r="986">
          <cell r="A986" t="str">
            <v>02908</v>
          </cell>
          <cell r="B986">
            <v>41.837398999999998</v>
          </cell>
          <cell r="C986">
            <v>-71.439899999999994</v>
          </cell>
        </row>
        <row r="987">
          <cell r="A987" t="str">
            <v>02909</v>
          </cell>
          <cell r="B987">
            <v>41.820599000000001</v>
          </cell>
          <cell r="C987">
            <v>-71.444301999999993</v>
          </cell>
        </row>
        <row r="988">
          <cell r="A988" t="str">
            <v>02910</v>
          </cell>
          <cell r="B988">
            <v>41.791699999999999</v>
          </cell>
          <cell r="C988">
            <v>-71.435250999999994</v>
          </cell>
        </row>
        <row r="989">
          <cell r="A989" t="str">
            <v>02911</v>
          </cell>
          <cell r="B989">
            <v>41.838749</v>
          </cell>
          <cell r="C989">
            <v>-71.449202</v>
          </cell>
        </row>
        <row r="990">
          <cell r="A990" t="str">
            <v>02912</v>
          </cell>
          <cell r="B990">
            <v>41.826737000000001</v>
          </cell>
          <cell r="C990">
            <v>-71.397699000000003</v>
          </cell>
        </row>
        <row r="991">
          <cell r="A991" t="str">
            <v>02914</v>
          </cell>
          <cell r="B991">
            <v>41.813428999999999</v>
          </cell>
          <cell r="C991">
            <v>-71.363348000000002</v>
          </cell>
        </row>
        <row r="992">
          <cell r="A992" t="str">
            <v>02915</v>
          </cell>
          <cell r="B992">
            <v>41.774299999999997</v>
          </cell>
          <cell r="C992">
            <v>-71.349697000000006</v>
          </cell>
        </row>
        <row r="993">
          <cell r="A993" t="str">
            <v>02916</v>
          </cell>
          <cell r="B993">
            <v>41.842726999999996</v>
          </cell>
          <cell r="C993">
            <v>-71.355797999999993</v>
          </cell>
        </row>
        <row r="994">
          <cell r="A994" t="str">
            <v>02917</v>
          </cell>
          <cell r="B994">
            <v>41.853898999999998</v>
          </cell>
          <cell r="C994">
            <v>-71.497804000000002</v>
          </cell>
        </row>
        <row r="995">
          <cell r="A995" t="str">
            <v>02918</v>
          </cell>
          <cell r="B995">
            <v>41.841498999999999</v>
          </cell>
          <cell r="C995">
            <v>-71.440352000000004</v>
          </cell>
        </row>
        <row r="996">
          <cell r="A996" t="str">
            <v>02919</v>
          </cell>
          <cell r="B996">
            <v>41.870932000000003</v>
          </cell>
          <cell r="C996">
            <v>-71.497603999999995</v>
          </cell>
        </row>
        <row r="997">
          <cell r="A997" t="str">
            <v>02920</v>
          </cell>
          <cell r="B997">
            <v>41.769300000000001</v>
          </cell>
          <cell r="C997">
            <v>-71.471352999999993</v>
          </cell>
        </row>
        <row r="998">
          <cell r="A998" t="str">
            <v>02921</v>
          </cell>
          <cell r="B998">
            <v>41.766750000000002</v>
          </cell>
          <cell r="C998">
            <v>-71.476703000000001</v>
          </cell>
        </row>
        <row r="999">
          <cell r="A999" t="str">
            <v>02940</v>
          </cell>
          <cell r="B999">
            <v>41.871766000000001</v>
          </cell>
          <cell r="C999">
            <v>-71.558518000000007</v>
          </cell>
        </row>
        <row r="1000">
          <cell r="A1000" t="str">
            <v>03031</v>
          </cell>
          <cell r="B1000">
            <v>42.874740000000003</v>
          </cell>
          <cell r="C1000">
            <v>-71.629365000000007</v>
          </cell>
        </row>
        <row r="1001">
          <cell r="A1001" t="str">
            <v>03032</v>
          </cell>
          <cell r="B1001">
            <v>42.989151</v>
          </cell>
          <cell r="C1001">
            <v>-71.343575999999999</v>
          </cell>
        </row>
        <row r="1002">
          <cell r="A1002" t="str">
            <v>03033</v>
          </cell>
          <cell r="B1002">
            <v>42.847268</v>
          </cell>
          <cell r="C1002">
            <v>-71.767437000000001</v>
          </cell>
        </row>
        <row r="1003">
          <cell r="A1003" t="str">
            <v>03034</v>
          </cell>
          <cell r="B1003">
            <v>43.059283000000001</v>
          </cell>
          <cell r="C1003">
            <v>-71.305436999999998</v>
          </cell>
        </row>
        <row r="1004">
          <cell r="A1004" t="str">
            <v>03036</v>
          </cell>
          <cell r="B1004">
            <v>42.961606000000003</v>
          </cell>
          <cell r="C1004">
            <v>-71.251020999999994</v>
          </cell>
        </row>
        <row r="1005">
          <cell r="A1005" t="str">
            <v>03037</v>
          </cell>
          <cell r="B1005">
            <v>42.987495000000003</v>
          </cell>
          <cell r="C1005">
            <v>-71.252718999999999</v>
          </cell>
        </row>
        <row r="1006">
          <cell r="A1006" t="str">
            <v>03038</v>
          </cell>
          <cell r="B1006">
            <v>42.950825000000002</v>
          </cell>
          <cell r="C1006">
            <v>-71.197169000000002</v>
          </cell>
        </row>
        <row r="1007">
          <cell r="A1007" t="str">
            <v>03040</v>
          </cell>
          <cell r="B1007">
            <v>43.005895000000002</v>
          </cell>
          <cell r="C1007">
            <v>-71.013202000000007</v>
          </cell>
        </row>
        <row r="1008">
          <cell r="A1008" t="str">
            <v>03041</v>
          </cell>
          <cell r="B1008">
            <v>43.005895000000002</v>
          </cell>
          <cell r="C1008">
            <v>-71.013202000000007</v>
          </cell>
        </row>
        <row r="1009">
          <cell r="A1009" t="str">
            <v>03042</v>
          </cell>
          <cell r="B1009">
            <v>43.047595000000001</v>
          </cell>
          <cell r="C1009">
            <v>-71.084411000000003</v>
          </cell>
        </row>
        <row r="1010">
          <cell r="A1010" t="str">
            <v>03043</v>
          </cell>
          <cell r="B1010">
            <v>42.916232999999998</v>
          </cell>
          <cell r="C1010">
            <v>-71.816505000000006</v>
          </cell>
        </row>
        <row r="1011">
          <cell r="A1011" t="str">
            <v>03044</v>
          </cell>
          <cell r="B1011">
            <v>42.992203000000003</v>
          </cell>
          <cell r="C1011">
            <v>-71.127041000000006</v>
          </cell>
        </row>
        <row r="1012">
          <cell r="A1012" t="str">
            <v>03045</v>
          </cell>
          <cell r="B1012">
            <v>42.946710000000003</v>
          </cell>
          <cell r="C1012">
            <v>-71.687633000000005</v>
          </cell>
        </row>
        <row r="1013">
          <cell r="A1013" t="str">
            <v>03046</v>
          </cell>
        </row>
        <row r="1014">
          <cell r="A1014" t="str">
            <v>03047</v>
          </cell>
          <cell r="B1014">
            <v>42.929346000000002</v>
          </cell>
          <cell r="C1014">
            <v>-71.859087000000002</v>
          </cell>
        </row>
        <row r="1015">
          <cell r="A1015" t="str">
            <v>03048</v>
          </cell>
          <cell r="B1015">
            <v>42.875115999999998</v>
          </cell>
          <cell r="C1015">
            <v>-71.717547999999994</v>
          </cell>
        </row>
        <row r="1016">
          <cell r="A1016" t="str">
            <v>03049</v>
          </cell>
          <cell r="B1016">
            <v>42.859544999999997</v>
          </cell>
          <cell r="C1016">
            <v>-71.581312999999994</v>
          </cell>
        </row>
        <row r="1017">
          <cell r="A1017" t="str">
            <v>03051</v>
          </cell>
          <cell r="B1017">
            <v>42.766426000000003</v>
          </cell>
          <cell r="C1017">
            <v>-71.618870000000001</v>
          </cell>
        </row>
        <row r="1018">
          <cell r="A1018" t="str">
            <v>03052</v>
          </cell>
          <cell r="B1018">
            <v>42.886789</v>
          </cell>
          <cell r="C1018">
            <v>-71.485331000000002</v>
          </cell>
        </row>
        <row r="1019">
          <cell r="A1019" t="str">
            <v>03053</v>
          </cell>
          <cell r="B1019">
            <v>42.871200000000002</v>
          </cell>
          <cell r="C1019">
            <v>-71.387776000000002</v>
          </cell>
        </row>
        <row r="1020">
          <cell r="A1020" t="str">
            <v>03054</v>
          </cell>
          <cell r="B1020">
            <v>42.924928000000001</v>
          </cell>
          <cell r="C1020">
            <v>-71.667507999999998</v>
          </cell>
        </row>
        <row r="1021">
          <cell r="A1021" t="str">
            <v>03055</v>
          </cell>
          <cell r="B1021">
            <v>42.848787000000002</v>
          </cell>
          <cell r="C1021">
            <v>-71.743881999999999</v>
          </cell>
        </row>
        <row r="1022">
          <cell r="A1022" t="str">
            <v>03057</v>
          </cell>
          <cell r="B1022">
            <v>42.850464000000002</v>
          </cell>
          <cell r="C1022">
            <v>-71.727044000000006</v>
          </cell>
        </row>
        <row r="1023">
          <cell r="A1023" t="str">
            <v>03060</v>
          </cell>
          <cell r="B1023">
            <v>42.771537000000002</v>
          </cell>
          <cell r="C1023">
            <v>-71.626335999999995</v>
          </cell>
        </row>
        <row r="1024">
          <cell r="A1024" t="str">
            <v>03061</v>
          </cell>
          <cell r="B1024">
            <v>42.952123999999998</v>
          </cell>
          <cell r="C1024">
            <v>-71.653938999999994</v>
          </cell>
        </row>
        <row r="1025">
          <cell r="A1025" t="str">
            <v>03062</v>
          </cell>
          <cell r="B1025">
            <v>42.860117000000002</v>
          </cell>
          <cell r="C1025">
            <v>-71.499759999999995</v>
          </cell>
        </row>
        <row r="1026">
          <cell r="A1026" t="str">
            <v>03063</v>
          </cell>
          <cell r="B1026">
            <v>42.774427000000003</v>
          </cell>
          <cell r="C1026">
            <v>-71.511111</v>
          </cell>
        </row>
        <row r="1027">
          <cell r="A1027" t="str">
            <v>03064</v>
          </cell>
          <cell r="B1027">
            <v>42.774236999999999</v>
          </cell>
          <cell r="C1027">
            <v>-71.628611000000006</v>
          </cell>
        </row>
        <row r="1028">
          <cell r="A1028" t="str">
            <v>03070</v>
          </cell>
          <cell r="B1028">
            <v>42.903497000000002</v>
          </cell>
          <cell r="C1028">
            <v>-71.775889000000006</v>
          </cell>
        </row>
        <row r="1029">
          <cell r="A1029" t="str">
            <v>03071</v>
          </cell>
          <cell r="B1029">
            <v>42.762945999999999</v>
          </cell>
          <cell r="C1029">
            <v>-71.845163999999997</v>
          </cell>
        </row>
        <row r="1030">
          <cell r="A1030" t="str">
            <v>03073</v>
          </cell>
          <cell r="B1030">
            <v>43.005895000000002</v>
          </cell>
          <cell r="C1030">
            <v>-71.013202000000007</v>
          </cell>
        </row>
        <row r="1031">
          <cell r="A1031" t="str">
            <v>03076</v>
          </cell>
          <cell r="B1031">
            <v>42.740651</v>
          </cell>
          <cell r="C1031">
            <v>-71.318714999999997</v>
          </cell>
        </row>
        <row r="1032">
          <cell r="A1032" t="str">
            <v>03077</v>
          </cell>
          <cell r="B1032">
            <v>43.05932</v>
          </cell>
          <cell r="C1032">
            <v>-71.204521</v>
          </cell>
        </row>
        <row r="1033">
          <cell r="A1033" t="str">
            <v>03079</v>
          </cell>
          <cell r="B1033">
            <v>42.872045</v>
          </cell>
          <cell r="C1033">
            <v>-71.196195000000003</v>
          </cell>
        </row>
        <row r="1034">
          <cell r="A1034" t="str">
            <v>03082</v>
          </cell>
          <cell r="B1034">
            <v>42.902031000000001</v>
          </cell>
          <cell r="C1034">
            <v>-71.773947000000007</v>
          </cell>
        </row>
        <row r="1035">
          <cell r="A1035" t="str">
            <v>03084</v>
          </cell>
          <cell r="B1035">
            <v>42.822274999999998</v>
          </cell>
          <cell r="C1035">
            <v>-71.860983000000004</v>
          </cell>
        </row>
        <row r="1036">
          <cell r="A1036" t="str">
            <v>03086</v>
          </cell>
          <cell r="B1036">
            <v>42.894022</v>
          </cell>
          <cell r="C1036">
            <v>-71.730153999999999</v>
          </cell>
        </row>
        <row r="1037">
          <cell r="A1037" t="str">
            <v>03087</v>
          </cell>
          <cell r="B1037">
            <v>42.892211000000003</v>
          </cell>
          <cell r="C1037">
            <v>-71.234009</v>
          </cell>
        </row>
        <row r="1038">
          <cell r="A1038" t="str">
            <v>03101</v>
          </cell>
          <cell r="B1038">
            <v>42.988483000000002</v>
          </cell>
          <cell r="C1038">
            <v>-71.462110999999993</v>
          </cell>
        </row>
        <row r="1039">
          <cell r="A1039" t="str">
            <v>03102</v>
          </cell>
          <cell r="B1039">
            <v>43.007883</v>
          </cell>
          <cell r="C1039">
            <v>-71.494561000000004</v>
          </cell>
        </row>
        <row r="1040">
          <cell r="A1040" t="str">
            <v>03103</v>
          </cell>
          <cell r="B1040">
            <v>42.942462999999996</v>
          </cell>
          <cell r="C1040">
            <v>-71.463761000000005</v>
          </cell>
        </row>
        <row r="1041">
          <cell r="A1041" t="str">
            <v>03104</v>
          </cell>
          <cell r="B1041">
            <v>42.897523999999997</v>
          </cell>
          <cell r="C1041">
            <v>-71.372208000000001</v>
          </cell>
        </row>
        <row r="1042">
          <cell r="A1042" t="str">
            <v>03105</v>
          </cell>
          <cell r="B1042">
            <v>42.952123999999998</v>
          </cell>
          <cell r="C1042">
            <v>-71.653938999999994</v>
          </cell>
        </row>
        <row r="1043">
          <cell r="A1043" t="str">
            <v>03106</v>
          </cell>
          <cell r="B1043">
            <v>43.065097000000002</v>
          </cell>
          <cell r="C1043">
            <v>-71.443616000000006</v>
          </cell>
        </row>
        <row r="1044">
          <cell r="A1044" t="str">
            <v>03107</v>
          </cell>
          <cell r="B1044">
            <v>42.952123999999998</v>
          </cell>
          <cell r="C1044">
            <v>-71.653938999999994</v>
          </cell>
        </row>
        <row r="1045">
          <cell r="A1045" t="str">
            <v>03108</v>
          </cell>
          <cell r="B1045">
            <v>42.952123999999998</v>
          </cell>
          <cell r="C1045">
            <v>-71.653938999999994</v>
          </cell>
        </row>
        <row r="1046">
          <cell r="A1046" t="str">
            <v>03109</v>
          </cell>
          <cell r="B1046">
            <v>42.970084</v>
          </cell>
          <cell r="C1046">
            <v>-71.405282999999997</v>
          </cell>
        </row>
        <row r="1047">
          <cell r="A1047" t="str">
            <v>03110</v>
          </cell>
          <cell r="B1047">
            <v>42.937429999999999</v>
          </cell>
          <cell r="C1047">
            <v>-71.535515000000004</v>
          </cell>
        </row>
        <row r="1048">
          <cell r="A1048" t="str">
            <v>03111</v>
          </cell>
          <cell r="B1048">
            <v>42.952123999999998</v>
          </cell>
          <cell r="C1048">
            <v>-71.653938999999994</v>
          </cell>
        </row>
        <row r="1049">
          <cell r="A1049" t="str">
            <v>03215</v>
          </cell>
          <cell r="B1049">
            <v>43.930221000000003</v>
          </cell>
          <cell r="C1049">
            <v>-71.534068000000005</v>
          </cell>
        </row>
        <row r="1050">
          <cell r="A1050" t="str">
            <v>03216</v>
          </cell>
          <cell r="B1050">
            <v>43.447006000000002</v>
          </cell>
          <cell r="C1050">
            <v>-71.684093000000004</v>
          </cell>
        </row>
        <row r="1051">
          <cell r="A1051" t="str">
            <v>03217</v>
          </cell>
          <cell r="B1051">
            <v>43.715626</v>
          </cell>
          <cell r="C1051">
            <v>-71.639895999999993</v>
          </cell>
        </row>
        <row r="1052">
          <cell r="A1052" t="str">
            <v>03218</v>
          </cell>
          <cell r="B1052">
            <v>43.417369000000001</v>
          </cell>
          <cell r="C1052">
            <v>-71.373188999999996</v>
          </cell>
        </row>
        <row r="1053">
          <cell r="A1053" t="str">
            <v>03220</v>
          </cell>
          <cell r="B1053">
            <v>43.455551</v>
          </cell>
          <cell r="C1053">
            <v>-71.407089999999997</v>
          </cell>
        </row>
        <row r="1054">
          <cell r="A1054" t="str">
            <v>03221</v>
          </cell>
          <cell r="B1054">
            <v>43.280960999999998</v>
          </cell>
          <cell r="C1054">
            <v>-71.792489000000003</v>
          </cell>
        </row>
        <row r="1055">
          <cell r="A1055" t="str">
            <v>03222</v>
          </cell>
          <cell r="B1055">
            <v>43.707810000000002</v>
          </cell>
          <cell r="C1055">
            <v>-71.721580000000003</v>
          </cell>
        </row>
        <row r="1056">
          <cell r="A1056" t="str">
            <v>03223</v>
          </cell>
          <cell r="B1056">
            <v>43.841799000000002</v>
          </cell>
          <cell r="C1056">
            <v>-71.665222999999997</v>
          </cell>
        </row>
        <row r="1057">
          <cell r="A1057" t="str">
            <v>03224</v>
          </cell>
          <cell r="B1057">
            <v>43.378281000000001</v>
          </cell>
          <cell r="C1057">
            <v>-71.604225999999997</v>
          </cell>
        </row>
        <row r="1058">
          <cell r="A1058" t="str">
            <v>03225</v>
          </cell>
          <cell r="B1058">
            <v>43.386651999999998</v>
          </cell>
          <cell r="C1058">
            <v>-71.292980999999997</v>
          </cell>
        </row>
        <row r="1059">
          <cell r="A1059" t="str">
            <v>03226</v>
          </cell>
          <cell r="B1059">
            <v>43.693869999999997</v>
          </cell>
          <cell r="C1059">
            <v>-71.466211999999999</v>
          </cell>
        </row>
        <row r="1060">
          <cell r="A1060" t="str">
            <v>03227</v>
          </cell>
          <cell r="B1060">
            <v>43.694808999999999</v>
          </cell>
          <cell r="C1060">
            <v>-71.323953000000003</v>
          </cell>
        </row>
        <row r="1061">
          <cell r="A1061" t="str">
            <v>03229</v>
          </cell>
          <cell r="B1061">
            <v>43.301307999999999</v>
          </cell>
          <cell r="C1061">
            <v>-71.812943000000004</v>
          </cell>
        </row>
        <row r="1062">
          <cell r="A1062" t="str">
            <v>03230</v>
          </cell>
          <cell r="B1062">
            <v>43.514791000000002</v>
          </cell>
          <cell r="C1062">
            <v>-71.882093999999995</v>
          </cell>
        </row>
        <row r="1063">
          <cell r="A1063" t="str">
            <v>03231</v>
          </cell>
          <cell r="B1063">
            <v>43.466172</v>
          </cell>
          <cell r="C1063">
            <v>-71.736518000000004</v>
          </cell>
        </row>
        <row r="1064">
          <cell r="A1064" t="str">
            <v>03232</v>
          </cell>
          <cell r="B1064">
            <v>43.967542000000002</v>
          </cell>
          <cell r="C1064">
            <v>-71.840883000000005</v>
          </cell>
        </row>
        <row r="1065">
          <cell r="A1065" t="str">
            <v>03233</v>
          </cell>
          <cell r="B1065">
            <v>43.422705999999998</v>
          </cell>
          <cell r="C1065">
            <v>-71.944794000000002</v>
          </cell>
        </row>
        <row r="1066">
          <cell r="A1066" t="str">
            <v>03234</v>
          </cell>
          <cell r="B1066">
            <v>43.340736</v>
          </cell>
          <cell r="C1066">
            <v>-71.669712000000004</v>
          </cell>
        </row>
        <row r="1067">
          <cell r="A1067" t="str">
            <v>03235</v>
          </cell>
          <cell r="B1067">
            <v>43.374296999999999</v>
          </cell>
          <cell r="C1067">
            <v>-71.680020999999996</v>
          </cell>
        </row>
        <row r="1068">
          <cell r="A1068" t="str">
            <v>03237</v>
          </cell>
          <cell r="B1068">
            <v>43.414064000000003</v>
          </cell>
          <cell r="C1068">
            <v>-71.384213000000003</v>
          </cell>
        </row>
        <row r="1069">
          <cell r="A1069" t="str">
            <v>03238</v>
          </cell>
          <cell r="B1069">
            <v>43.967542000000002</v>
          </cell>
          <cell r="C1069">
            <v>-71.840883000000005</v>
          </cell>
        </row>
        <row r="1070">
          <cell r="A1070" t="str">
            <v>03240</v>
          </cell>
          <cell r="B1070">
            <v>43.967542000000002</v>
          </cell>
          <cell r="C1070">
            <v>-71.840883000000005</v>
          </cell>
        </row>
        <row r="1071">
          <cell r="A1071" t="str">
            <v>03241</v>
          </cell>
          <cell r="B1071">
            <v>43.718268000000002</v>
          </cell>
          <cell r="C1071">
            <v>-71.889482999999998</v>
          </cell>
        </row>
        <row r="1072">
          <cell r="A1072" t="str">
            <v>03242</v>
          </cell>
          <cell r="B1072">
            <v>43.180148000000003</v>
          </cell>
          <cell r="C1072">
            <v>-71.819590000000005</v>
          </cell>
        </row>
        <row r="1073">
          <cell r="A1073" t="str">
            <v>03243</v>
          </cell>
          <cell r="B1073">
            <v>43.443472999999997</v>
          </cell>
          <cell r="C1073">
            <v>-71.762630999999999</v>
          </cell>
        </row>
        <row r="1074">
          <cell r="A1074" t="str">
            <v>03244</v>
          </cell>
          <cell r="B1074">
            <v>43.122950000000003</v>
          </cell>
          <cell r="C1074">
            <v>-71.914287000000002</v>
          </cell>
        </row>
        <row r="1075">
          <cell r="A1075" t="str">
            <v>03245</v>
          </cell>
          <cell r="B1075">
            <v>43.737831</v>
          </cell>
          <cell r="C1075">
            <v>-71.604405999999997</v>
          </cell>
        </row>
        <row r="1076">
          <cell r="A1076" t="str">
            <v>03246</v>
          </cell>
          <cell r="B1076">
            <v>43.535460999999998</v>
          </cell>
          <cell r="C1076">
            <v>-71.426997</v>
          </cell>
        </row>
        <row r="1077">
          <cell r="A1077" t="str">
            <v>03247</v>
          </cell>
          <cell r="B1077">
            <v>43.588971999999998</v>
          </cell>
          <cell r="C1077">
            <v>-71.445452000000003</v>
          </cell>
        </row>
        <row r="1078">
          <cell r="A1078" t="str">
            <v>03249</v>
          </cell>
        </row>
        <row r="1079">
          <cell r="A1079" t="str">
            <v>03251</v>
          </cell>
          <cell r="B1079">
            <v>44.049182999999999</v>
          </cell>
          <cell r="C1079">
            <v>-71.653504999999996</v>
          </cell>
        </row>
        <row r="1080">
          <cell r="A1080" t="str">
            <v>03252</v>
          </cell>
          <cell r="B1080">
            <v>43.468561999999999</v>
          </cell>
          <cell r="C1080">
            <v>-71.537144999999995</v>
          </cell>
        </row>
        <row r="1081">
          <cell r="A1081" t="str">
            <v>03253</v>
          </cell>
          <cell r="B1081">
            <v>43.592238999999999</v>
          </cell>
          <cell r="C1081">
            <v>-71.517478999999994</v>
          </cell>
        </row>
        <row r="1082">
          <cell r="A1082" t="str">
            <v>03254</v>
          </cell>
          <cell r="B1082">
            <v>43.728234999999998</v>
          </cell>
          <cell r="C1082">
            <v>-71.335248000000007</v>
          </cell>
        </row>
        <row r="1083">
          <cell r="A1083" t="str">
            <v>03255</v>
          </cell>
          <cell r="B1083">
            <v>43.321722999999999</v>
          </cell>
          <cell r="C1083">
            <v>-72.011840000000007</v>
          </cell>
        </row>
        <row r="1084">
          <cell r="A1084" t="str">
            <v>03256</v>
          </cell>
          <cell r="B1084">
            <v>43.603287999999999</v>
          </cell>
          <cell r="C1084">
            <v>-71.634674000000004</v>
          </cell>
        </row>
        <row r="1085">
          <cell r="A1085" t="str">
            <v>03257</v>
          </cell>
          <cell r="B1085">
            <v>43.301662999999998</v>
          </cell>
          <cell r="C1085">
            <v>-71.733643000000001</v>
          </cell>
        </row>
        <row r="1086">
          <cell r="A1086" t="str">
            <v>03258</v>
          </cell>
        </row>
        <row r="1087">
          <cell r="A1087" t="str">
            <v>03259</v>
          </cell>
          <cell r="B1087">
            <v>43.85971</v>
          </cell>
          <cell r="C1087">
            <v>-71.377189999999999</v>
          </cell>
        </row>
        <row r="1088">
          <cell r="A1088" t="str">
            <v>03260</v>
          </cell>
          <cell r="B1088">
            <v>43.365344999999998</v>
          </cell>
          <cell r="C1088">
            <v>-71.934059000000005</v>
          </cell>
        </row>
        <row r="1089">
          <cell r="A1089" t="str">
            <v>03261</v>
          </cell>
          <cell r="B1089">
            <v>43.208675999999997</v>
          </cell>
          <cell r="C1089">
            <v>-71.202567999999999</v>
          </cell>
        </row>
        <row r="1090">
          <cell r="A1090" t="str">
            <v>03262</v>
          </cell>
          <cell r="B1090">
            <v>44.035390999999997</v>
          </cell>
          <cell r="C1090">
            <v>-71.686325999999994</v>
          </cell>
        </row>
        <row r="1091">
          <cell r="A1091" t="str">
            <v>03263</v>
          </cell>
          <cell r="B1091">
            <v>43.297834000000002</v>
          </cell>
          <cell r="C1091">
            <v>-71.343706999999995</v>
          </cell>
        </row>
        <row r="1092">
          <cell r="A1092" t="str">
            <v>03264</v>
          </cell>
          <cell r="B1092">
            <v>43.710918999999997</v>
          </cell>
          <cell r="C1092">
            <v>-71.694017000000002</v>
          </cell>
        </row>
        <row r="1093">
          <cell r="A1093" t="str">
            <v>03266</v>
          </cell>
          <cell r="B1093">
            <v>43.752474999999997</v>
          </cell>
          <cell r="C1093">
            <v>-71.788433999999995</v>
          </cell>
        </row>
        <row r="1094">
          <cell r="A1094" t="str">
            <v>03268</v>
          </cell>
          <cell r="B1094">
            <v>43.361756</v>
          </cell>
          <cell r="C1094">
            <v>-71.558817000000005</v>
          </cell>
        </row>
        <row r="1095">
          <cell r="A1095" t="str">
            <v>03269</v>
          </cell>
          <cell r="B1095">
            <v>43.501779999999997</v>
          </cell>
          <cell r="C1095">
            <v>-71.514247999999995</v>
          </cell>
        </row>
        <row r="1096">
          <cell r="A1096" t="str">
            <v>03272</v>
          </cell>
          <cell r="B1096">
            <v>43.310279000000001</v>
          </cell>
          <cell r="C1096">
            <v>-71.662927999999994</v>
          </cell>
        </row>
        <row r="1097">
          <cell r="A1097" t="str">
            <v>03273</v>
          </cell>
          <cell r="B1097">
            <v>43.304205000000003</v>
          </cell>
          <cell r="C1097">
            <v>-71.928866999999997</v>
          </cell>
        </row>
        <row r="1098">
          <cell r="A1098" t="str">
            <v>03274</v>
          </cell>
          <cell r="B1098">
            <v>43.967542000000002</v>
          </cell>
          <cell r="C1098">
            <v>-71.840883000000005</v>
          </cell>
        </row>
        <row r="1099">
          <cell r="A1099" t="str">
            <v>03275</v>
          </cell>
          <cell r="B1099">
            <v>43.286382000000003</v>
          </cell>
          <cell r="C1099">
            <v>-71.599046999999999</v>
          </cell>
        </row>
        <row r="1100">
          <cell r="A1100" t="str">
            <v>03276</v>
          </cell>
          <cell r="B1100">
            <v>43.536056000000002</v>
          </cell>
          <cell r="C1100">
            <v>-71.491659999999996</v>
          </cell>
        </row>
        <row r="1101">
          <cell r="A1101" t="str">
            <v>03278</v>
          </cell>
          <cell r="B1101">
            <v>43.310858000000003</v>
          </cell>
          <cell r="C1101">
            <v>-71.842298999999997</v>
          </cell>
        </row>
        <row r="1102">
          <cell r="A1102" t="str">
            <v>03279</v>
          </cell>
          <cell r="B1102">
            <v>43.967542000000002</v>
          </cell>
          <cell r="C1102">
            <v>-71.840883000000005</v>
          </cell>
        </row>
        <row r="1103">
          <cell r="A1103" t="str">
            <v>03280</v>
          </cell>
          <cell r="B1103">
            <v>43.172289999999997</v>
          </cell>
          <cell r="C1103">
            <v>-72.100689000000003</v>
          </cell>
        </row>
        <row r="1104">
          <cell r="A1104" t="str">
            <v>03281</v>
          </cell>
          <cell r="B1104">
            <v>43.084175999999999</v>
          </cell>
          <cell r="C1104">
            <v>-71.762578000000005</v>
          </cell>
        </row>
        <row r="1105">
          <cell r="A1105" t="str">
            <v>03282</v>
          </cell>
          <cell r="B1105">
            <v>43.967542000000002</v>
          </cell>
          <cell r="C1105">
            <v>-71.840883000000005</v>
          </cell>
        </row>
        <row r="1106">
          <cell r="A1106" t="str">
            <v>03284</v>
          </cell>
          <cell r="B1106">
            <v>43.493811999999998</v>
          </cell>
          <cell r="C1106">
            <v>-72.047017999999994</v>
          </cell>
        </row>
        <row r="1107">
          <cell r="A1107" t="str">
            <v>03287</v>
          </cell>
          <cell r="B1107">
            <v>43.448529999999998</v>
          </cell>
          <cell r="C1107">
            <v>-71.915825999999996</v>
          </cell>
        </row>
        <row r="1108">
          <cell r="A1108" t="str">
            <v>03289</v>
          </cell>
          <cell r="B1108">
            <v>43.496372000000001</v>
          </cell>
          <cell r="C1108">
            <v>-71.519728000000001</v>
          </cell>
        </row>
        <row r="1109">
          <cell r="A1109" t="str">
            <v>03290</v>
          </cell>
          <cell r="B1109">
            <v>43.124825000000001</v>
          </cell>
          <cell r="C1109">
            <v>-71.125878999999998</v>
          </cell>
        </row>
        <row r="1110">
          <cell r="A1110" t="str">
            <v>03291</v>
          </cell>
          <cell r="B1110">
            <v>43.182251000000001</v>
          </cell>
          <cell r="C1110">
            <v>-71.139550999999997</v>
          </cell>
        </row>
        <row r="1111">
          <cell r="A1111" t="str">
            <v>03293</v>
          </cell>
          <cell r="B1111">
            <v>43.967542000000002</v>
          </cell>
          <cell r="C1111">
            <v>-71.840883000000005</v>
          </cell>
        </row>
        <row r="1112">
          <cell r="A1112" t="str">
            <v>03298</v>
          </cell>
          <cell r="B1112">
            <v>43.524872000000002</v>
          </cell>
          <cell r="C1112">
            <v>-71.445841000000001</v>
          </cell>
        </row>
        <row r="1113">
          <cell r="A1113" t="str">
            <v>03299</v>
          </cell>
          <cell r="B1113">
            <v>43.524872000000002</v>
          </cell>
          <cell r="C1113">
            <v>-71.445841000000001</v>
          </cell>
        </row>
        <row r="1114">
          <cell r="A1114" t="str">
            <v>03301</v>
          </cell>
          <cell r="B1114">
            <v>43.230314</v>
          </cell>
          <cell r="C1114">
            <v>-71.536101000000002</v>
          </cell>
        </row>
        <row r="1115">
          <cell r="A1115" t="str">
            <v>03302</v>
          </cell>
          <cell r="B1115">
            <v>43.310279000000001</v>
          </cell>
          <cell r="C1115">
            <v>-71.662927999999994</v>
          </cell>
        </row>
        <row r="1116">
          <cell r="A1116" t="str">
            <v>03303</v>
          </cell>
          <cell r="B1116">
            <v>43.281654000000003</v>
          </cell>
          <cell r="C1116">
            <v>-71.659522999999993</v>
          </cell>
        </row>
        <row r="1117">
          <cell r="A1117" t="str">
            <v>03304</v>
          </cell>
          <cell r="B1117">
            <v>43.128256</v>
          </cell>
          <cell r="C1117">
            <v>-71.544599000000005</v>
          </cell>
        </row>
        <row r="1118">
          <cell r="A1118" t="str">
            <v>03305</v>
          </cell>
          <cell r="B1118">
            <v>43.2134</v>
          </cell>
          <cell r="C1118">
            <v>-71.517150999999998</v>
          </cell>
        </row>
        <row r="1119">
          <cell r="A1119" t="str">
            <v>03307</v>
          </cell>
          <cell r="B1119">
            <v>43.319338999999999</v>
          </cell>
          <cell r="C1119">
            <v>-71.467005999999998</v>
          </cell>
        </row>
        <row r="1120">
          <cell r="A1120" t="str">
            <v>03431</v>
          </cell>
          <cell r="B1120">
            <v>42.903655999999998</v>
          </cell>
          <cell r="C1120">
            <v>-72.248052000000001</v>
          </cell>
        </row>
        <row r="1121">
          <cell r="A1121" t="str">
            <v>03435</v>
          </cell>
          <cell r="B1121">
            <v>42.947097999999997</v>
          </cell>
          <cell r="C1121">
            <v>-72.243029000000007</v>
          </cell>
        </row>
        <row r="1122">
          <cell r="A1122" t="str">
            <v>03440</v>
          </cell>
          <cell r="B1122">
            <v>43.044535000000003</v>
          </cell>
          <cell r="C1122">
            <v>-71.971352999999993</v>
          </cell>
        </row>
        <row r="1123">
          <cell r="A1123" t="str">
            <v>03441</v>
          </cell>
          <cell r="B1123">
            <v>42.777270999999999</v>
          </cell>
          <cell r="C1123">
            <v>-72.444106000000005</v>
          </cell>
        </row>
        <row r="1124">
          <cell r="A1124" t="str">
            <v>03442</v>
          </cell>
          <cell r="B1124">
            <v>43.002935999999998</v>
          </cell>
          <cell r="C1124">
            <v>-71.908028999999999</v>
          </cell>
        </row>
        <row r="1125">
          <cell r="A1125" t="str">
            <v>03443</v>
          </cell>
          <cell r="B1125">
            <v>42.883947999999997</v>
          </cell>
          <cell r="C1125">
            <v>-72.454813000000001</v>
          </cell>
        </row>
        <row r="1126">
          <cell r="A1126" t="str">
            <v>03444</v>
          </cell>
          <cell r="B1126">
            <v>42.889124000000002</v>
          </cell>
          <cell r="C1126">
            <v>-72.018992999999995</v>
          </cell>
        </row>
        <row r="1127">
          <cell r="A1127" t="str">
            <v>03445</v>
          </cell>
          <cell r="B1127">
            <v>42.998224999999998</v>
          </cell>
          <cell r="C1127">
            <v>-72.201903000000001</v>
          </cell>
        </row>
        <row r="1128">
          <cell r="A1128" t="str">
            <v>03446</v>
          </cell>
          <cell r="B1128">
            <v>42.841079000000001</v>
          </cell>
          <cell r="C1128">
            <v>-72.330145000000002</v>
          </cell>
        </row>
        <row r="1129">
          <cell r="A1129" t="str">
            <v>03447</v>
          </cell>
          <cell r="B1129">
            <v>42.881768999999998</v>
          </cell>
          <cell r="C1129">
            <v>-72.248025999999996</v>
          </cell>
        </row>
        <row r="1130">
          <cell r="A1130" t="str">
            <v>03448</v>
          </cell>
          <cell r="B1130">
            <v>42.936785999999998</v>
          </cell>
          <cell r="C1130">
            <v>-72.210953000000003</v>
          </cell>
        </row>
        <row r="1131">
          <cell r="A1131" t="str">
            <v>03449</v>
          </cell>
          <cell r="B1131">
            <v>42.939239999999998</v>
          </cell>
          <cell r="C1131">
            <v>-71.983796999999996</v>
          </cell>
        </row>
        <row r="1132">
          <cell r="A1132" t="str">
            <v>03450</v>
          </cell>
          <cell r="B1132">
            <v>42.884548000000002</v>
          </cell>
          <cell r="C1132">
            <v>-72.102633999999995</v>
          </cell>
        </row>
        <row r="1133">
          <cell r="A1133" t="str">
            <v>03451</v>
          </cell>
          <cell r="B1133">
            <v>42.894151000000001</v>
          </cell>
          <cell r="C1133">
            <v>-72.280099000000007</v>
          </cell>
        </row>
        <row r="1134">
          <cell r="A1134" t="str">
            <v>03452</v>
          </cell>
          <cell r="B1134">
            <v>42.821969000000003</v>
          </cell>
          <cell r="C1134">
            <v>-72.082559000000003</v>
          </cell>
        </row>
        <row r="1135">
          <cell r="A1135" t="str">
            <v>03455</v>
          </cell>
          <cell r="B1135">
            <v>42.888249999999999</v>
          </cell>
          <cell r="C1135">
            <v>-72.279638000000006</v>
          </cell>
        </row>
        <row r="1136">
          <cell r="A1136" t="str">
            <v>03456</v>
          </cell>
          <cell r="B1136">
            <v>43.119293999999996</v>
          </cell>
          <cell r="C1136">
            <v>-72.202563999999995</v>
          </cell>
        </row>
        <row r="1137">
          <cell r="A1137" t="str">
            <v>03457</v>
          </cell>
          <cell r="B1137">
            <v>42.896622999999998</v>
          </cell>
          <cell r="C1137">
            <v>-72.091677000000004</v>
          </cell>
        </row>
        <row r="1138">
          <cell r="A1138" t="str">
            <v>03458</v>
          </cell>
          <cell r="B1138">
            <v>42.956432999999997</v>
          </cell>
          <cell r="C1138">
            <v>-71.937200000000004</v>
          </cell>
        </row>
        <row r="1139">
          <cell r="A1139" t="str">
            <v>03461</v>
          </cell>
          <cell r="B1139">
            <v>42.765090000000001</v>
          </cell>
          <cell r="C1139">
            <v>-72.009119999999996</v>
          </cell>
        </row>
        <row r="1140">
          <cell r="A1140" t="str">
            <v>03462</v>
          </cell>
          <cell r="B1140">
            <v>42.870716000000002</v>
          </cell>
          <cell r="C1140">
            <v>-72.239431999999994</v>
          </cell>
        </row>
        <row r="1141">
          <cell r="A1141" t="str">
            <v>03464</v>
          </cell>
          <cell r="B1141">
            <v>42.95478</v>
          </cell>
          <cell r="C1141">
            <v>-72.102453999999994</v>
          </cell>
        </row>
        <row r="1142">
          <cell r="A1142" t="str">
            <v>03465</v>
          </cell>
          <cell r="B1142">
            <v>42.843617000000002</v>
          </cell>
          <cell r="C1142">
            <v>-72.279814000000002</v>
          </cell>
        </row>
        <row r="1143">
          <cell r="A1143" t="str">
            <v>03466</v>
          </cell>
          <cell r="B1143">
            <v>42.858418999999998</v>
          </cell>
          <cell r="C1143">
            <v>-72.432202000000004</v>
          </cell>
        </row>
        <row r="1144">
          <cell r="A1144" t="str">
            <v>03467</v>
          </cell>
          <cell r="B1144">
            <v>42.973866999999998</v>
          </cell>
          <cell r="C1144">
            <v>-72.44256</v>
          </cell>
        </row>
        <row r="1145">
          <cell r="A1145" t="str">
            <v>03468</v>
          </cell>
          <cell r="B1145">
            <v>42.890804000000003</v>
          </cell>
          <cell r="C1145">
            <v>-71.933396000000002</v>
          </cell>
        </row>
        <row r="1146">
          <cell r="A1146" t="str">
            <v>03469</v>
          </cell>
          <cell r="B1146">
            <v>42.87341</v>
          </cell>
          <cell r="C1146">
            <v>-72.315089999999998</v>
          </cell>
        </row>
        <row r="1147">
          <cell r="A1147" t="str">
            <v>03470</v>
          </cell>
          <cell r="B1147">
            <v>42.895797000000002</v>
          </cell>
          <cell r="C1147">
            <v>-72.274928000000003</v>
          </cell>
        </row>
        <row r="1148">
          <cell r="A1148" t="str">
            <v>03561</v>
          </cell>
          <cell r="B1148">
            <v>44.335289000000003</v>
          </cell>
          <cell r="C1148">
            <v>-71.877638000000005</v>
          </cell>
        </row>
        <row r="1149">
          <cell r="A1149" t="str">
            <v>03570</v>
          </cell>
          <cell r="B1149">
            <v>44.512343999999999</v>
          </cell>
          <cell r="C1149">
            <v>-71.194226</v>
          </cell>
        </row>
        <row r="1150">
          <cell r="A1150" t="str">
            <v>03574</v>
          </cell>
          <cell r="B1150">
            <v>44.306319999999999</v>
          </cell>
          <cell r="C1150">
            <v>-71.728048999999999</v>
          </cell>
        </row>
        <row r="1151">
          <cell r="A1151" t="str">
            <v>03575</v>
          </cell>
          <cell r="B1151">
            <v>44.695647999999998</v>
          </cell>
          <cell r="C1151">
            <v>-71.387387000000004</v>
          </cell>
        </row>
        <row r="1152">
          <cell r="A1152" t="str">
            <v>03576</v>
          </cell>
          <cell r="B1152">
            <v>44.902731000000003</v>
          </cell>
          <cell r="C1152">
            <v>-71.500809000000004</v>
          </cell>
        </row>
        <row r="1153">
          <cell r="A1153" t="str">
            <v>03579</v>
          </cell>
          <cell r="B1153">
            <v>44.695647999999998</v>
          </cell>
          <cell r="C1153">
            <v>-71.387387000000004</v>
          </cell>
        </row>
        <row r="1154">
          <cell r="A1154" t="str">
            <v>03580</v>
          </cell>
          <cell r="B1154">
            <v>44.212814000000002</v>
          </cell>
          <cell r="C1154">
            <v>-71.737161999999998</v>
          </cell>
        </row>
        <row r="1155">
          <cell r="A1155" t="str">
            <v>03581</v>
          </cell>
          <cell r="B1155">
            <v>44.404848000000001</v>
          </cell>
          <cell r="C1155">
            <v>-71.154758000000001</v>
          </cell>
        </row>
        <row r="1156">
          <cell r="A1156" t="str">
            <v>03582</v>
          </cell>
          <cell r="B1156">
            <v>44.750959999999999</v>
          </cell>
          <cell r="C1156">
            <v>-71.422453000000004</v>
          </cell>
        </row>
        <row r="1157">
          <cell r="A1157" t="str">
            <v>03583</v>
          </cell>
          <cell r="B1157">
            <v>44.695647999999998</v>
          </cell>
          <cell r="C1157">
            <v>-71.387387000000004</v>
          </cell>
        </row>
        <row r="1158">
          <cell r="A1158" t="str">
            <v>03584</v>
          </cell>
          <cell r="B1158">
            <v>44.476574999999997</v>
          </cell>
          <cell r="C1158">
            <v>-71.561224999999993</v>
          </cell>
        </row>
        <row r="1159">
          <cell r="A1159" t="str">
            <v>03585</v>
          </cell>
          <cell r="B1159">
            <v>44.245004000000002</v>
          </cell>
          <cell r="C1159">
            <v>-71.888881999999995</v>
          </cell>
        </row>
        <row r="1160">
          <cell r="A1160" t="str">
            <v>03587</v>
          </cell>
          <cell r="B1160">
            <v>44.695647999999998</v>
          </cell>
          <cell r="C1160">
            <v>-71.387387000000004</v>
          </cell>
        </row>
        <row r="1161">
          <cell r="A1161" t="str">
            <v>03588</v>
          </cell>
          <cell r="B1161">
            <v>44.56532</v>
          </cell>
          <cell r="C1161">
            <v>-71.218671999999998</v>
          </cell>
        </row>
        <row r="1162">
          <cell r="A1162" t="str">
            <v>03589</v>
          </cell>
          <cell r="B1162">
            <v>44.695647999999998</v>
          </cell>
          <cell r="C1162">
            <v>-71.387387000000004</v>
          </cell>
        </row>
        <row r="1163">
          <cell r="A1163" t="str">
            <v>03590</v>
          </cell>
          <cell r="B1163">
            <v>44.695647999999998</v>
          </cell>
          <cell r="C1163">
            <v>-71.387387000000004</v>
          </cell>
        </row>
        <row r="1164">
          <cell r="A1164" t="str">
            <v>03592</v>
          </cell>
          <cell r="B1164">
            <v>44.695647999999998</v>
          </cell>
          <cell r="C1164">
            <v>-71.387387000000004</v>
          </cell>
        </row>
        <row r="1165">
          <cell r="A1165" t="str">
            <v>03595</v>
          </cell>
          <cell r="B1165">
            <v>44.268949999999997</v>
          </cell>
          <cell r="C1165">
            <v>-71.547060999999999</v>
          </cell>
        </row>
        <row r="1166">
          <cell r="A1166" t="str">
            <v>03597</v>
          </cell>
          <cell r="B1166">
            <v>44.695647999999998</v>
          </cell>
          <cell r="C1166">
            <v>-71.387387000000004</v>
          </cell>
        </row>
        <row r="1167">
          <cell r="A1167" t="str">
            <v>03598</v>
          </cell>
          <cell r="B1167">
            <v>44.363681</v>
          </cell>
          <cell r="C1167">
            <v>-71.610189000000005</v>
          </cell>
        </row>
        <row r="1168">
          <cell r="A1168" t="str">
            <v>03601</v>
          </cell>
          <cell r="B1168">
            <v>43.195982000000001</v>
          </cell>
          <cell r="C1168">
            <v>-72.300075000000007</v>
          </cell>
        </row>
        <row r="1169">
          <cell r="A1169" t="str">
            <v>03602</v>
          </cell>
          <cell r="B1169">
            <v>43.134411999999998</v>
          </cell>
          <cell r="C1169">
            <v>-72.310623000000007</v>
          </cell>
        </row>
        <row r="1170">
          <cell r="A1170" t="str">
            <v>03603</v>
          </cell>
          <cell r="B1170">
            <v>43.268116999999997</v>
          </cell>
          <cell r="C1170">
            <v>-72.370221999999998</v>
          </cell>
        </row>
        <row r="1171">
          <cell r="A1171" t="str">
            <v>03604</v>
          </cell>
          <cell r="B1171">
            <v>42.947097999999997</v>
          </cell>
          <cell r="C1171">
            <v>-72.243029000000007</v>
          </cell>
        </row>
        <row r="1172">
          <cell r="A1172" t="str">
            <v>03605</v>
          </cell>
          <cell r="B1172">
            <v>43.213614999999997</v>
          </cell>
          <cell r="C1172">
            <v>-72.196758000000003</v>
          </cell>
        </row>
        <row r="1173">
          <cell r="A1173" t="str">
            <v>03607</v>
          </cell>
          <cell r="B1173">
            <v>43.364503999999997</v>
          </cell>
          <cell r="C1173">
            <v>-72.193966000000003</v>
          </cell>
        </row>
        <row r="1174">
          <cell r="A1174" t="str">
            <v>03608</v>
          </cell>
          <cell r="B1174">
            <v>43.072239000000003</v>
          </cell>
          <cell r="C1174">
            <v>-72.390120999999994</v>
          </cell>
        </row>
        <row r="1175">
          <cell r="A1175" t="str">
            <v>03609</v>
          </cell>
          <cell r="B1175">
            <v>43.138018000000002</v>
          </cell>
          <cell r="C1175">
            <v>-72.407235999999997</v>
          </cell>
        </row>
        <row r="1176">
          <cell r="A1176" t="str">
            <v>03740</v>
          </cell>
          <cell r="B1176">
            <v>44.114162999999998</v>
          </cell>
          <cell r="C1176">
            <v>-71.948852000000002</v>
          </cell>
        </row>
        <row r="1177">
          <cell r="A1177" t="str">
            <v>03741</v>
          </cell>
          <cell r="B1177">
            <v>43.631230000000002</v>
          </cell>
          <cell r="C1177">
            <v>-72.057311999999996</v>
          </cell>
        </row>
        <row r="1178">
          <cell r="A1178" t="str">
            <v>03743</v>
          </cell>
          <cell r="B1178">
            <v>43.415993</v>
          </cell>
          <cell r="C1178">
            <v>-72.209818999999996</v>
          </cell>
        </row>
        <row r="1179">
          <cell r="A1179" t="str">
            <v>03745</v>
          </cell>
          <cell r="B1179">
            <v>43.462156</v>
          </cell>
          <cell r="C1179">
            <v>-72.337148999999997</v>
          </cell>
        </row>
        <row r="1180">
          <cell r="A1180" t="str">
            <v>03746</v>
          </cell>
          <cell r="B1180">
            <v>43.364503999999997</v>
          </cell>
          <cell r="C1180">
            <v>-72.193966000000003</v>
          </cell>
        </row>
        <row r="1181">
          <cell r="A1181" t="str">
            <v>03748</v>
          </cell>
          <cell r="B1181">
            <v>43.630906000000003</v>
          </cell>
          <cell r="C1181">
            <v>-72.116602999999998</v>
          </cell>
        </row>
        <row r="1182">
          <cell r="A1182" t="str">
            <v>03749</v>
          </cell>
          <cell r="B1182">
            <v>43.579573000000003</v>
          </cell>
          <cell r="C1182">
            <v>-72.085409999999996</v>
          </cell>
        </row>
        <row r="1183">
          <cell r="A1183" t="str">
            <v>03750</v>
          </cell>
          <cell r="B1183">
            <v>43.697999000000003</v>
          </cell>
          <cell r="C1183">
            <v>-72.215181999999999</v>
          </cell>
        </row>
        <row r="1184">
          <cell r="A1184" t="str">
            <v>03751</v>
          </cell>
          <cell r="B1184">
            <v>43.448720000000002</v>
          </cell>
          <cell r="C1184">
            <v>-72.063675000000003</v>
          </cell>
        </row>
        <row r="1185">
          <cell r="A1185" t="str">
            <v>03752</v>
          </cell>
          <cell r="B1185">
            <v>43.417704999999998</v>
          </cell>
          <cell r="C1185">
            <v>-72.196718000000004</v>
          </cell>
        </row>
        <row r="1186">
          <cell r="A1186" t="str">
            <v>03753</v>
          </cell>
          <cell r="B1186">
            <v>43.463101000000002</v>
          </cell>
          <cell r="C1186">
            <v>-72.218445000000003</v>
          </cell>
        </row>
        <row r="1187">
          <cell r="A1187" t="str">
            <v>03754</v>
          </cell>
          <cell r="B1187">
            <v>43.365617999999998</v>
          </cell>
          <cell r="C1187">
            <v>-72.125562000000002</v>
          </cell>
        </row>
        <row r="1188">
          <cell r="A1188" t="str">
            <v>03755</v>
          </cell>
          <cell r="B1188">
            <v>43.861077000000002</v>
          </cell>
          <cell r="C1188">
            <v>-72.120313999999993</v>
          </cell>
        </row>
        <row r="1189">
          <cell r="A1189" t="str">
            <v>03756</v>
          </cell>
          <cell r="B1189">
            <v>43.967542000000002</v>
          </cell>
          <cell r="C1189">
            <v>-71.840883000000005</v>
          </cell>
        </row>
        <row r="1190">
          <cell r="A1190" t="str">
            <v>03765</v>
          </cell>
          <cell r="B1190">
            <v>44.037548999999999</v>
          </cell>
          <cell r="C1190">
            <v>-72.046691999999993</v>
          </cell>
        </row>
        <row r="1191">
          <cell r="A1191" t="str">
            <v>03766</v>
          </cell>
          <cell r="B1191">
            <v>43.637148000000003</v>
          </cell>
          <cell r="C1191">
            <v>-72.235460000000003</v>
          </cell>
        </row>
        <row r="1192">
          <cell r="A1192" t="str">
            <v>03768</v>
          </cell>
          <cell r="B1192">
            <v>43.801656000000001</v>
          </cell>
          <cell r="C1192">
            <v>-72.130494999999996</v>
          </cell>
        </row>
        <row r="1193">
          <cell r="A1193" t="str">
            <v>03769</v>
          </cell>
          <cell r="B1193">
            <v>43.786267000000002</v>
          </cell>
          <cell r="C1193">
            <v>-72.120468000000002</v>
          </cell>
        </row>
        <row r="1194">
          <cell r="A1194" t="str">
            <v>03770</v>
          </cell>
          <cell r="B1194">
            <v>43.421675</v>
          </cell>
          <cell r="C1194">
            <v>-72.255638000000005</v>
          </cell>
        </row>
        <row r="1195">
          <cell r="A1195" t="str">
            <v>03771</v>
          </cell>
          <cell r="B1195">
            <v>44.268611999999997</v>
          </cell>
          <cell r="C1195">
            <v>-72.015316999999996</v>
          </cell>
        </row>
        <row r="1196">
          <cell r="A1196" t="str">
            <v>03773</v>
          </cell>
          <cell r="B1196">
            <v>43.390484999999998</v>
          </cell>
          <cell r="C1196">
            <v>-72.199658999999997</v>
          </cell>
        </row>
        <row r="1197">
          <cell r="A1197" t="str">
            <v>03774</v>
          </cell>
          <cell r="B1197">
            <v>44.077803000000003</v>
          </cell>
          <cell r="C1197">
            <v>-72.014607999999996</v>
          </cell>
        </row>
        <row r="1198">
          <cell r="A1198" t="str">
            <v>03777</v>
          </cell>
          <cell r="B1198">
            <v>43.927348000000002</v>
          </cell>
          <cell r="C1198">
            <v>-72.109870000000001</v>
          </cell>
        </row>
        <row r="1199">
          <cell r="A1199" t="str">
            <v>03779</v>
          </cell>
          <cell r="B1199">
            <v>43.948343000000001</v>
          </cell>
          <cell r="C1199">
            <v>-72.062132000000005</v>
          </cell>
        </row>
        <row r="1200">
          <cell r="A1200" t="str">
            <v>03780</v>
          </cell>
          <cell r="B1200">
            <v>43.967542000000002</v>
          </cell>
          <cell r="C1200">
            <v>-71.840883000000005</v>
          </cell>
        </row>
        <row r="1201">
          <cell r="A1201" t="str">
            <v>03781</v>
          </cell>
          <cell r="B1201">
            <v>43.432999000000002</v>
          </cell>
          <cell r="C1201">
            <v>-72.282595999999998</v>
          </cell>
        </row>
        <row r="1202">
          <cell r="A1202" t="str">
            <v>03782</v>
          </cell>
          <cell r="B1202">
            <v>43.426837999999996</v>
          </cell>
          <cell r="C1202">
            <v>-72.154709999999994</v>
          </cell>
        </row>
        <row r="1203">
          <cell r="A1203" t="str">
            <v>03784</v>
          </cell>
          <cell r="B1203">
            <v>43.644367000000003</v>
          </cell>
          <cell r="C1203">
            <v>-72.234800000000007</v>
          </cell>
        </row>
        <row r="1204">
          <cell r="A1204" t="str">
            <v>03785</v>
          </cell>
          <cell r="B1204">
            <v>43.948644000000002</v>
          </cell>
          <cell r="C1204">
            <v>-72.080708000000001</v>
          </cell>
        </row>
        <row r="1205">
          <cell r="A1205" t="str">
            <v>03801</v>
          </cell>
          <cell r="B1205">
            <v>43.009222000000001</v>
          </cell>
          <cell r="C1205">
            <v>-70.950742000000005</v>
          </cell>
        </row>
        <row r="1206">
          <cell r="A1206" t="str">
            <v>03802</v>
          </cell>
          <cell r="B1206">
            <v>43.005895000000002</v>
          </cell>
          <cell r="C1206">
            <v>-71.013202000000007</v>
          </cell>
        </row>
        <row r="1207">
          <cell r="A1207" t="str">
            <v>03803</v>
          </cell>
          <cell r="B1207">
            <v>42.927030000000002</v>
          </cell>
          <cell r="C1207">
            <v>-71.444751999999994</v>
          </cell>
        </row>
        <row r="1208">
          <cell r="A1208" t="str">
            <v>03804</v>
          </cell>
          <cell r="B1208">
            <v>43.005895000000002</v>
          </cell>
          <cell r="C1208">
            <v>-71.013202000000007</v>
          </cell>
        </row>
        <row r="1209">
          <cell r="A1209" t="str">
            <v>03805</v>
          </cell>
          <cell r="B1209">
            <v>43.285282000000002</v>
          </cell>
          <cell r="C1209">
            <v>-70.930683999999999</v>
          </cell>
        </row>
        <row r="1210">
          <cell r="A1210" t="str">
            <v>03809</v>
          </cell>
          <cell r="B1210">
            <v>43.462586000000002</v>
          </cell>
          <cell r="C1210">
            <v>-71.222454999999997</v>
          </cell>
        </row>
        <row r="1211">
          <cell r="A1211" t="str">
            <v>03810</v>
          </cell>
          <cell r="B1211">
            <v>43.502513999999998</v>
          </cell>
          <cell r="C1211">
            <v>-71.277387000000004</v>
          </cell>
        </row>
        <row r="1212">
          <cell r="A1212" t="str">
            <v>03811</v>
          </cell>
          <cell r="B1212">
            <v>42.878366</v>
          </cell>
          <cell r="C1212">
            <v>-71.159035000000003</v>
          </cell>
        </row>
        <row r="1213">
          <cell r="A1213" t="str">
            <v>03812</v>
          </cell>
          <cell r="B1213">
            <v>43.883870999999999</v>
          </cell>
          <cell r="C1213">
            <v>-71.257726000000005</v>
          </cell>
        </row>
        <row r="1214">
          <cell r="A1214" t="str">
            <v>03813</v>
          </cell>
          <cell r="B1214">
            <v>43.797390999999998</v>
          </cell>
          <cell r="C1214">
            <v>-71.145357000000004</v>
          </cell>
        </row>
        <row r="1215">
          <cell r="A1215" t="str">
            <v>03814</v>
          </cell>
          <cell r="B1215">
            <v>43.762428999999997</v>
          </cell>
          <cell r="C1215">
            <v>-71.122688999999994</v>
          </cell>
        </row>
        <row r="1216">
          <cell r="A1216" t="str">
            <v>03815</v>
          </cell>
          <cell r="B1216">
            <v>43.253739000000003</v>
          </cell>
          <cell r="C1216">
            <v>-71.109825000000001</v>
          </cell>
        </row>
        <row r="1217">
          <cell r="A1217" t="str">
            <v>03816</v>
          </cell>
          <cell r="B1217">
            <v>43.660752000000002</v>
          </cell>
          <cell r="C1217">
            <v>-71.274457999999996</v>
          </cell>
        </row>
        <row r="1218">
          <cell r="A1218" t="str">
            <v>03817</v>
          </cell>
          <cell r="B1218">
            <v>43.748579999999997</v>
          </cell>
          <cell r="C1218">
            <v>-71.089796000000007</v>
          </cell>
        </row>
        <row r="1219">
          <cell r="A1219" t="str">
            <v>03818</v>
          </cell>
          <cell r="B1219">
            <v>43.788919999999997</v>
          </cell>
          <cell r="C1219">
            <v>-71.102609999999999</v>
          </cell>
        </row>
        <row r="1220">
          <cell r="A1220" t="str">
            <v>03819</v>
          </cell>
          <cell r="B1220">
            <v>42.926724999999998</v>
          </cell>
          <cell r="C1220">
            <v>-71.082299000000006</v>
          </cell>
        </row>
        <row r="1221">
          <cell r="A1221" t="str">
            <v>03820</v>
          </cell>
          <cell r="B1221">
            <v>43.297308999999998</v>
          </cell>
          <cell r="C1221">
            <v>-70.992041999999998</v>
          </cell>
        </row>
        <row r="1222">
          <cell r="A1222" t="str">
            <v>03821</v>
          </cell>
          <cell r="B1222">
            <v>43.326734000000002</v>
          </cell>
          <cell r="C1222">
            <v>-71.028426999999994</v>
          </cell>
        </row>
        <row r="1223">
          <cell r="A1223" t="str">
            <v>03822</v>
          </cell>
          <cell r="B1223">
            <v>43.326734000000002</v>
          </cell>
          <cell r="C1223">
            <v>-71.028426999999994</v>
          </cell>
        </row>
        <row r="1224">
          <cell r="A1224" t="str">
            <v>03824</v>
          </cell>
          <cell r="B1224">
            <v>43.165771999999997</v>
          </cell>
          <cell r="C1224">
            <v>-70.962843000000007</v>
          </cell>
        </row>
        <row r="1225">
          <cell r="A1225" t="str">
            <v>03825</v>
          </cell>
          <cell r="B1225">
            <v>43.297789999999999</v>
          </cell>
          <cell r="C1225">
            <v>-71.097423000000006</v>
          </cell>
        </row>
        <row r="1226">
          <cell r="A1226" t="str">
            <v>03826</v>
          </cell>
          <cell r="B1226">
            <v>42.893628999999997</v>
          </cell>
          <cell r="C1226">
            <v>-71.142690000000002</v>
          </cell>
        </row>
        <row r="1227">
          <cell r="A1227" t="str">
            <v>03827</v>
          </cell>
          <cell r="B1227">
            <v>42.912070999999997</v>
          </cell>
          <cell r="C1227">
            <v>-71.054244999999995</v>
          </cell>
        </row>
        <row r="1228">
          <cell r="A1228" t="str">
            <v>03830</v>
          </cell>
          <cell r="B1228">
            <v>43.635064999999997</v>
          </cell>
          <cell r="C1228">
            <v>-71.009367999999995</v>
          </cell>
        </row>
        <row r="1229">
          <cell r="A1229" t="str">
            <v>03832</v>
          </cell>
          <cell r="B1229">
            <v>43.883870999999999</v>
          </cell>
          <cell r="C1229">
            <v>-71.257726000000005</v>
          </cell>
        </row>
        <row r="1230">
          <cell r="A1230" t="str">
            <v>03833</v>
          </cell>
          <cell r="B1230">
            <v>42.951273999999998</v>
          </cell>
          <cell r="C1230">
            <v>-70.922262000000003</v>
          </cell>
        </row>
        <row r="1231">
          <cell r="A1231" t="str">
            <v>03835</v>
          </cell>
          <cell r="B1231">
            <v>43.306171999999997</v>
          </cell>
          <cell r="C1231">
            <v>-71.003434999999996</v>
          </cell>
        </row>
        <row r="1232">
          <cell r="A1232" t="str">
            <v>03836</v>
          </cell>
          <cell r="B1232">
            <v>43.823703999999999</v>
          </cell>
          <cell r="C1232">
            <v>-71.093153999999998</v>
          </cell>
        </row>
        <row r="1233">
          <cell r="A1233" t="str">
            <v>03837</v>
          </cell>
          <cell r="B1233">
            <v>43.446567000000002</v>
          </cell>
          <cell r="C1233">
            <v>-71.299456000000006</v>
          </cell>
        </row>
        <row r="1234">
          <cell r="A1234" t="str">
            <v>03838</v>
          </cell>
          <cell r="B1234">
            <v>44.050111000000001</v>
          </cell>
          <cell r="C1234">
            <v>-71.265371000000002</v>
          </cell>
        </row>
        <row r="1235">
          <cell r="A1235" t="str">
            <v>03839</v>
          </cell>
          <cell r="B1235">
            <v>43.309966000000003</v>
          </cell>
          <cell r="C1235">
            <v>-70.998255999999998</v>
          </cell>
        </row>
        <row r="1236">
          <cell r="A1236" t="str">
            <v>03840</v>
          </cell>
          <cell r="B1236">
            <v>43.038634000000002</v>
          </cell>
          <cell r="C1236">
            <v>-70.809156999999999</v>
          </cell>
        </row>
        <row r="1237">
          <cell r="A1237" t="str">
            <v>03841</v>
          </cell>
          <cell r="B1237">
            <v>42.877437999999998</v>
          </cell>
          <cell r="C1237">
            <v>-71.139098000000004</v>
          </cell>
        </row>
        <row r="1238">
          <cell r="A1238" t="str">
            <v>03842</v>
          </cell>
          <cell r="B1238">
            <v>42.917389</v>
          </cell>
          <cell r="C1238">
            <v>-70.950950000000006</v>
          </cell>
        </row>
        <row r="1239">
          <cell r="A1239" t="str">
            <v>03843</v>
          </cell>
          <cell r="B1239">
            <v>43.005895000000002</v>
          </cell>
          <cell r="C1239">
            <v>-71.013202000000007</v>
          </cell>
        </row>
        <row r="1240">
          <cell r="A1240" t="str">
            <v>03844</v>
          </cell>
          <cell r="B1240">
            <v>42.891888000000002</v>
          </cell>
          <cell r="C1240">
            <v>-70.982601000000003</v>
          </cell>
        </row>
        <row r="1241">
          <cell r="A1241" t="str">
            <v>03845</v>
          </cell>
          <cell r="B1241">
            <v>44.082715999999998</v>
          </cell>
          <cell r="C1241">
            <v>-71.134348000000003</v>
          </cell>
        </row>
        <row r="1242">
          <cell r="A1242" t="str">
            <v>03846</v>
          </cell>
          <cell r="B1242">
            <v>43.883870999999999</v>
          </cell>
          <cell r="C1242">
            <v>-71.257726000000005</v>
          </cell>
        </row>
        <row r="1243">
          <cell r="A1243" t="str">
            <v>03847</v>
          </cell>
          <cell r="B1243">
            <v>43.883870999999999</v>
          </cell>
          <cell r="C1243">
            <v>-71.257726000000005</v>
          </cell>
        </row>
        <row r="1244">
          <cell r="A1244" t="str">
            <v>03848</v>
          </cell>
          <cell r="B1244">
            <v>42.909731000000001</v>
          </cell>
          <cell r="C1244">
            <v>-71.102932999999993</v>
          </cell>
        </row>
        <row r="1245">
          <cell r="A1245" t="str">
            <v>03849</v>
          </cell>
          <cell r="B1245">
            <v>43.902310999999997</v>
          </cell>
          <cell r="C1245">
            <v>-71.124611999999999</v>
          </cell>
        </row>
        <row r="1246">
          <cell r="A1246" t="str">
            <v>03850</v>
          </cell>
          <cell r="B1246">
            <v>43.707656999999998</v>
          </cell>
          <cell r="C1246">
            <v>-71.301681000000002</v>
          </cell>
        </row>
        <row r="1247">
          <cell r="A1247" t="str">
            <v>03851</v>
          </cell>
          <cell r="B1247">
            <v>43.422941999999999</v>
          </cell>
          <cell r="C1247">
            <v>-71.011369000000002</v>
          </cell>
        </row>
        <row r="1248">
          <cell r="A1248" t="str">
            <v>03852</v>
          </cell>
          <cell r="B1248">
            <v>43.326734000000002</v>
          </cell>
          <cell r="C1248">
            <v>-71.028426999999994</v>
          </cell>
        </row>
        <row r="1249">
          <cell r="A1249" t="str">
            <v>03853</v>
          </cell>
          <cell r="B1249">
            <v>43.646318999999998</v>
          </cell>
          <cell r="C1249">
            <v>-71.282067999999995</v>
          </cell>
        </row>
        <row r="1250">
          <cell r="A1250" t="str">
            <v>03854</v>
          </cell>
          <cell r="B1250">
            <v>43.064937999999998</v>
          </cell>
          <cell r="C1250">
            <v>-70.721596000000005</v>
          </cell>
        </row>
        <row r="1251">
          <cell r="A1251" t="str">
            <v>03855</v>
          </cell>
          <cell r="B1251">
            <v>43.459502999999998</v>
          </cell>
          <cell r="C1251">
            <v>-71.119055000000003</v>
          </cell>
        </row>
        <row r="1252">
          <cell r="A1252" t="str">
            <v>03856</v>
          </cell>
          <cell r="B1252">
            <v>43.037362999999999</v>
          </cell>
          <cell r="C1252">
            <v>-70.978211000000002</v>
          </cell>
        </row>
        <row r="1253">
          <cell r="A1253" t="str">
            <v>03857</v>
          </cell>
          <cell r="B1253">
            <v>42.979021000000003</v>
          </cell>
          <cell r="C1253">
            <v>-70.891642000000004</v>
          </cell>
        </row>
        <row r="1254">
          <cell r="A1254" t="str">
            <v>03858</v>
          </cell>
          <cell r="B1254">
            <v>42.937092</v>
          </cell>
          <cell r="C1254">
            <v>-71.006898000000007</v>
          </cell>
        </row>
        <row r="1255">
          <cell r="A1255" t="str">
            <v>03859</v>
          </cell>
          <cell r="B1255">
            <v>42.861915000000003</v>
          </cell>
          <cell r="C1255">
            <v>-71.040019999999998</v>
          </cell>
        </row>
        <row r="1256">
          <cell r="A1256" t="str">
            <v>03860</v>
          </cell>
          <cell r="B1256">
            <v>43.784643000000003</v>
          </cell>
          <cell r="C1256">
            <v>-71.102630000000005</v>
          </cell>
        </row>
        <row r="1257">
          <cell r="A1257" t="str">
            <v>03862</v>
          </cell>
          <cell r="B1257">
            <v>43.00027</v>
          </cell>
          <cell r="C1257">
            <v>-70.913946999999993</v>
          </cell>
        </row>
        <row r="1258">
          <cell r="A1258" t="str">
            <v>03864</v>
          </cell>
          <cell r="B1258">
            <v>43.667352000000001</v>
          </cell>
          <cell r="C1258">
            <v>-71.153338000000005</v>
          </cell>
        </row>
        <row r="1259">
          <cell r="A1259" t="str">
            <v>03865</v>
          </cell>
          <cell r="B1259">
            <v>42.937837999999999</v>
          </cell>
          <cell r="C1259">
            <v>-70.926205999999993</v>
          </cell>
        </row>
        <row r="1260">
          <cell r="A1260" t="str">
            <v>03866</v>
          </cell>
          <cell r="B1260">
            <v>43.411760000000001</v>
          </cell>
          <cell r="C1260">
            <v>-71.027303000000003</v>
          </cell>
        </row>
        <row r="1261">
          <cell r="A1261" t="str">
            <v>03867</v>
          </cell>
          <cell r="B1261">
            <v>43.326830999999999</v>
          </cell>
          <cell r="C1261">
            <v>-70.993148000000005</v>
          </cell>
        </row>
        <row r="1262">
          <cell r="A1262" t="str">
            <v>03868</v>
          </cell>
          <cell r="B1262">
            <v>43.349688999999998</v>
          </cell>
          <cell r="C1262">
            <v>-70.945160999999999</v>
          </cell>
        </row>
        <row r="1263">
          <cell r="A1263" t="str">
            <v>03869</v>
          </cell>
          <cell r="B1263">
            <v>43.161360000000002</v>
          </cell>
          <cell r="C1263">
            <v>-70.942666000000003</v>
          </cell>
        </row>
        <row r="1264">
          <cell r="A1264" t="str">
            <v>03870</v>
          </cell>
          <cell r="B1264">
            <v>43.010939</v>
          </cell>
          <cell r="C1264">
            <v>-70.764813000000004</v>
          </cell>
        </row>
        <row r="1265">
          <cell r="A1265" t="str">
            <v>03871</v>
          </cell>
          <cell r="B1265">
            <v>42.980638999999996</v>
          </cell>
          <cell r="C1265">
            <v>-70.771895999999998</v>
          </cell>
        </row>
        <row r="1266">
          <cell r="A1266" t="str">
            <v>03872</v>
          </cell>
          <cell r="B1266">
            <v>43.570694000000003</v>
          </cell>
          <cell r="C1266">
            <v>-71.079426999999995</v>
          </cell>
        </row>
        <row r="1267">
          <cell r="A1267" t="str">
            <v>03873</v>
          </cell>
          <cell r="B1267">
            <v>42.922666</v>
          </cell>
          <cell r="C1267">
            <v>-71.174261999999999</v>
          </cell>
        </row>
        <row r="1268">
          <cell r="A1268" t="str">
            <v>03874</v>
          </cell>
          <cell r="B1268">
            <v>42.964415000000002</v>
          </cell>
          <cell r="C1268">
            <v>-70.819896999999997</v>
          </cell>
        </row>
        <row r="1269">
          <cell r="A1269" t="str">
            <v>03875</v>
          </cell>
          <cell r="B1269">
            <v>43.855269</v>
          </cell>
          <cell r="C1269">
            <v>-71.176181999999997</v>
          </cell>
        </row>
        <row r="1270">
          <cell r="A1270" t="str">
            <v>03878</v>
          </cell>
          <cell r="B1270">
            <v>43.229489000000001</v>
          </cell>
          <cell r="C1270">
            <v>-70.958264</v>
          </cell>
        </row>
        <row r="1271">
          <cell r="A1271" t="str">
            <v>03882</v>
          </cell>
          <cell r="B1271">
            <v>43.704701999999997</v>
          </cell>
          <cell r="C1271">
            <v>-70.990155000000001</v>
          </cell>
        </row>
        <row r="1272">
          <cell r="A1272" t="str">
            <v>03883</v>
          </cell>
          <cell r="B1272">
            <v>43.883870999999999</v>
          </cell>
          <cell r="C1272">
            <v>-71.257726000000005</v>
          </cell>
        </row>
        <row r="1273">
          <cell r="A1273" t="str">
            <v>03884</v>
          </cell>
          <cell r="B1273">
            <v>43.256870999999997</v>
          </cell>
          <cell r="C1273">
            <v>-71.171886000000001</v>
          </cell>
        </row>
        <row r="1274">
          <cell r="A1274" t="str">
            <v>03885</v>
          </cell>
          <cell r="B1274">
            <v>43.012949999999996</v>
          </cell>
          <cell r="C1274">
            <v>-70.882133999999994</v>
          </cell>
        </row>
        <row r="1275">
          <cell r="A1275" t="str">
            <v>03886</v>
          </cell>
          <cell r="B1275">
            <v>43.647526999999997</v>
          </cell>
          <cell r="C1275">
            <v>-71.277778999999995</v>
          </cell>
        </row>
        <row r="1276">
          <cell r="A1276" t="str">
            <v>03887</v>
          </cell>
          <cell r="B1276">
            <v>43.459999000000003</v>
          </cell>
          <cell r="C1276">
            <v>-71.040841999999998</v>
          </cell>
        </row>
        <row r="1277">
          <cell r="A1277" t="str">
            <v>03890</v>
          </cell>
          <cell r="B1277">
            <v>43.811782000000001</v>
          </cell>
          <cell r="C1277">
            <v>-71.194586000000001</v>
          </cell>
        </row>
        <row r="1278">
          <cell r="A1278" t="str">
            <v>03894</v>
          </cell>
          <cell r="B1278">
            <v>43.667102</v>
          </cell>
          <cell r="C1278">
            <v>-71.183597000000006</v>
          </cell>
        </row>
        <row r="1279">
          <cell r="A1279" t="str">
            <v>03896</v>
          </cell>
          <cell r="B1279">
            <v>43.589157</v>
          </cell>
          <cell r="C1279">
            <v>-71.218894000000006</v>
          </cell>
        </row>
        <row r="1280">
          <cell r="A1280" t="str">
            <v>03897</v>
          </cell>
          <cell r="B1280">
            <v>43.883870999999999</v>
          </cell>
          <cell r="C1280">
            <v>-71.257726000000005</v>
          </cell>
        </row>
        <row r="1281">
          <cell r="A1281" t="str">
            <v>03901</v>
          </cell>
          <cell r="B1281">
            <v>43.279539</v>
          </cell>
          <cell r="C1281">
            <v>-70.740013000000005</v>
          </cell>
        </row>
        <row r="1282">
          <cell r="A1282" t="str">
            <v>03902</v>
          </cell>
          <cell r="B1282">
            <v>43.245784999999998</v>
          </cell>
          <cell r="C1282">
            <v>-70.664719000000005</v>
          </cell>
        </row>
        <row r="1283">
          <cell r="A1283" t="str">
            <v>03903</v>
          </cell>
          <cell r="B1283">
            <v>43.182729000000002</v>
          </cell>
          <cell r="C1283">
            <v>-70.745759000000007</v>
          </cell>
        </row>
        <row r="1284">
          <cell r="A1284" t="str">
            <v>03904</v>
          </cell>
          <cell r="B1284">
            <v>43.191553999999996</v>
          </cell>
          <cell r="C1284">
            <v>-70.684607</v>
          </cell>
        </row>
        <row r="1285">
          <cell r="A1285" t="str">
            <v>03905</v>
          </cell>
          <cell r="B1285">
            <v>43.094746000000001</v>
          </cell>
          <cell r="C1285">
            <v>-70.689279999999997</v>
          </cell>
        </row>
        <row r="1286">
          <cell r="A1286" t="str">
            <v>03906</v>
          </cell>
          <cell r="B1286">
            <v>43.340626</v>
          </cell>
          <cell r="C1286">
            <v>-70.753996000000001</v>
          </cell>
        </row>
        <row r="1287">
          <cell r="A1287" t="str">
            <v>03907</v>
          </cell>
          <cell r="B1287">
            <v>43.350805999999999</v>
          </cell>
          <cell r="C1287">
            <v>-70.731498000000002</v>
          </cell>
        </row>
        <row r="1288">
          <cell r="A1288" t="str">
            <v>03908</v>
          </cell>
          <cell r="B1288">
            <v>43.227549000000003</v>
          </cell>
          <cell r="C1288">
            <v>-70.711709999999997</v>
          </cell>
        </row>
        <row r="1289">
          <cell r="A1289" t="str">
            <v>03909</v>
          </cell>
          <cell r="B1289">
            <v>43.237890999999998</v>
          </cell>
          <cell r="C1289">
            <v>-70.690989999999999</v>
          </cell>
        </row>
        <row r="1290">
          <cell r="A1290" t="str">
            <v>03910</v>
          </cell>
          <cell r="B1290">
            <v>43.211674000000002</v>
          </cell>
          <cell r="C1290">
            <v>-70.732010000000002</v>
          </cell>
        </row>
        <row r="1291">
          <cell r="A1291" t="str">
            <v>03911</v>
          </cell>
          <cell r="B1291">
            <v>43.155465</v>
          </cell>
          <cell r="C1291">
            <v>-70.635701999999995</v>
          </cell>
        </row>
        <row r="1292">
          <cell r="A1292" t="str">
            <v>04001</v>
          </cell>
          <cell r="B1292">
            <v>43.520752000000002</v>
          </cell>
          <cell r="C1292">
            <v>-70.804587999999995</v>
          </cell>
        </row>
        <row r="1293">
          <cell r="A1293" t="str">
            <v>04002</v>
          </cell>
          <cell r="B1293">
            <v>43.467224000000002</v>
          </cell>
          <cell r="C1293">
            <v>-70.738991999999996</v>
          </cell>
        </row>
        <row r="1294">
          <cell r="A1294" t="str">
            <v>04003</v>
          </cell>
          <cell r="B1294">
            <v>43.735866999999999</v>
          </cell>
          <cell r="C1294">
            <v>-69.995456000000004</v>
          </cell>
        </row>
        <row r="1295">
          <cell r="A1295" t="str">
            <v>04004</v>
          </cell>
          <cell r="B1295">
            <v>43.365658000000003</v>
          </cell>
          <cell r="C1295">
            <v>-70.604378999999994</v>
          </cell>
        </row>
        <row r="1296">
          <cell r="A1296" t="str">
            <v>04005</v>
          </cell>
          <cell r="B1296">
            <v>43.532375999999999</v>
          </cell>
          <cell r="C1296">
            <v>-70.651859000000002</v>
          </cell>
        </row>
        <row r="1297">
          <cell r="A1297" t="str">
            <v>04006</v>
          </cell>
          <cell r="B1297">
            <v>43.436048999999997</v>
          </cell>
          <cell r="C1297">
            <v>-70.359800000000007</v>
          </cell>
        </row>
        <row r="1298">
          <cell r="A1298" t="str">
            <v>04007</v>
          </cell>
          <cell r="B1298">
            <v>43.458129999999997</v>
          </cell>
          <cell r="C1298">
            <v>-70.505301000000003</v>
          </cell>
        </row>
        <row r="1299">
          <cell r="A1299" t="str">
            <v>04008</v>
          </cell>
          <cell r="B1299">
            <v>44.023161999999999</v>
          </cell>
          <cell r="C1299">
            <v>-69.875816</v>
          </cell>
        </row>
        <row r="1300">
          <cell r="A1300" t="str">
            <v>04009</v>
          </cell>
          <cell r="B1300">
            <v>43.939827999999999</v>
          </cell>
          <cell r="C1300">
            <v>-70.747431000000006</v>
          </cell>
        </row>
        <row r="1301">
          <cell r="A1301" t="str">
            <v>04010</v>
          </cell>
          <cell r="B1301">
            <v>44.163032999999999</v>
          </cell>
          <cell r="C1301">
            <v>-70.739823000000001</v>
          </cell>
        </row>
        <row r="1302">
          <cell r="A1302" t="str">
            <v>04011</v>
          </cell>
          <cell r="B1302">
            <v>43.935634</v>
          </cell>
          <cell r="C1302">
            <v>-70.340652000000006</v>
          </cell>
        </row>
        <row r="1303">
          <cell r="A1303" t="str">
            <v>04013</v>
          </cell>
          <cell r="B1303">
            <v>44.408078000000003</v>
          </cell>
          <cell r="C1303">
            <v>-70.470703</v>
          </cell>
        </row>
        <row r="1304">
          <cell r="A1304" t="str">
            <v>04014</v>
          </cell>
          <cell r="B1304">
            <v>43.365658000000003</v>
          </cell>
          <cell r="C1304">
            <v>-70.604378999999994</v>
          </cell>
        </row>
        <row r="1305">
          <cell r="A1305" t="str">
            <v>04015</v>
          </cell>
          <cell r="B1305">
            <v>43.962114999999997</v>
          </cell>
          <cell r="C1305">
            <v>-70.524465000000006</v>
          </cell>
        </row>
        <row r="1306">
          <cell r="A1306" t="str">
            <v>04016</v>
          </cell>
          <cell r="B1306">
            <v>44.180965</v>
          </cell>
          <cell r="C1306">
            <v>-70.891727000000003</v>
          </cell>
        </row>
        <row r="1307">
          <cell r="A1307" t="str">
            <v>04017</v>
          </cell>
          <cell r="B1307">
            <v>43.727806000000001</v>
          </cell>
          <cell r="C1307">
            <v>-70.120436999999995</v>
          </cell>
        </row>
        <row r="1308">
          <cell r="A1308" t="str">
            <v>04019</v>
          </cell>
          <cell r="B1308">
            <v>44.408078000000003</v>
          </cell>
          <cell r="C1308">
            <v>-70.470703</v>
          </cell>
        </row>
        <row r="1309">
          <cell r="A1309" t="str">
            <v>04020</v>
          </cell>
          <cell r="B1309">
            <v>43.773969999999998</v>
          </cell>
          <cell r="C1309">
            <v>-70.791726999999995</v>
          </cell>
        </row>
        <row r="1310">
          <cell r="A1310" t="str">
            <v>04021</v>
          </cell>
          <cell r="B1310">
            <v>43.812676000000003</v>
          </cell>
          <cell r="C1310">
            <v>-70.450494000000006</v>
          </cell>
        </row>
        <row r="1311">
          <cell r="A1311" t="str">
            <v>04022</v>
          </cell>
          <cell r="B1311">
            <v>44.566155999999999</v>
          </cell>
          <cell r="C1311">
            <v>-70.661557000000002</v>
          </cell>
        </row>
        <row r="1312">
          <cell r="A1312" t="str">
            <v>04024</v>
          </cell>
          <cell r="B1312">
            <v>43.844825999999998</v>
          </cell>
          <cell r="C1312">
            <v>-70.688655999999995</v>
          </cell>
        </row>
        <row r="1313">
          <cell r="A1313" t="str">
            <v>04027</v>
          </cell>
          <cell r="B1313">
            <v>43.459707999999999</v>
          </cell>
          <cell r="C1313">
            <v>-70.915189999999996</v>
          </cell>
        </row>
        <row r="1314">
          <cell r="A1314" t="str">
            <v>04028</v>
          </cell>
          <cell r="B1314">
            <v>43.732391</v>
          </cell>
          <cell r="C1314">
            <v>-70.845113999999995</v>
          </cell>
        </row>
        <row r="1315">
          <cell r="A1315" t="str">
            <v>04029</v>
          </cell>
          <cell r="B1315">
            <v>43.867223000000003</v>
          </cell>
          <cell r="C1315">
            <v>-70.547158999999994</v>
          </cell>
        </row>
        <row r="1316">
          <cell r="A1316" t="str">
            <v>04030</v>
          </cell>
          <cell r="B1316">
            <v>43.596921000000002</v>
          </cell>
          <cell r="C1316">
            <v>-70.689680999999993</v>
          </cell>
        </row>
        <row r="1317">
          <cell r="A1317" t="str">
            <v>04032</v>
          </cell>
          <cell r="B1317">
            <v>43.864477000000001</v>
          </cell>
          <cell r="C1317">
            <v>-70.097543000000002</v>
          </cell>
        </row>
        <row r="1318">
          <cell r="A1318" t="str">
            <v>04033</v>
          </cell>
          <cell r="B1318">
            <v>44.408078000000003</v>
          </cell>
          <cell r="C1318">
            <v>-70.470703</v>
          </cell>
        </row>
        <row r="1319">
          <cell r="A1319" t="str">
            <v>04034</v>
          </cell>
          <cell r="B1319">
            <v>44.408078000000003</v>
          </cell>
          <cell r="C1319">
            <v>-70.470703</v>
          </cell>
        </row>
        <row r="1320">
          <cell r="A1320" t="str">
            <v>04037</v>
          </cell>
          <cell r="B1320">
            <v>44.044291999999999</v>
          </cell>
          <cell r="C1320">
            <v>-70.964417999999995</v>
          </cell>
        </row>
        <row r="1321">
          <cell r="A1321" t="str">
            <v>04038</v>
          </cell>
          <cell r="B1321">
            <v>43.803688999999999</v>
          </cell>
          <cell r="C1321">
            <v>-70.355187999999998</v>
          </cell>
        </row>
        <row r="1322">
          <cell r="A1322" t="str">
            <v>04039</v>
          </cell>
          <cell r="B1322">
            <v>43.878566999999997</v>
          </cell>
          <cell r="C1322">
            <v>-70.328889000000004</v>
          </cell>
        </row>
        <row r="1323">
          <cell r="A1323" t="str">
            <v>04040</v>
          </cell>
          <cell r="B1323">
            <v>43.992680999999997</v>
          </cell>
          <cell r="C1323">
            <v>-70.357118999999997</v>
          </cell>
        </row>
        <row r="1324">
          <cell r="A1324" t="str">
            <v>04041</v>
          </cell>
          <cell r="B1324">
            <v>43.879627999999997</v>
          </cell>
          <cell r="C1324">
            <v>-70.826188000000002</v>
          </cell>
        </row>
        <row r="1325">
          <cell r="A1325" t="str">
            <v>04042</v>
          </cell>
          <cell r="B1325">
            <v>43.584232</v>
          </cell>
          <cell r="C1325">
            <v>-70.624391000000003</v>
          </cell>
        </row>
        <row r="1326">
          <cell r="A1326" t="str">
            <v>04043</v>
          </cell>
          <cell r="B1326">
            <v>43.494678999999998</v>
          </cell>
          <cell r="C1326">
            <v>-70.549210000000002</v>
          </cell>
        </row>
        <row r="1327">
          <cell r="A1327" t="str">
            <v>04046</v>
          </cell>
          <cell r="B1327">
            <v>43.534125000000003</v>
          </cell>
          <cell r="C1327">
            <v>-70.607474999999994</v>
          </cell>
        </row>
        <row r="1328">
          <cell r="A1328" t="str">
            <v>04047</v>
          </cell>
          <cell r="B1328">
            <v>43.744987000000002</v>
          </cell>
          <cell r="C1328">
            <v>-70.909195999999994</v>
          </cell>
        </row>
        <row r="1329">
          <cell r="A1329" t="str">
            <v>04048</v>
          </cell>
          <cell r="B1329">
            <v>43.661222000000002</v>
          </cell>
          <cell r="C1329">
            <v>-70.834479999999999</v>
          </cell>
        </row>
        <row r="1330">
          <cell r="A1330" t="str">
            <v>04049</v>
          </cell>
          <cell r="B1330">
            <v>43.703854</v>
          </cell>
          <cell r="C1330">
            <v>-70.748667999999995</v>
          </cell>
        </row>
        <row r="1331">
          <cell r="A1331" t="str">
            <v>04050</v>
          </cell>
          <cell r="B1331">
            <v>44.408078000000003</v>
          </cell>
          <cell r="C1331">
            <v>-70.470703</v>
          </cell>
        </row>
        <row r="1332">
          <cell r="A1332" t="str">
            <v>04051</v>
          </cell>
          <cell r="B1332">
            <v>44.139839000000002</v>
          </cell>
          <cell r="C1332">
            <v>-70.886741000000001</v>
          </cell>
        </row>
        <row r="1333">
          <cell r="A1333" t="str">
            <v>04053</v>
          </cell>
          <cell r="B1333">
            <v>44.408078000000003</v>
          </cell>
          <cell r="C1333">
            <v>-70.470703</v>
          </cell>
        </row>
        <row r="1334">
          <cell r="A1334" t="str">
            <v>04054</v>
          </cell>
          <cell r="B1334">
            <v>43.276341000000002</v>
          </cell>
          <cell r="C1334">
            <v>-70.597752</v>
          </cell>
        </row>
        <row r="1335">
          <cell r="A1335" t="str">
            <v>04055</v>
          </cell>
          <cell r="B1335">
            <v>43.957208000000001</v>
          </cell>
          <cell r="C1335">
            <v>-70.639545999999996</v>
          </cell>
        </row>
        <row r="1336">
          <cell r="A1336" t="str">
            <v>04056</v>
          </cell>
          <cell r="B1336">
            <v>43.658377999999999</v>
          </cell>
          <cell r="C1336">
            <v>-70.868870999999999</v>
          </cell>
        </row>
        <row r="1337">
          <cell r="A1337" t="str">
            <v>04057</v>
          </cell>
          <cell r="B1337">
            <v>44.408078000000003</v>
          </cell>
          <cell r="C1337">
            <v>-70.470703</v>
          </cell>
        </row>
        <row r="1338">
          <cell r="A1338" t="str">
            <v>04061</v>
          </cell>
          <cell r="B1338">
            <v>43.542090000000002</v>
          </cell>
          <cell r="C1338">
            <v>-70.710773000000003</v>
          </cell>
        </row>
        <row r="1339">
          <cell r="A1339" t="str">
            <v>04062</v>
          </cell>
          <cell r="B1339">
            <v>43.911380999999999</v>
          </cell>
          <cell r="C1339">
            <v>-70.396652000000003</v>
          </cell>
        </row>
        <row r="1340">
          <cell r="A1340" t="str">
            <v>04063</v>
          </cell>
          <cell r="B1340">
            <v>43.504888999999999</v>
          </cell>
          <cell r="C1340">
            <v>-70.385703000000007</v>
          </cell>
        </row>
        <row r="1341">
          <cell r="A1341" t="str">
            <v>04064</v>
          </cell>
          <cell r="B1341">
            <v>43.411836999999998</v>
          </cell>
          <cell r="C1341">
            <v>-70.469526000000002</v>
          </cell>
        </row>
        <row r="1342">
          <cell r="A1342" t="str">
            <v>04066</v>
          </cell>
          <cell r="B1342">
            <v>43.779981999999997</v>
          </cell>
          <cell r="C1342">
            <v>-69.975476999999998</v>
          </cell>
        </row>
        <row r="1343">
          <cell r="A1343" t="str">
            <v>04068</v>
          </cell>
          <cell r="B1343">
            <v>43.848322000000003</v>
          </cell>
          <cell r="C1343">
            <v>-70.935378999999998</v>
          </cell>
        </row>
        <row r="1344">
          <cell r="A1344" t="str">
            <v>04069</v>
          </cell>
          <cell r="B1344">
            <v>43.894983000000003</v>
          </cell>
          <cell r="C1344">
            <v>-70.189159000000004</v>
          </cell>
        </row>
        <row r="1345">
          <cell r="A1345" t="str">
            <v>04070</v>
          </cell>
          <cell r="B1345">
            <v>43.576982999999998</v>
          </cell>
          <cell r="C1345">
            <v>-70.273641999999995</v>
          </cell>
        </row>
        <row r="1346">
          <cell r="A1346" t="str">
            <v>04071</v>
          </cell>
          <cell r="B1346">
            <v>43.906227000000001</v>
          </cell>
          <cell r="C1346">
            <v>-70.465928000000005</v>
          </cell>
        </row>
        <row r="1347">
          <cell r="A1347" t="str">
            <v>04072</v>
          </cell>
          <cell r="B1347">
            <v>43.541240999999999</v>
          </cell>
          <cell r="C1347">
            <v>-70.666387</v>
          </cell>
        </row>
        <row r="1348">
          <cell r="A1348" t="str">
            <v>04073</v>
          </cell>
          <cell r="B1348">
            <v>43.576196000000003</v>
          </cell>
          <cell r="C1348">
            <v>-70.630568999999994</v>
          </cell>
        </row>
        <row r="1349">
          <cell r="A1349" t="str">
            <v>04074</v>
          </cell>
          <cell r="B1349">
            <v>43.724561999999999</v>
          </cell>
          <cell r="C1349">
            <v>-70.375162000000003</v>
          </cell>
        </row>
        <row r="1350">
          <cell r="A1350" t="str">
            <v>04075</v>
          </cell>
          <cell r="B1350">
            <v>43.796053000000001</v>
          </cell>
          <cell r="C1350">
            <v>-70.552182999999999</v>
          </cell>
        </row>
        <row r="1351">
          <cell r="A1351" t="str">
            <v>04076</v>
          </cell>
          <cell r="B1351">
            <v>43.510275</v>
          </cell>
          <cell r="C1351">
            <v>-70.771590000000003</v>
          </cell>
        </row>
        <row r="1352">
          <cell r="A1352" t="str">
            <v>04077</v>
          </cell>
          <cell r="B1352">
            <v>43.910029000000002</v>
          </cell>
          <cell r="C1352">
            <v>-70.524524</v>
          </cell>
        </row>
        <row r="1353">
          <cell r="A1353" t="str">
            <v>04078</v>
          </cell>
          <cell r="B1353">
            <v>43.820774</v>
          </cell>
          <cell r="C1353">
            <v>-70.120780999999994</v>
          </cell>
        </row>
        <row r="1354">
          <cell r="A1354" t="str">
            <v>04079</v>
          </cell>
          <cell r="B1354">
            <v>43.78105</v>
          </cell>
          <cell r="C1354">
            <v>-69.995536999999999</v>
          </cell>
        </row>
        <row r="1355">
          <cell r="A1355" t="str">
            <v>04081</v>
          </cell>
          <cell r="B1355">
            <v>44.566155999999999</v>
          </cell>
          <cell r="C1355">
            <v>-70.661557000000002</v>
          </cell>
        </row>
        <row r="1356">
          <cell r="A1356" t="str">
            <v>04082</v>
          </cell>
          <cell r="B1356">
            <v>44.408078000000003</v>
          </cell>
          <cell r="C1356">
            <v>-70.470703</v>
          </cell>
        </row>
        <row r="1357">
          <cell r="A1357" t="str">
            <v>04083</v>
          </cell>
          <cell r="B1357">
            <v>43.465941000000001</v>
          </cell>
          <cell r="C1357">
            <v>-70.748294999999999</v>
          </cell>
        </row>
        <row r="1358">
          <cell r="A1358" t="str">
            <v>04084</v>
          </cell>
          <cell r="B1358">
            <v>43.804454</v>
          </cell>
          <cell r="C1358">
            <v>-70.554905000000005</v>
          </cell>
        </row>
        <row r="1359">
          <cell r="A1359" t="str">
            <v>04085</v>
          </cell>
          <cell r="B1359">
            <v>43.771934000000002</v>
          </cell>
          <cell r="C1359">
            <v>-70.639561</v>
          </cell>
        </row>
        <row r="1360">
          <cell r="A1360" t="str">
            <v>04086</v>
          </cell>
          <cell r="B1360">
            <v>43.981403999999998</v>
          </cell>
          <cell r="C1360">
            <v>-69.937792999999999</v>
          </cell>
        </row>
        <row r="1361">
          <cell r="A1361" t="str">
            <v>04087</v>
          </cell>
          <cell r="B1361">
            <v>43.573684</v>
          </cell>
          <cell r="C1361">
            <v>-70.749180999999993</v>
          </cell>
        </row>
        <row r="1362">
          <cell r="A1362" t="str">
            <v>04088</v>
          </cell>
          <cell r="B1362">
            <v>44.566155999999999</v>
          </cell>
          <cell r="C1362">
            <v>-70.661557000000002</v>
          </cell>
        </row>
        <row r="1363">
          <cell r="A1363" t="str">
            <v>04090</v>
          </cell>
          <cell r="B1363">
            <v>43.429659000000001</v>
          </cell>
          <cell r="C1363">
            <v>-70.671273999999997</v>
          </cell>
        </row>
        <row r="1364">
          <cell r="A1364" t="str">
            <v>04091</v>
          </cell>
          <cell r="B1364">
            <v>44.408078000000003</v>
          </cell>
          <cell r="C1364">
            <v>-70.470703</v>
          </cell>
        </row>
        <row r="1365">
          <cell r="A1365" t="str">
            <v>04092</v>
          </cell>
          <cell r="B1365">
            <v>43.855116000000002</v>
          </cell>
          <cell r="C1365">
            <v>-70.568534</v>
          </cell>
        </row>
        <row r="1366">
          <cell r="A1366" t="str">
            <v>04093</v>
          </cell>
          <cell r="B1366">
            <v>43.653804999999998</v>
          </cell>
          <cell r="C1366">
            <v>-70.622958999999994</v>
          </cell>
        </row>
        <row r="1367">
          <cell r="A1367" t="str">
            <v>04094</v>
          </cell>
          <cell r="B1367">
            <v>43.406101</v>
          </cell>
          <cell r="C1367">
            <v>-70.573255000000003</v>
          </cell>
        </row>
        <row r="1368">
          <cell r="A1368" t="str">
            <v>04095</v>
          </cell>
          <cell r="B1368">
            <v>43.601018000000003</v>
          </cell>
          <cell r="C1368">
            <v>-70.902676</v>
          </cell>
        </row>
        <row r="1369">
          <cell r="A1369" t="str">
            <v>04096</v>
          </cell>
          <cell r="B1369">
            <v>43.798226999999997</v>
          </cell>
          <cell r="C1369">
            <v>-70.171978999999993</v>
          </cell>
        </row>
        <row r="1370">
          <cell r="A1370" t="str">
            <v>04097</v>
          </cell>
          <cell r="B1370">
            <v>43.837950999999997</v>
          </cell>
          <cell r="C1370">
            <v>-70.200113999999999</v>
          </cell>
        </row>
        <row r="1371">
          <cell r="A1371" t="str">
            <v>04098</v>
          </cell>
          <cell r="B1371">
            <v>44.408078000000003</v>
          </cell>
          <cell r="C1371">
            <v>-70.470703</v>
          </cell>
        </row>
        <row r="1372">
          <cell r="A1372" t="str">
            <v>04101</v>
          </cell>
          <cell r="B1372">
            <v>43.658783999999997</v>
          </cell>
          <cell r="C1372">
            <v>-70.262393000000003</v>
          </cell>
        </row>
        <row r="1373">
          <cell r="A1373" t="str">
            <v>04102</v>
          </cell>
          <cell r="B1373">
            <v>43.742750000000001</v>
          </cell>
          <cell r="C1373">
            <v>-70.443380000000005</v>
          </cell>
        </row>
        <row r="1374">
          <cell r="A1374" t="str">
            <v>04103</v>
          </cell>
          <cell r="B1374">
            <v>43.68826</v>
          </cell>
          <cell r="C1374">
            <v>-70.289844000000002</v>
          </cell>
        </row>
        <row r="1375">
          <cell r="A1375" t="str">
            <v>04104</v>
          </cell>
          <cell r="B1375">
            <v>43.846490000000003</v>
          </cell>
          <cell r="C1375">
            <v>-70.464838999999998</v>
          </cell>
        </row>
        <row r="1376">
          <cell r="A1376" t="str">
            <v>04105</v>
          </cell>
          <cell r="B1376">
            <v>43.739280000000001</v>
          </cell>
          <cell r="C1376">
            <v>-70.270696000000001</v>
          </cell>
        </row>
        <row r="1377">
          <cell r="A1377" t="str">
            <v>04106</v>
          </cell>
          <cell r="B1377">
            <v>43.627364</v>
          </cell>
          <cell r="C1377">
            <v>-70.289248000000001</v>
          </cell>
        </row>
        <row r="1378">
          <cell r="A1378" t="str">
            <v>04107</v>
          </cell>
          <cell r="B1378">
            <v>43.595511999999999</v>
          </cell>
          <cell r="C1378">
            <v>-70.239559</v>
          </cell>
        </row>
        <row r="1379">
          <cell r="A1379" t="str">
            <v>04108</v>
          </cell>
          <cell r="B1379">
            <v>43.662809000000003</v>
          </cell>
          <cell r="C1379">
            <v>-70.188441999999995</v>
          </cell>
        </row>
        <row r="1380">
          <cell r="A1380" t="str">
            <v>04109</v>
          </cell>
          <cell r="B1380">
            <v>43.678339000000001</v>
          </cell>
          <cell r="C1380">
            <v>-70.198741999999996</v>
          </cell>
        </row>
        <row r="1381">
          <cell r="A1381" t="str">
            <v>04110</v>
          </cell>
          <cell r="B1381">
            <v>43.759020999999997</v>
          </cell>
          <cell r="C1381">
            <v>-70.199307000000005</v>
          </cell>
        </row>
        <row r="1382">
          <cell r="A1382" t="str">
            <v>04112</v>
          </cell>
          <cell r="B1382">
            <v>44.408078000000003</v>
          </cell>
          <cell r="C1382">
            <v>-70.470703</v>
          </cell>
        </row>
        <row r="1383">
          <cell r="A1383" t="str">
            <v>04116</v>
          </cell>
          <cell r="B1383">
            <v>44.408078000000003</v>
          </cell>
          <cell r="C1383">
            <v>-70.470703</v>
          </cell>
        </row>
        <row r="1384">
          <cell r="A1384" t="str">
            <v>04122</v>
          </cell>
          <cell r="B1384">
            <v>44.408078000000003</v>
          </cell>
          <cell r="C1384">
            <v>-70.470703</v>
          </cell>
        </row>
        <row r="1385">
          <cell r="A1385" t="str">
            <v>04123</v>
          </cell>
          <cell r="B1385">
            <v>44.408078000000003</v>
          </cell>
          <cell r="C1385">
            <v>-70.470703</v>
          </cell>
        </row>
        <row r="1386">
          <cell r="A1386" t="str">
            <v>04124</v>
          </cell>
          <cell r="B1386">
            <v>44.408078000000003</v>
          </cell>
          <cell r="C1386">
            <v>-70.470703</v>
          </cell>
        </row>
        <row r="1387">
          <cell r="A1387" t="str">
            <v>04210</v>
          </cell>
          <cell r="B1387">
            <v>44.087421999999997</v>
          </cell>
          <cell r="C1387">
            <v>-70.243848</v>
          </cell>
        </row>
        <row r="1388">
          <cell r="A1388" t="str">
            <v>04211</v>
          </cell>
          <cell r="B1388">
            <v>44.197009000000001</v>
          </cell>
          <cell r="C1388">
            <v>-70.239485000000002</v>
          </cell>
        </row>
        <row r="1389">
          <cell r="A1389" t="str">
            <v>04212</v>
          </cell>
          <cell r="B1389">
            <v>44.197009000000001</v>
          </cell>
          <cell r="C1389">
            <v>-70.239485000000002</v>
          </cell>
        </row>
        <row r="1390">
          <cell r="A1390" t="str">
            <v>04216</v>
          </cell>
          <cell r="B1390">
            <v>44.568159999999999</v>
          </cell>
          <cell r="C1390">
            <v>-70.704051000000007</v>
          </cell>
        </row>
        <row r="1391">
          <cell r="A1391" t="str">
            <v>04217</v>
          </cell>
          <cell r="B1391">
            <v>44.428413999999997</v>
          </cell>
          <cell r="C1391">
            <v>-70.770034999999993</v>
          </cell>
        </row>
        <row r="1392">
          <cell r="A1392" t="str">
            <v>04219</v>
          </cell>
          <cell r="B1392">
            <v>44.265008999999999</v>
          </cell>
          <cell r="C1392">
            <v>-70.587095000000005</v>
          </cell>
        </row>
        <row r="1393">
          <cell r="A1393" t="str">
            <v>04220</v>
          </cell>
          <cell r="B1393">
            <v>44.326165000000003</v>
          </cell>
          <cell r="C1393">
            <v>-70.381112000000002</v>
          </cell>
        </row>
        <row r="1394">
          <cell r="A1394" t="str">
            <v>04221</v>
          </cell>
          <cell r="B1394">
            <v>44.385750000000002</v>
          </cell>
          <cell r="C1394">
            <v>-70.311313999999996</v>
          </cell>
        </row>
        <row r="1395">
          <cell r="A1395" t="str">
            <v>04222</v>
          </cell>
          <cell r="B1395">
            <v>43.968378000000001</v>
          </cell>
          <cell r="C1395">
            <v>-70.184618</v>
          </cell>
        </row>
        <row r="1396">
          <cell r="A1396" t="str">
            <v>04223</v>
          </cell>
          <cell r="B1396">
            <v>44.023873000000002</v>
          </cell>
          <cell r="C1396">
            <v>-70.285747999999998</v>
          </cell>
        </row>
        <row r="1397">
          <cell r="A1397" t="str">
            <v>04224</v>
          </cell>
          <cell r="B1397">
            <v>44.553967999999998</v>
          </cell>
          <cell r="C1397">
            <v>-70.422540999999995</v>
          </cell>
        </row>
        <row r="1398">
          <cell r="A1398" t="str">
            <v>04225</v>
          </cell>
          <cell r="B1398">
            <v>44.602705</v>
          </cell>
          <cell r="C1398">
            <v>-70.226510000000005</v>
          </cell>
        </row>
        <row r="1399">
          <cell r="A1399" t="str">
            <v>04226</v>
          </cell>
          <cell r="B1399">
            <v>44.555618000000003</v>
          </cell>
          <cell r="C1399">
            <v>-70.691856999999999</v>
          </cell>
        </row>
        <row r="1400">
          <cell r="A1400" t="str">
            <v>04227</v>
          </cell>
          <cell r="B1400">
            <v>44.579135000000001</v>
          </cell>
          <cell r="C1400">
            <v>-70.326336999999995</v>
          </cell>
        </row>
        <row r="1401">
          <cell r="A1401" t="str">
            <v>04228</v>
          </cell>
          <cell r="B1401">
            <v>44.197009000000001</v>
          </cell>
          <cell r="C1401">
            <v>-70.239485000000002</v>
          </cell>
        </row>
        <row r="1402">
          <cell r="A1402" t="str">
            <v>04230</v>
          </cell>
          <cell r="B1402">
            <v>44.062671999999999</v>
          </cell>
          <cell r="C1402">
            <v>-70.327049000000002</v>
          </cell>
        </row>
        <row r="1403">
          <cell r="A1403" t="str">
            <v>04231</v>
          </cell>
          <cell r="B1403">
            <v>44.313282999999998</v>
          </cell>
          <cell r="C1403">
            <v>-70.861796999999996</v>
          </cell>
        </row>
        <row r="1404">
          <cell r="A1404" t="str">
            <v>04234</v>
          </cell>
          <cell r="B1404">
            <v>44.617508999999998</v>
          </cell>
          <cell r="C1404">
            <v>-70.182012</v>
          </cell>
        </row>
        <row r="1405">
          <cell r="A1405" t="str">
            <v>04236</v>
          </cell>
          <cell r="B1405">
            <v>44.189655000000002</v>
          </cell>
          <cell r="C1405">
            <v>-70.136683000000005</v>
          </cell>
        </row>
        <row r="1406">
          <cell r="A1406" t="str">
            <v>04237</v>
          </cell>
          <cell r="B1406">
            <v>44.494346999999998</v>
          </cell>
          <cell r="C1406">
            <v>-70.735691000000003</v>
          </cell>
        </row>
        <row r="1407">
          <cell r="A1407" t="str">
            <v>04238</v>
          </cell>
          <cell r="B1407">
            <v>44.225639999999999</v>
          </cell>
          <cell r="C1407">
            <v>-70.372831000000005</v>
          </cell>
        </row>
        <row r="1408">
          <cell r="A1408" t="str">
            <v>04239</v>
          </cell>
          <cell r="B1408">
            <v>44.541508</v>
          </cell>
          <cell r="C1408">
            <v>-70.208556000000002</v>
          </cell>
        </row>
        <row r="1409">
          <cell r="A1409" t="str">
            <v>04240</v>
          </cell>
          <cell r="B1409">
            <v>44.086323</v>
          </cell>
          <cell r="C1409">
            <v>-70.169297</v>
          </cell>
        </row>
        <row r="1410">
          <cell r="A1410" t="str">
            <v>04241</v>
          </cell>
          <cell r="B1410">
            <v>44.197009000000001</v>
          </cell>
          <cell r="C1410">
            <v>-70.239485000000002</v>
          </cell>
        </row>
        <row r="1411">
          <cell r="A1411" t="str">
            <v>04243</v>
          </cell>
          <cell r="B1411">
            <v>44.197009000000001</v>
          </cell>
          <cell r="C1411">
            <v>-70.239485000000002</v>
          </cell>
        </row>
        <row r="1412">
          <cell r="A1412" t="str">
            <v>04250</v>
          </cell>
          <cell r="B1412">
            <v>44.033026</v>
          </cell>
          <cell r="C1412">
            <v>-70.101247000000001</v>
          </cell>
        </row>
        <row r="1413">
          <cell r="A1413" t="str">
            <v>04252</v>
          </cell>
          <cell r="B1413">
            <v>44.032476000000003</v>
          </cell>
          <cell r="C1413">
            <v>-70.068045999999995</v>
          </cell>
        </row>
        <row r="1414">
          <cell r="A1414" t="str">
            <v>04253</v>
          </cell>
          <cell r="B1414">
            <v>44.297415999999998</v>
          </cell>
          <cell r="C1414">
            <v>-70.189138999999997</v>
          </cell>
        </row>
        <row r="1415">
          <cell r="A1415" t="str">
            <v>04254</v>
          </cell>
          <cell r="B1415">
            <v>44.242189000000003</v>
          </cell>
          <cell r="C1415">
            <v>-70.188507999999999</v>
          </cell>
        </row>
        <row r="1416">
          <cell r="A1416" t="str">
            <v>04255</v>
          </cell>
          <cell r="B1416">
            <v>44.401595</v>
          </cell>
          <cell r="C1416">
            <v>-70.708774000000005</v>
          </cell>
        </row>
        <row r="1417">
          <cell r="A1417" t="str">
            <v>04256</v>
          </cell>
          <cell r="B1417">
            <v>44.079644000000002</v>
          </cell>
          <cell r="C1417">
            <v>-70.272623999999993</v>
          </cell>
        </row>
        <row r="1418">
          <cell r="A1418" t="str">
            <v>04257</v>
          </cell>
          <cell r="B1418">
            <v>44.570264999999999</v>
          </cell>
          <cell r="C1418">
            <v>-70.516131000000001</v>
          </cell>
        </row>
        <row r="1419">
          <cell r="A1419" t="str">
            <v>04258</v>
          </cell>
          <cell r="B1419">
            <v>44.146121000000001</v>
          </cell>
          <cell r="C1419">
            <v>-70.339859000000004</v>
          </cell>
        </row>
        <row r="1420">
          <cell r="A1420" t="str">
            <v>04259</v>
          </cell>
          <cell r="B1420">
            <v>44.349165999999997</v>
          </cell>
          <cell r="C1420">
            <v>-69.870181000000002</v>
          </cell>
        </row>
        <row r="1421">
          <cell r="A1421" t="str">
            <v>04260</v>
          </cell>
          <cell r="B1421">
            <v>43.967474000000003</v>
          </cell>
          <cell r="C1421">
            <v>-70.299687000000006</v>
          </cell>
        </row>
        <row r="1422">
          <cell r="A1422" t="str">
            <v>04261</v>
          </cell>
          <cell r="B1422">
            <v>44.689526000000001</v>
          </cell>
          <cell r="C1422">
            <v>-71.011246</v>
          </cell>
        </row>
        <row r="1423">
          <cell r="A1423" t="str">
            <v>04262</v>
          </cell>
          <cell r="B1423">
            <v>45.063383999999999</v>
          </cell>
          <cell r="C1423">
            <v>-70.381639000000007</v>
          </cell>
        </row>
        <row r="1424">
          <cell r="A1424" t="str">
            <v>04263</v>
          </cell>
          <cell r="B1424">
            <v>44.292088999999997</v>
          </cell>
          <cell r="C1424">
            <v>-70.135366000000005</v>
          </cell>
        </row>
        <row r="1425">
          <cell r="A1425" t="str">
            <v>04265</v>
          </cell>
          <cell r="B1425">
            <v>44.303359</v>
          </cell>
          <cell r="C1425">
            <v>-70.037847999999997</v>
          </cell>
        </row>
        <row r="1426">
          <cell r="A1426" t="str">
            <v>04266</v>
          </cell>
          <cell r="B1426">
            <v>44.357987000000001</v>
          </cell>
          <cell r="C1426">
            <v>-70.255782999999994</v>
          </cell>
        </row>
        <row r="1427">
          <cell r="A1427" t="str">
            <v>04267</v>
          </cell>
          <cell r="B1427">
            <v>44.566155999999999</v>
          </cell>
          <cell r="C1427">
            <v>-70.661557000000002</v>
          </cell>
        </row>
        <row r="1428">
          <cell r="A1428" t="str">
            <v>04268</v>
          </cell>
          <cell r="B1428">
            <v>44.280503000000003</v>
          </cell>
          <cell r="C1428">
            <v>-70.691575999999998</v>
          </cell>
        </row>
        <row r="1429">
          <cell r="A1429" t="str">
            <v>04270</v>
          </cell>
          <cell r="B1429">
            <v>44.284385</v>
          </cell>
          <cell r="C1429">
            <v>-70.507790999999997</v>
          </cell>
        </row>
        <row r="1430">
          <cell r="A1430" t="str">
            <v>04271</v>
          </cell>
          <cell r="B1430">
            <v>44.264111</v>
          </cell>
          <cell r="C1430">
            <v>-70.498513000000003</v>
          </cell>
        </row>
        <row r="1431">
          <cell r="A1431" t="str">
            <v>04274</v>
          </cell>
          <cell r="B1431">
            <v>44.047435</v>
          </cell>
          <cell r="C1431">
            <v>-70.389922999999996</v>
          </cell>
        </row>
        <row r="1432">
          <cell r="A1432" t="str">
            <v>04275</v>
          </cell>
          <cell r="B1432">
            <v>44.566155999999999</v>
          </cell>
          <cell r="C1432">
            <v>-70.661557000000002</v>
          </cell>
        </row>
        <row r="1433">
          <cell r="A1433" t="str">
            <v>04276</v>
          </cell>
          <cell r="B1433">
            <v>44.523555999999999</v>
          </cell>
          <cell r="C1433">
            <v>-70.638174000000006</v>
          </cell>
        </row>
        <row r="1434">
          <cell r="A1434" t="str">
            <v>04278</v>
          </cell>
          <cell r="B1434">
            <v>44.377031000000002</v>
          </cell>
          <cell r="C1434">
            <v>-70.568040999999994</v>
          </cell>
        </row>
        <row r="1435">
          <cell r="A1435" t="str">
            <v>04280</v>
          </cell>
          <cell r="B1435">
            <v>44.126722999999998</v>
          </cell>
          <cell r="C1435">
            <v>-70.126921999999993</v>
          </cell>
        </row>
        <row r="1436">
          <cell r="A1436" t="str">
            <v>04281</v>
          </cell>
          <cell r="B1436">
            <v>44.353051999999998</v>
          </cell>
          <cell r="C1436">
            <v>-70.607840999999993</v>
          </cell>
        </row>
        <row r="1437">
          <cell r="A1437" t="str">
            <v>04282</v>
          </cell>
          <cell r="B1437">
            <v>44.265473</v>
          </cell>
          <cell r="C1437">
            <v>-70.254154999999997</v>
          </cell>
        </row>
        <row r="1438">
          <cell r="A1438" t="str">
            <v>04283</v>
          </cell>
          <cell r="B1438">
            <v>44.197009000000001</v>
          </cell>
          <cell r="C1438">
            <v>-70.239485000000002</v>
          </cell>
        </row>
        <row r="1439">
          <cell r="A1439" t="str">
            <v>04284</v>
          </cell>
          <cell r="B1439">
            <v>44.359834999999997</v>
          </cell>
          <cell r="C1439">
            <v>-70.074555000000004</v>
          </cell>
        </row>
        <row r="1440">
          <cell r="A1440" t="str">
            <v>04285</v>
          </cell>
          <cell r="B1440">
            <v>45.063383999999999</v>
          </cell>
          <cell r="C1440">
            <v>-70.381639000000007</v>
          </cell>
        </row>
        <row r="1441">
          <cell r="A1441" t="str">
            <v>04286</v>
          </cell>
          <cell r="B1441">
            <v>44.402050000000003</v>
          </cell>
          <cell r="C1441">
            <v>-70.860094000000004</v>
          </cell>
        </row>
        <row r="1442">
          <cell r="A1442" t="str">
            <v>04287</v>
          </cell>
          <cell r="B1442">
            <v>44.057513999999998</v>
          </cell>
          <cell r="C1442">
            <v>-69.965553</v>
          </cell>
        </row>
        <row r="1443">
          <cell r="A1443" t="str">
            <v>04288</v>
          </cell>
          <cell r="B1443">
            <v>44.197009000000001</v>
          </cell>
          <cell r="C1443">
            <v>-70.239485000000002</v>
          </cell>
        </row>
        <row r="1444">
          <cell r="A1444" t="str">
            <v>04289</v>
          </cell>
          <cell r="B1444">
            <v>44.340437999999999</v>
          </cell>
          <cell r="C1444">
            <v>-70.543265000000005</v>
          </cell>
        </row>
        <row r="1445">
          <cell r="A1445" t="str">
            <v>04290</v>
          </cell>
          <cell r="B1445">
            <v>44.477182999999997</v>
          </cell>
          <cell r="C1445">
            <v>-70.436722000000003</v>
          </cell>
        </row>
        <row r="1446">
          <cell r="A1446" t="str">
            <v>04291</v>
          </cell>
          <cell r="B1446">
            <v>44.040857000000003</v>
          </cell>
          <cell r="C1446">
            <v>-70.453006000000002</v>
          </cell>
        </row>
        <row r="1447">
          <cell r="A1447" t="str">
            <v>04292</v>
          </cell>
          <cell r="B1447">
            <v>44.318899999999999</v>
          </cell>
          <cell r="C1447">
            <v>-70.477506000000005</v>
          </cell>
        </row>
        <row r="1448">
          <cell r="A1448" t="str">
            <v>04294</v>
          </cell>
          <cell r="B1448">
            <v>44.618873000000001</v>
          </cell>
          <cell r="C1448">
            <v>-70.245935000000003</v>
          </cell>
        </row>
        <row r="1449">
          <cell r="A1449" t="str">
            <v>04330</v>
          </cell>
          <cell r="B1449">
            <v>44.351641999999998</v>
          </cell>
          <cell r="C1449">
            <v>-69.803773000000007</v>
          </cell>
        </row>
        <row r="1450">
          <cell r="A1450" t="str">
            <v>04332</v>
          </cell>
          <cell r="B1450">
            <v>44.414056000000002</v>
          </cell>
          <cell r="C1450">
            <v>-69.751913000000002</v>
          </cell>
        </row>
        <row r="1451">
          <cell r="A1451" t="str">
            <v>04333</v>
          </cell>
          <cell r="B1451">
            <v>44.414056000000002</v>
          </cell>
          <cell r="C1451">
            <v>-69.751913000000002</v>
          </cell>
        </row>
        <row r="1452">
          <cell r="A1452" t="str">
            <v>04336</v>
          </cell>
          <cell r="B1452">
            <v>44.315693000000003</v>
          </cell>
          <cell r="C1452">
            <v>-69.818009000000004</v>
          </cell>
        </row>
        <row r="1453">
          <cell r="A1453" t="str">
            <v>04338</v>
          </cell>
          <cell r="B1453">
            <v>44.414056000000002</v>
          </cell>
          <cell r="C1453">
            <v>-69.751913000000002</v>
          </cell>
        </row>
        <row r="1454">
          <cell r="A1454" t="str">
            <v>04341</v>
          </cell>
          <cell r="B1454">
            <v>44.258771000000003</v>
          </cell>
          <cell r="C1454">
            <v>-69.551023999999998</v>
          </cell>
        </row>
        <row r="1455">
          <cell r="A1455" t="str">
            <v>04342</v>
          </cell>
          <cell r="B1455">
            <v>44.077447999999997</v>
          </cell>
          <cell r="C1455">
            <v>-69.738417999999996</v>
          </cell>
        </row>
        <row r="1456">
          <cell r="A1456" t="str">
            <v>04343</v>
          </cell>
          <cell r="B1456">
            <v>44.414056000000002</v>
          </cell>
          <cell r="C1456">
            <v>-69.751913000000002</v>
          </cell>
        </row>
        <row r="1457">
          <cell r="A1457" t="str">
            <v>04344</v>
          </cell>
          <cell r="B1457">
            <v>44.256613999999999</v>
          </cell>
          <cell r="C1457">
            <v>-69.797105000000002</v>
          </cell>
        </row>
        <row r="1458">
          <cell r="A1458" t="str">
            <v>04345</v>
          </cell>
          <cell r="B1458">
            <v>44.296652000000002</v>
          </cell>
          <cell r="C1458">
            <v>-69.796908999999999</v>
          </cell>
        </row>
        <row r="1459">
          <cell r="A1459" t="str">
            <v>04346</v>
          </cell>
          <cell r="B1459">
            <v>44.269959</v>
          </cell>
          <cell r="C1459">
            <v>-69.724135000000004</v>
          </cell>
        </row>
        <row r="1460">
          <cell r="A1460" t="str">
            <v>04347</v>
          </cell>
          <cell r="B1460">
            <v>44.249130000000001</v>
          </cell>
          <cell r="C1460">
            <v>-69.795036999999994</v>
          </cell>
        </row>
        <row r="1461">
          <cell r="A1461" t="str">
            <v>04348</v>
          </cell>
          <cell r="B1461">
            <v>44.220432000000002</v>
          </cell>
          <cell r="C1461">
            <v>-69.513293000000004</v>
          </cell>
        </row>
        <row r="1462">
          <cell r="A1462" t="str">
            <v>04349</v>
          </cell>
          <cell r="B1462">
            <v>44.414056000000002</v>
          </cell>
          <cell r="C1462">
            <v>-69.751913000000002</v>
          </cell>
        </row>
        <row r="1463">
          <cell r="A1463" t="str">
            <v>04350</v>
          </cell>
          <cell r="B1463">
            <v>44.158104000000002</v>
          </cell>
          <cell r="C1463">
            <v>-69.954040000000006</v>
          </cell>
        </row>
        <row r="1464">
          <cell r="A1464" t="str">
            <v>04351</v>
          </cell>
          <cell r="B1464">
            <v>44.358013999999997</v>
          </cell>
          <cell r="C1464">
            <v>-69.867001000000002</v>
          </cell>
        </row>
        <row r="1465">
          <cell r="A1465" t="str">
            <v>04352</v>
          </cell>
          <cell r="B1465">
            <v>44.461522000000002</v>
          </cell>
          <cell r="C1465">
            <v>-69.986761999999999</v>
          </cell>
        </row>
        <row r="1466">
          <cell r="A1466" t="str">
            <v>04353</v>
          </cell>
          <cell r="B1466">
            <v>44.188406000000001</v>
          </cell>
          <cell r="C1466">
            <v>-69.575119000000001</v>
          </cell>
        </row>
        <row r="1467">
          <cell r="A1467" t="str">
            <v>04354</v>
          </cell>
          <cell r="B1467">
            <v>44.395589999999999</v>
          </cell>
          <cell r="C1467">
            <v>-69.416799999999995</v>
          </cell>
        </row>
        <row r="1468">
          <cell r="A1468" t="str">
            <v>04355</v>
          </cell>
          <cell r="B1468">
            <v>44.384839999999997</v>
          </cell>
          <cell r="C1468">
            <v>-69.953716</v>
          </cell>
        </row>
        <row r="1469">
          <cell r="A1469" t="str">
            <v>04357</v>
          </cell>
          <cell r="B1469">
            <v>44.108058999999997</v>
          </cell>
          <cell r="C1469">
            <v>-69.827489</v>
          </cell>
        </row>
        <row r="1470">
          <cell r="A1470" t="str">
            <v>04358</v>
          </cell>
          <cell r="B1470">
            <v>44.375577999999997</v>
          </cell>
          <cell r="C1470">
            <v>-69.586326999999997</v>
          </cell>
        </row>
        <row r="1471">
          <cell r="A1471" t="str">
            <v>04359</v>
          </cell>
          <cell r="B1471">
            <v>44.183266000000003</v>
          </cell>
          <cell r="C1471">
            <v>-69.777196000000004</v>
          </cell>
        </row>
        <row r="1472">
          <cell r="A1472" t="str">
            <v>04360</v>
          </cell>
          <cell r="B1472">
            <v>44.414056000000002</v>
          </cell>
          <cell r="C1472">
            <v>-69.751913000000002</v>
          </cell>
        </row>
        <row r="1473">
          <cell r="A1473" t="str">
            <v>04363</v>
          </cell>
          <cell r="B1473">
            <v>44.414056000000002</v>
          </cell>
          <cell r="C1473">
            <v>-69.751913000000002</v>
          </cell>
        </row>
        <row r="1474">
          <cell r="A1474" t="str">
            <v>04364</v>
          </cell>
          <cell r="B1474">
            <v>44.322865</v>
          </cell>
          <cell r="C1474">
            <v>-69.957627000000002</v>
          </cell>
        </row>
        <row r="1475">
          <cell r="A1475" t="str">
            <v>04401</v>
          </cell>
          <cell r="B1475">
            <v>45.061743999999997</v>
          </cell>
          <cell r="C1475">
            <v>-68.878893000000005</v>
          </cell>
        </row>
        <row r="1476">
          <cell r="A1476" t="str">
            <v>04402</v>
          </cell>
          <cell r="B1476">
            <v>45.519866999999998</v>
          </cell>
          <cell r="C1476">
            <v>-68.647416000000007</v>
          </cell>
        </row>
        <row r="1477">
          <cell r="A1477" t="str">
            <v>04406</v>
          </cell>
          <cell r="B1477">
            <v>45.184103</v>
          </cell>
          <cell r="C1477">
            <v>-69.233382000000006</v>
          </cell>
        </row>
        <row r="1478">
          <cell r="A1478" t="str">
            <v>04408</v>
          </cell>
          <cell r="B1478">
            <v>44.641872999999997</v>
          </cell>
          <cell r="C1478">
            <v>-68.391480999999999</v>
          </cell>
        </row>
        <row r="1479">
          <cell r="A1479" t="str">
            <v>04410</v>
          </cell>
          <cell r="B1479">
            <v>45.058864</v>
          </cell>
          <cell r="C1479">
            <v>-68.954319999999996</v>
          </cell>
        </row>
        <row r="1480">
          <cell r="A1480" t="str">
            <v>04411</v>
          </cell>
          <cell r="B1480">
            <v>44.914946</v>
          </cell>
          <cell r="C1480">
            <v>-68.625687999999997</v>
          </cell>
        </row>
        <row r="1481">
          <cell r="A1481" t="str">
            <v>04412</v>
          </cell>
          <cell r="B1481">
            <v>44.835610000000003</v>
          </cell>
          <cell r="C1481">
            <v>-68.783742000000004</v>
          </cell>
        </row>
        <row r="1482">
          <cell r="A1482" t="str">
            <v>04413</v>
          </cell>
          <cell r="B1482">
            <v>45.002969</v>
          </cell>
          <cell r="C1482">
            <v>-67.495547999999999</v>
          </cell>
        </row>
        <row r="1483">
          <cell r="A1483" t="str">
            <v>04414</v>
          </cell>
          <cell r="B1483">
            <v>45.310094999999997</v>
          </cell>
          <cell r="C1483">
            <v>-69.029461999999995</v>
          </cell>
        </row>
        <row r="1484">
          <cell r="A1484" t="str">
            <v>04415</v>
          </cell>
          <cell r="B1484">
            <v>45.351184000000003</v>
          </cell>
          <cell r="C1484">
            <v>-69.058062000000007</v>
          </cell>
        </row>
        <row r="1485">
          <cell r="A1485" t="str">
            <v>04416</v>
          </cell>
          <cell r="B1485">
            <v>44.600448</v>
          </cell>
          <cell r="C1485">
            <v>-68.773240999999999</v>
          </cell>
        </row>
        <row r="1486">
          <cell r="A1486" t="str">
            <v>04417</v>
          </cell>
          <cell r="B1486">
            <v>44.817819999999998</v>
          </cell>
          <cell r="C1486">
            <v>-68.817481000000001</v>
          </cell>
        </row>
        <row r="1487">
          <cell r="A1487" t="str">
            <v>04418</v>
          </cell>
          <cell r="B1487">
            <v>45.049429000000003</v>
          </cell>
          <cell r="C1487">
            <v>-68.581211999999994</v>
          </cell>
        </row>
        <row r="1488">
          <cell r="A1488" t="str">
            <v>04419</v>
          </cell>
          <cell r="B1488">
            <v>44.808062</v>
          </cell>
          <cell r="C1488">
            <v>-68.940624</v>
          </cell>
        </row>
        <row r="1489">
          <cell r="A1489" t="str">
            <v>04420</v>
          </cell>
          <cell r="B1489">
            <v>44.412967999999999</v>
          </cell>
          <cell r="C1489">
            <v>-68.798046999999997</v>
          </cell>
        </row>
        <row r="1490">
          <cell r="A1490" t="str">
            <v>04421</v>
          </cell>
          <cell r="B1490">
            <v>44.415638999999999</v>
          </cell>
          <cell r="C1490">
            <v>-68.792883000000003</v>
          </cell>
        </row>
        <row r="1491">
          <cell r="A1491" t="str">
            <v>04422</v>
          </cell>
          <cell r="B1491">
            <v>45.066999000000003</v>
          </cell>
          <cell r="C1491">
            <v>-69.040694999999999</v>
          </cell>
        </row>
        <row r="1492">
          <cell r="A1492" t="str">
            <v>04423</v>
          </cell>
          <cell r="B1492">
            <v>45.039478000000003</v>
          </cell>
          <cell r="C1492">
            <v>-68.529182000000006</v>
          </cell>
        </row>
        <row r="1493">
          <cell r="A1493" t="str">
            <v>04424</v>
          </cell>
          <cell r="B1493">
            <v>45.658830999999999</v>
          </cell>
          <cell r="C1493">
            <v>-67.866054000000005</v>
          </cell>
        </row>
        <row r="1494">
          <cell r="A1494" t="str">
            <v>04426</v>
          </cell>
          <cell r="B1494">
            <v>45.171605</v>
          </cell>
          <cell r="C1494">
            <v>-69.207724999999996</v>
          </cell>
        </row>
        <row r="1495">
          <cell r="A1495" t="str">
            <v>04427</v>
          </cell>
          <cell r="B1495">
            <v>44.989376</v>
          </cell>
          <cell r="C1495">
            <v>-68.865187000000006</v>
          </cell>
        </row>
        <row r="1496">
          <cell r="A1496" t="str">
            <v>04428</v>
          </cell>
          <cell r="B1496">
            <v>44.791690000000003</v>
          </cell>
          <cell r="C1496">
            <v>-68.577727999999993</v>
          </cell>
        </row>
        <row r="1497">
          <cell r="A1497" t="str">
            <v>04429</v>
          </cell>
          <cell r="B1497">
            <v>44.894294000000002</v>
          </cell>
          <cell r="C1497">
            <v>-68.818344999999994</v>
          </cell>
        </row>
        <row r="1498">
          <cell r="A1498" t="str">
            <v>04430</v>
          </cell>
          <cell r="B1498">
            <v>45.233407999999997</v>
          </cell>
          <cell r="C1498">
            <v>-68.689173999999994</v>
          </cell>
        </row>
        <row r="1499">
          <cell r="A1499" t="str">
            <v>04431</v>
          </cell>
          <cell r="B1499">
            <v>44.561174000000001</v>
          </cell>
          <cell r="C1499">
            <v>-68.664734999999993</v>
          </cell>
        </row>
        <row r="1500">
          <cell r="A1500" t="str">
            <v>04434</v>
          </cell>
          <cell r="B1500">
            <v>45.519866999999998</v>
          </cell>
          <cell r="C1500">
            <v>-68.647416000000007</v>
          </cell>
        </row>
        <row r="1501">
          <cell r="A1501" t="str">
            <v>04435</v>
          </cell>
          <cell r="B1501">
            <v>44.966031999999998</v>
          </cell>
          <cell r="C1501">
            <v>-69.133080000000007</v>
          </cell>
        </row>
        <row r="1502">
          <cell r="A1502" t="str">
            <v>04438</v>
          </cell>
          <cell r="B1502">
            <v>44.632657000000002</v>
          </cell>
          <cell r="C1502">
            <v>-68.849975000000001</v>
          </cell>
        </row>
        <row r="1503">
          <cell r="A1503" t="str">
            <v>04441</v>
          </cell>
          <cell r="B1503">
            <v>45.792363999999999</v>
          </cell>
          <cell r="C1503">
            <v>-69.304630000000003</v>
          </cell>
        </row>
        <row r="1504">
          <cell r="A1504" t="str">
            <v>04442</v>
          </cell>
          <cell r="B1504">
            <v>45.792363999999999</v>
          </cell>
          <cell r="C1504">
            <v>-69.304630000000003</v>
          </cell>
        </row>
        <row r="1505">
          <cell r="A1505" t="str">
            <v>04443</v>
          </cell>
          <cell r="B1505">
            <v>45.315975999999999</v>
          </cell>
          <cell r="C1505">
            <v>-69.457443999999995</v>
          </cell>
        </row>
        <row r="1506">
          <cell r="A1506" t="str">
            <v>04444</v>
          </cell>
          <cell r="B1506">
            <v>44.835984000000003</v>
          </cell>
          <cell r="C1506">
            <v>-68.829046000000005</v>
          </cell>
        </row>
        <row r="1507">
          <cell r="A1507" t="str">
            <v>04448</v>
          </cell>
          <cell r="B1507">
            <v>45.245635</v>
          </cell>
          <cell r="C1507">
            <v>-68.666632000000007</v>
          </cell>
        </row>
        <row r="1508">
          <cell r="A1508" t="str">
            <v>04449</v>
          </cell>
          <cell r="B1508">
            <v>45.006053999999999</v>
          </cell>
          <cell r="C1508">
            <v>-68.884620999999996</v>
          </cell>
        </row>
        <row r="1509">
          <cell r="A1509" t="str">
            <v>04450</v>
          </cell>
          <cell r="B1509">
            <v>44.918877000000002</v>
          </cell>
          <cell r="C1509">
            <v>-68.965802999999994</v>
          </cell>
        </row>
        <row r="1510">
          <cell r="A1510" t="str">
            <v>04451</v>
          </cell>
          <cell r="B1510">
            <v>45.519866999999998</v>
          </cell>
          <cell r="C1510">
            <v>-68.647416000000007</v>
          </cell>
        </row>
        <row r="1511">
          <cell r="A1511" t="str">
            <v>04453</v>
          </cell>
          <cell r="B1511">
            <v>44.787229000000004</v>
          </cell>
          <cell r="C1511">
            <v>-69.218209999999999</v>
          </cell>
        </row>
        <row r="1512">
          <cell r="A1512" t="str">
            <v>04454</v>
          </cell>
          <cell r="B1512">
            <v>45.002969</v>
          </cell>
          <cell r="C1512">
            <v>-67.495547999999999</v>
          </cell>
        </row>
        <row r="1513">
          <cell r="A1513" t="str">
            <v>04455</v>
          </cell>
          <cell r="B1513">
            <v>45.519866999999998</v>
          </cell>
          <cell r="C1513">
            <v>-68.647416000000007</v>
          </cell>
        </row>
        <row r="1514">
          <cell r="A1514" t="str">
            <v>04456</v>
          </cell>
          <cell r="B1514">
            <v>44.871231000000002</v>
          </cell>
          <cell r="C1514">
            <v>-69.011635999999996</v>
          </cell>
        </row>
        <row r="1515">
          <cell r="A1515" t="str">
            <v>04457</v>
          </cell>
          <cell r="B1515">
            <v>45.366793999999999</v>
          </cell>
          <cell r="C1515">
            <v>-68.492990000000006</v>
          </cell>
        </row>
        <row r="1516">
          <cell r="A1516" t="str">
            <v>04459</v>
          </cell>
          <cell r="B1516">
            <v>45.519866999999998</v>
          </cell>
          <cell r="C1516">
            <v>-68.647416000000007</v>
          </cell>
        </row>
        <row r="1517">
          <cell r="A1517" t="str">
            <v>04460</v>
          </cell>
          <cell r="B1517">
            <v>45.618608000000002</v>
          </cell>
          <cell r="C1517">
            <v>-68.543602000000007</v>
          </cell>
        </row>
        <row r="1518">
          <cell r="A1518" t="str">
            <v>04461</v>
          </cell>
          <cell r="B1518">
            <v>45.054200000000002</v>
          </cell>
          <cell r="C1518">
            <v>-68.595945999999998</v>
          </cell>
        </row>
        <row r="1519">
          <cell r="A1519" t="str">
            <v>04462</v>
          </cell>
          <cell r="B1519">
            <v>45.226478999999998</v>
          </cell>
          <cell r="C1519">
            <v>-68.752090999999993</v>
          </cell>
        </row>
        <row r="1520">
          <cell r="A1520" t="str">
            <v>04463</v>
          </cell>
          <cell r="B1520">
            <v>45.244611999999996</v>
          </cell>
          <cell r="C1520">
            <v>-68.975988000000001</v>
          </cell>
        </row>
        <row r="1521">
          <cell r="A1521" t="str">
            <v>04464</v>
          </cell>
          <cell r="B1521">
            <v>45.792363999999999</v>
          </cell>
          <cell r="C1521">
            <v>-69.304630000000003</v>
          </cell>
        </row>
        <row r="1522">
          <cell r="A1522" t="str">
            <v>04467</v>
          </cell>
          <cell r="B1522">
            <v>45.519866999999998</v>
          </cell>
          <cell r="C1522">
            <v>-68.647416000000007</v>
          </cell>
        </row>
        <row r="1523">
          <cell r="A1523" t="str">
            <v>04468</v>
          </cell>
          <cell r="B1523">
            <v>45.040655000000001</v>
          </cell>
          <cell r="C1523">
            <v>-68.722961999999995</v>
          </cell>
        </row>
        <row r="1524">
          <cell r="A1524" t="str">
            <v>04469</v>
          </cell>
          <cell r="B1524">
            <v>45.002797999999999</v>
          </cell>
          <cell r="C1524">
            <v>-68.633430000000004</v>
          </cell>
        </row>
        <row r="1525">
          <cell r="A1525" t="str">
            <v>04471</v>
          </cell>
          <cell r="B1525">
            <v>46.516165999999998</v>
          </cell>
          <cell r="C1525">
            <v>-68.886825999999999</v>
          </cell>
        </row>
        <row r="1526">
          <cell r="A1526" t="str">
            <v>04472</v>
          </cell>
          <cell r="B1526">
            <v>44.409374999999997</v>
          </cell>
          <cell r="C1526">
            <v>-68.625902999999994</v>
          </cell>
        </row>
        <row r="1527">
          <cell r="A1527" t="str">
            <v>04473</v>
          </cell>
          <cell r="B1527">
            <v>45.068848000000003</v>
          </cell>
          <cell r="C1527">
            <v>-68.744360999999998</v>
          </cell>
        </row>
        <row r="1528">
          <cell r="A1528" t="str">
            <v>04474</v>
          </cell>
          <cell r="B1528">
            <v>44.842939000000001</v>
          </cell>
          <cell r="C1528">
            <v>-68.782487000000003</v>
          </cell>
        </row>
        <row r="1529">
          <cell r="A1529" t="str">
            <v>04475</v>
          </cell>
          <cell r="B1529">
            <v>45.040667999999997</v>
          </cell>
          <cell r="C1529">
            <v>-68.618774999999999</v>
          </cell>
        </row>
        <row r="1530">
          <cell r="A1530" t="str">
            <v>04476</v>
          </cell>
          <cell r="B1530">
            <v>44.433911000000002</v>
          </cell>
          <cell r="C1530">
            <v>-68.721716000000001</v>
          </cell>
        </row>
        <row r="1531">
          <cell r="A1531" t="str">
            <v>04478</v>
          </cell>
          <cell r="B1531">
            <v>45.286569999999998</v>
          </cell>
          <cell r="C1531">
            <v>-70.054629000000006</v>
          </cell>
        </row>
        <row r="1532">
          <cell r="A1532" t="str">
            <v>04479</v>
          </cell>
          <cell r="B1532">
            <v>45.792363999999999</v>
          </cell>
          <cell r="C1532">
            <v>-69.304630000000003</v>
          </cell>
        </row>
        <row r="1533">
          <cell r="A1533" t="str">
            <v>04481</v>
          </cell>
          <cell r="B1533">
            <v>45.792363999999999</v>
          </cell>
          <cell r="C1533">
            <v>-69.304630000000003</v>
          </cell>
        </row>
        <row r="1534">
          <cell r="A1534" t="str">
            <v>04485</v>
          </cell>
          <cell r="B1534">
            <v>45.792363999999999</v>
          </cell>
          <cell r="C1534">
            <v>-69.304630000000003</v>
          </cell>
        </row>
        <row r="1535">
          <cell r="A1535" t="str">
            <v>04487</v>
          </cell>
          <cell r="B1535">
            <v>45.519866999999998</v>
          </cell>
          <cell r="C1535">
            <v>-68.647416000000007</v>
          </cell>
        </row>
        <row r="1536">
          <cell r="A1536" t="str">
            <v>04488</v>
          </cell>
          <cell r="B1536">
            <v>44.894697000000001</v>
          </cell>
          <cell r="C1536">
            <v>-69.142341000000002</v>
          </cell>
        </row>
        <row r="1537">
          <cell r="A1537" t="str">
            <v>04489</v>
          </cell>
          <cell r="B1537">
            <v>44.922367999999999</v>
          </cell>
          <cell r="C1537">
            <v>-68.686796000000001</v>
          </cell>
        </row>
        <row r="1538">
          <cell r="A1538" t="str">
            <v>04490</v>
          </cell>
          <cell r="B1538">
            <v>45.002969</v>
          </cell>
          <cell r="C1538">
            <v>-67.495547999999999</v>
          </cell>
        </row>
        <row r="1539">
          <cell r="A1539" t="str">
            <v>04491</v>
          </cell>
          <cell r="B1539">
            <v>45.002969</v>
          </cell>
          <cell r="C1539">
            <v>-67.495547999999999</v>
          </cell>
        </row>
        <row r="1540">
          <cell r="A1540" t="str">
            <v>04492</v>
          </cell>
          <cell r="B1540">
            <v>45.002969</v>
          </cell>
          <cell r="C1540">
            <v>-67.495547999999999</v>
          </cell>
        </row>
        <row r="1541">
          <cell r="A1541" t="str">
            <v>04493</v>
          </cell>
          <cell r="B1541">
            <v>45.519866999999998</v>
          </cell>
          <cell r="C1541">
            <v>-68.647416000000007</v>
          </cell>
        </row>
        <row r="1542">
          <cell r="A1542" t="str">
            <v>04495</v>
          </cell>
          <cell r="B1542">
            <v>45.519866999999998</v>
          </cell>
          <cell r="C1542">
            <v>-68.647416000000007</v>
          </cell>
        </row>
        <row r="1543">
          <cell r="A1543" t="str">
            <v>04496</v>
          </cell>
          <cell r="B1543">
            <v>44.653370000000002</v>
          </cell>
          <cell r="C1543">
            <v>-68.917486999999994</v>
          </cell>
        </row>
        <row r="1544">
          <cell r="A1544" t="str">
            <v>04497</v>
          </cell>
          <cell r="B1544">
            <v>46.516165999999998</v>
          </cell>
          <cell r="C1544">
            <v>-68.886825999999999</v>
          </cell>
        </row>
        <row r="1545">
          <cell r="A1545" t="str">
            <v>04530</v>
          </cell>
          <cell r="B1545">
            <v>43.867891999999998</v>
          </cell>
          <cell r="C1545">
            <v>-69.826494999999994</v>
          </cell>
        </row>
        <row r="1546">
          <cell r="A1546" t="str">
            <v>04535</v>
          </cell>
          <cell r="B1546">
            <v>44.008961999999997</v>
          </cell>
          <cell r="C1546">
            <v>-69.566683999999995</v>
          </cell>
        </row>
        <row r="1547">
          <cell r="A1547" t="str">
            <v>04536</v>
          </cell>
          <cell r="B1547">
            <v>44.021332999999998</v>
          </cell>
          <cell r="C1547">
            <v>-69.523263</v>
          </cell>
        </row>
        <row r="1548">
          <cell r="A1548" t="str">
            <v>04537</v>
          </cell>
          <cell r="B1548">
            <v>43.894902999999999</v>
          </cell>
          <cell r="C1548">
            <v>-69.627162999999996</v>
          </cell>
        </row>
        <row r="1549">
          <cell r="A1549" t="str">
            <v>04538</v>
          </cell>
          <cell r="B1549">
            <v>43.956167000000001</v>
          </cell>
          <cell r="C1549">
            <v>-69.517161000000002</v>
          </cell>
        </row>
        <row r="1550">
          <cell r="A1550" t="str">
            <v>04539</v>
          </cell>
          <cell r="B1550">
            <v>43.928967</v>
          </cell>
          <cell r="C1550">
            <v>-69.598725000000002</v>
          </cell>
        </row>
        <row r="1551">
          <cell r="A1551" t="str">
            <v>04541</v>
          </cell>
          <cell r="B1551">
            <v>43.884293999999997</v>
          </cell>
          <cell r="C1551">
            <v>-69.479184000000004</v>
          </cell>
        </row>
        <row r="1552">
          <cell r="A1552" t="str">
            <v>04543</v>
          </cell>
          <cell r="B1552">
            <v>43.986485000000002</v>
          </cell>
          <cell r="C1552">
            <v>-69.424227999999999</v>
          </cell>
        </row>
        <row r="1553">
          <cell r="A1553" t="str">
            <v>04544</v>
          </cell>
          <cell r="B1553">
            <v>43.826770000000003</v>
          </cell>
          <cell r="C1553">
            <v>-69.597446000000005</v>
          </cell>
        </row>
        <row r="1554">
          <cell r="A1554" t="str">
            <v>04547</v>
          </cell>
          <cell r="B1554">
            <v>44.010424</v>
          </cell>
          <cell r="C1554">
            <v>-69.231178999999997</v>
          </cell>
        </row>
        <row r="1555">
          <cell r="A1555" t="str">
            <v>04548</v>
          </cell>
          <cell r="B1555">
            <v>43.805388999999998</v>
          </cell>
          <cell r="C1555">
            <v>-69.745294999999999</v>
          </cell>
        </row>
        <row r="1556">
          <cell r="A1556" t="str">
            <v>04549</v>
          </cell>
          <cell r="B1556">
            <v>44.021332999999998</v>
          </cell>
          <cell r="C1556">
            <v>-69.523263</v>
          </cell>
        </row>
        <row r="1557">
          <cell r="A1557" t="str">
            <v>04551</v>
          </cell>
          <cell r="B1557">
            <v>44.010410999999998</v>
          </cell>
          <cell r="C1557">
            <v>-69.440191999999996</v>
          </cell>
        </row>
        <row r="1558">
          <cell r="A1558" t="str">
            <v>04552</v>
          </cell>
          <cell r="B1558">
            <v>44.021332999999998</v>
          </cell>
          <cell r="C1558">
            <v>-69.523263</v>
          </cell>
        </row>
        <row r="1559">
          <cell r="A1559" t="str">
            <v>04553</v>
          </cell>
          <cell r="B1559">
            <v>43.991335999999997</v>
          </cell>
          <cell r="C1559">
            <v>-69.503427000000002</v>
          </cell>
        </row>
        <row r="1560">
          <cell r="A1560" t="str">
            <v>04554</v>
          </cell>
          <cell r="B1560">
            <v>43.870936</v>
          </cell>
          <cell r="C1560">
            <v>-69.566312999999994</v>
          </cell>
        </row>
        <row r="1561">
          <cell r="A1561" t="str">
            <v>04555</v>
          </cell>
          <cell r="B1561">
            <v>44.074877000000001</v>
          </cell>
          <cell r="C1561">
            <v>-69.536373999999995</v>
          </cell>
        </row>
        <row r="1562">
          <cell r="A1562" t="str">
            <v>04556</v>
          </cell>
          <cell r="B1562">
            <v>43.931747999999999</v>
          </cell>
          <cell r="C1562">
            <v>-69.587333999999998</v>
          </cell>
        </row>
        <row r="1563">
          <cell r="A1563" t="str">
            <v>04558</v>
          </cell>
          <cell r="B1563">
            <v>43.896726999999998</v>
          </cell>
          <cell r="C1563">
            <v>-69.509281999999999</v>
          </cell>
        </row>
        <row r="1564">
          <cell r="A1564" t="str">
            <v>04562</v>
          </cell>
          <cell r="B1564">
            <v>43.789616000000002</v>
          </cell>
          <cell r="C1564">
            <v>-69.810821000000004</v>
          </cell>
        </row>
        <row r="1565">
          <cell r="A1565" t="str">
            <v>04563</v>
          </cell>
          <cell r="B1565">
            <v>44.023009999999999</v>
          </cell>
          <cell r="C1565">
            <v>-69.255572000000001</v>
          </cell>
        </row>
        <row r="1566">
          <cell r="A1566" t="str">
            <v>04564</v>
          </cell>
          <cell r="B1566">
            <v>43.932448999999998</v>
          </cell>
          <cell r="C1566">
            <v>-69.468052</v>
          </cell>
        </row>
        <row r="1567">
          <cell r="A1567" t="str">
            <v>04565</v>
          </cell>
          <cell r="B1567">
            <v>43.773311999999997</v>
          </cell>
          <cell r="C1567">
            <v>-69.863461000000001</v>
          </cell>
        </row>
        <row r="1568">
          <cell r="A1568" t="str">
            <v>04567</v>
          </cell>
          <cell r="B1568">
            <v>43.900855999999997</v>
          </cell>
          <cell r="C1568">
            <v>-69.859540999999993</v>
          </cell>
        </row>
        <row r="1569">
          <cell r="A1569" t="str">
            <v>04568</v>
          </cell>
          <cell r="B1569">
            <v>43.877876999999998</v>
          </cell>
          <cell r="C1569">
            <v>-69.612724999999998</v>
          </cell>
        </row>
        <row r="1570">
          <cell r="A1570" t="str">
            <v>04570</v>
          </cell>
          <cell r="B1570">
            <v>44.021332999999998</v>
          </cell>
          <cell r="C1570">
            <v>-69.523263</v>
          </cell>
        </row>
        <row r="1571">
          <cell r="A1571" t="str">
            <v>04571</v>
          </cell>
          <cell r="B1571">
            <v>43.88261</v>
          </cell>
          <cell r="C1571">
            <v>-69.680143999999999</v>
          </cell>
        </row>
        <row r="1572">
          <cell r="A1572" t="str">
            <v>04572</v>
          </cell>
          <cell r="B1572">
            <v>44.038581000000001</v>
          </cell>
          <cell r="C1572">
            <v>-69.415707999999995</v>
          </cell>
        </row>
        <row r="1573">
          <cell r="A1573" t="str">
            <v>04573</v>
          </cell>
          <cell r="B1573">
            <v>43.929820999999997</v>
          </cell>
          <cell r="C1573">
            <v>-69.592127000000005</v>
          </cell>
        </row>
        <row r="1574">
          <cell r="A1574" t="str">
            <v>04574</v>
          </cell>
          <cell r="B1574">
            <v>44.162384000000003</v>
          </cell>
          <cell r="C1574">
            <v>-69.387794999999997</v>
          </cell>
        </row>
        <row r="1575">
          <cell r="A1575" t="str">
            <v>04575</v>
          </cell>
          <cell r="B1575">
            <v>43.854534000000001</v>
          </cell>
          <cell r="C1575">
            <v>-69.660794999999993</v>
          </cell>
        </row>
        <row r="1576">
          <cell r="A1576" t="str">
            <v>04576</v>
          </cell>
          <cell r="B1576">
            <v>43.935605000000002</v>
          </cell>
          <cell r="C1576">
            <v>-69.529647999999995</v>
          </cell>
        </row>
        <row r="1577">
          <cell r="A1577" t="str">
            <v>04578</v>
          </cell>
          <cell r="B1577">
            <v>43.964900999999998</v>
          </cell>
          <cell r="C1577">
            <v>-69.597133999999997</v>
          </cell>
        </row>
        <row r="1578">
          <cell r="A1578" t="str">
            <v>04579</v>
          </cell>
          <cell r="B1578">
            <v>43.938696</v>
          </cell>
          <cell r="C1578">
            <v>-69.764377999999994</v>
          </cell>
        </row>
        <row r="1579">
          <cell r="A1579" t="str">
            <v>04605</v>
          </cell>
          <cell r="B1579">
            <v>44.477935000000002</v>
          </cell>
          <cell r="C1579">
            <v>-68.356311000000005</v>
          </cell>
        </row>
        <row r="1580">
          <cell r="A1580" t="str">
            <v>04606</v>
          </cell>
          <cell r="B1580">
            <v>45.002969</v>
          </cell>
          <cell r="C1580">
            <v>-67.495547999999999</v>
          </cell>
        </row>
        <row r="1581">
          <cell r="A1581" t="str">
            <v>04607</v>
          </cell>
          <cell r="B1581">
            <v>44.483471000000002</v>
          </cell>
          <cell r="C1581">
            <v>-68.090339</v>
          </cell>
        </row>
        <row r="1582">
          <cell r="A1582" t="str">
            <v>04609</v>
          </cell>
          <cell r="B1582">
            <v>44.362323000000004</v>
          </cell>
          <cell r="C1582">
            <v>-68.305513000000005</v>
          </cell>
        </row>
        <row r="1583">
          <cell r="A1583" t="str">
            <v>04611</v>
          </cell>
          <cell r="B1583">
            <v>45.002969</v>
          </cell>
          <cell r="C1583">
            <v>-67.495547999999999</v>
          </cell>
        </row>
        <row r="1584">
          <cell r="A1584" t="str">
            <v>04612</v>
          </cell>
          <cell r="B1584">
            <v>44.239876000000002</v>
          </cell>
          <cell r="C1584">
            <v>-68.354597999999996</v>
          </cell>
        </row>
        <row r="1585">
          <cell r="A1585" t="str">
            <v>04613</v>
          </cell>
          <cell r="B1585">
            <v>44.641872999999997</v>
          </cell>
          <cell r="C1585">
            <v>-68.391480999999999</v>
          </cell>
        </row>
        <row r="1586">
          <cell r="A1586" t="str">
            <v>04614</v>
          </cell>
          <cell r="B1586">
            <v>44.296909999999997</v>
          </cell>
          <cell r="C1586">
            <v>-68.623926999999995</v>
          </cell>
        </row>
        <row r="1587">
          <cell r="A1587" t="str">
            <v>04615</v>
          </cell>
          <cell r="B1587">
            <v>44.641872999999997</v>
          </cell>
          <cell r="C1587">
            <v>-68.391480999999999</v>
          </cell>
        </row>
        <row r="1588">
          <cell r="A1588" t="str">
            <v>04616</v>
          </cell>
          <cell r="B1588">
            <v>44.258121000000003</v>
          </cell>
          <cell r="C1588">
            <v>-68.567403999999996</v>
          </cell>
        </row>
        <row r="1589">
          <cell r="A1589" t="str">
            <v>04617</v>
          </cell>
          <cell r="B1589">
            <v>44.337581</v>
          </cell>
          <cell r="C1589">
            <v>-68.765568000000002</v>
          </cell>
        </row>
        <row r="1590">
          <cell r="A1590" t="str">
            <v>04619</v>
          </cell>
          <cell r="B1590">
            <v>45.188254000000001</v>
          </cell>
          <cell r="C1590">
            <v>-67.389100999999997</v>
          </cell>
        </row>
        <row r="1591">
          <cell r="A1591" t="str">
            <v>04622</v>
          </cell>
          <cell r="B1591">
            <v>44.603257999999997</v>
          </cell>
          <cell r="C1591">
            <v>-67.923248000000001</v>
          </cell>
        </row>
        <row r="1592">
          <cell r="A1592" t="str">
            <v>04623</v>
          </cell>
          <cell r="B1592">
            <v>44.698608</v>
          </cell>
          <cell r="C1592">
            <v>-67.779881000000003</v>
          </cell>
        </row>
        <row r="1593">
          <cell r="A1593" t="str">
            <v>04624</v>
          </cell>
          <cell r="B1593">
            <v>44.641872999999997</v>
          </cell>
          <cell r="C1593">
            <v>-68.391480999999999</v>
          </cell>
        </row>
        <row r="1594">
          <cell r="A1594" t="str">
            <v>04625</v>
          </cell>
          <cell r="B1594">
            <v>44.641872999999997</v>
          </cell>
          <cell r="C1594">
            <v>-68.391480999999999</v>
          </cell>
        </row>
        <row r="1595">
          <cell r="A1595" t="str">
            <v>04626</v>
          </cell>
          <cell r="B1595">
            <v>45.002969</v>
          </cell>
          <cell r="C1595">
            <v>-67.495547999999999</v>
          </cell>
        </row>
        <row r="1596">
          <cell r="A1596" t="str">
            <v>04627</v>
          </cell>
          <cell r="B1596">
            <v>44.213503000000003</v>
          </cell>
          <cell r="C1596">
            <v>-68.711691000000002</v>
          </cell>
        </row>
        <row r="1597">
          <cell r="A1597" t="str">
            <v>04628</v>
          </cell>
          <cell r="B1597">
            <v>45.002969</v>
          </cell>
          <cell r="C1597">
            <v>-67.495547999999999</v>
          </cell>
        </row>
        <row r="1598">
          <cell r="A1598" t="str">
            <v>04629</v>
          </cell>
          <cell r="B1598">
            <v>44.641872999999997</v>
          </cell>
          <cell r="C1598">
            <v>-68.391480999999999</v>
          </cell>
        </row>
        <row r="1599">
          <cell r="A1599" t="str">
            <v>04630</v>
          </cell>
          <cell r="B1599">
            <v>44.707459999999998</v>
          </cell>
          <cell r="C1599">
            <v>-67.462469999999996</v>
          </cell>
        </row>
        <row r="1600">
          <cell r="A1600" t="str">
            <v>04631</v>
          </cell>
          <cell r="B1600">
            <v>45.036287000000002</v>
          </cell>
          <cell r="C1600">
            <v>-67.136853000000002</v>
          </cell>
        </row>
        <row r="1601">
          <cell r="A1601" t="str">
            <v>04634</v>
          </cell>
          <cell r="B1601">
            <v>44.595131000000002</v>
          </cell>
          <cell r="C1601">
            <v>-68.233575999999999</v>
          </cell>
        </row>
        <row r="1602">
          <cell r="A1602" t="str">
            <v>04635</v>
          </cell>
          <cell r="B1602">
            <v>44.641872999999997</v>
          </cell>
          <cell r="C1602">
            <v>-68.391480999999999</v>
          </cell>
        </row>
        <row r="1603">
          <cell r="A1603" t="str">
            <v>04637</v>
          </cell>
          <cell r="B1603">
            <v>45.185634999999998</v>
          </cell>
          <cell r="C1603">
            <v>-67.601026000000005</v>
          </cell>
        </row>
        <row r="1604">
          <cell r="A1604" t="str">
            <v>04640</v>
          </cell>
          <cell r="B1604">
            <v>44.641872999999997</v>
          </cell>
          <cell r="C1604">
            <v>-68.391480999999999</v>
          </cell>
        </row>
        <row r="1605">
          <cell r="A1605" t="str">
            <v>04642</v>
          </cell>
          <cell r="B1605">
            <v>44.641872999999997</v>
          </cell>
          <cell r="C1605">
            <v>-68.391480999999999</v>
          </cell>
        </row>
        <row r="1606">
          <cell r="A1606" t="str">
            <v>04643</v>
          </cell>
          <cell r="B1606">
            <v>45.002969</v>
          </cell>
          <cell r="C1606">
            <v>-67.495547999999999</v>
          </cell>
        </row>
        <row r="1607">
          <cell r="A1607" t="str">
            <v>04644</v>
          </cell>
          <cell r="B1607">
            <v>44.641872999999997</v>
          </cell>
          <cell r="C1607">
            <v>-68.391480999999999</v>
          </cell>
        </row>
        <row r="1608">
          <cell r="A1608" t="str">
            <v>04645</v>
          </cell>
          <cell r="B1608">
            <v>44.032195999999999</v>
          </cell>
          <cell r="C1608">
            <v>-69.148016999999996</v>
          </cell>
        </row>
        <row r="1609">
          <cell r="A1609" t="str">
            <v>04646</v>
          </cell>
          <cell r="B1609">
            <v>44.641872999999997</v>
          </cell>
          <cell r="C1609">
            <v>-68.391480999999999</v>
          </cell>
        </row>
        <row r="1610">
          <cell r="A1610" t="str">
            <v>04648</v>
          </cell>
          <cell r="B1610">
            <v>45.002969</v>
          </cell>
          <cell r="C1610">
            <v>-67.495547999999999</v>
          </cell>
        </row>
        <row r="1611">
          <cell r="A1611" t="str">
            <v>04649</v>
          </cell>
          <cell r="B1611">
            <v>45.002969</v>
          </cell>
          <cell r="C1611">
            <v>-67.495547999999999</v>
          </cell>
        </row>
        <row r="1612">
          <cell r="A1612" t="str">
            <v>04650</v>
          </cell>
          <cell r="B1612">
            <v>44.641872999999997</v>
          </cell>
          <cell r="C1612">
            <v>-68.391480999999999</v>
          </cell>
        </row>
        <row r="1613">
          <cell r="A1613" t="str">
            <v>04652</v>
          </cell>
          <cell r="B1613">
            <v>44.904288000000001</v>
          </cell>
          <cell r="C1613">
            <v>-67.040767000000002</v>
          </cell>
        </row>
        <row r="1614">
          <cell r="A1614" t="str">
            <v>04653</v>
          </cell>
          <cell r="B1614">
            <v>44.641872999999997</v>
          </cell>
          <cell r="C1614">
            <v>-68.391480999999999</v>
          </cell>
        </row>
        <row r="1615">
          <cell r="A1615" t="str">
            <v>04654</v>
          </cell>
          <cell r="B1615">
            <v>44.660626999999998</v>
          </cell>
          <cell r="C1615">
            <v>-67.469195999999997</v>
          </cell>
        </row>
        <row r="1616">
          <cell r="A1616" t="str">
            <v>04655</v>
          </cell>
          <cell r="B1616">
            <v>45.002969</v>
          </cell>
          <cell r="C1616">
            <v>-67.495547999999999</v>
          </cell>
        </row>
        <row r="1617">
          <cell r="A1617" t="str">
            <v>04656</v>
          </cell>
          <cell r="B1617">
            <v>44.641872999999997</v>
          </cell>
          <cell r="C1617">
            <v>-68.391480999999999</v>
          </cell>
        </row>
        <row r="1618">
          <cell r="A1618" t="str">
            <v>04657</v>
          </cell>
          <cell r="B1618">
            <v>45.002969</v>
          </cell>
          <cell r="C1618">
            <v>-67.495547999999999</v>
          </cell>
        </row>
        <row r="1619">
          <cell r="A1619" t="str">
            <v>04658</v>
          </cell>
          <cell r="B1619">
            <v>45.002969</v>
          </cell>
          <cell r="C1619">
            <v>-67.495547999999999</v>
          </cell>
        </row>
        <row r="1620">
          <cell r="A1620" t="str">
            <v>04660</v>
          </cell>
          <cell r="B1620">
            <v>44.334691999999997</v>
          </cell>
          <cell r="C1620">
            <v>-68.308736999999994</v>
          </cell>
        </row>
        <row r="1621">
          <cell r="A1621" t="str">
            <v>04662</v>
          </cell>
          <cell r="B1621">
            <v>44.294072999999997</v>
          </cell>
          <cell r="C1621">
            <v>-68.284864999999996</v>
          </cell>
        </row>
        <row r="1622">
          <cell r="A1622" t="str">
            <v>04664</v>
          </cell>
          <cell r="B1622">
            <v>44.641872999999997</v>
          </cell>
          <cell r="C1622">
            <v>-68.391480999999999</v>
          </cell>
        </row>
        <row r="1623">
          <cell r="A1623" t="str">
            <v>04665</v>
          </cell>
          <cell r="B1623">
            <v>44.641872999999997</v>
          </cell>
          <cell r="C1623">
            <v>-68.391480999999999</v>
          </cell>
        </row>
        <row r="1624">
          <cell r="A1624" t="str">
            <v>04666</v>
          </cell>
          <cell r="B1624">
            <v>44.930092000000002</v>
          </cell>
          <cell r="C1624">
            <v>-67.156532999999996</v>
          </cell>
        </row>
        <row r="1625">
          <cell r="A1625" t="str">
            <v>04667</v>
          </cell>
          <cell r="B1625">
            <v>45.013348000000001</v>
          </cell>
          <cell r="C1625">
            <v>-67.097042999999999</v>
          </cell>
        </row>
        <row r="1626">
          <cell r="A1626" t="str">
            <v>04668</v>
          </cell>
          <cell r="B1626">
            <v>45.209229000000001</v>
          </cell>
          <cell r="C1626">
            <v>-67.575432000000006</v>
          </cell>
        </row>
        <row r="1627">
          <cell r="A1627" t="str">
            <v>04669</v>
          </cell>
          <cell r="B1627">
            <v>44.641872999999997</v>
          </cell>
          <cell r="C1627">
            <v>-68.391480999999999</v>
          </cell>
        </row>
        <row r="1628">
          <cell r="A1628" t="str">
            <v>04671</v>
          </cell>
          <cell r="B1628">
            <v>45.002969</v>
          </cell>
          <cell r="C1628">
            <v>-67.495547999999999</v>
          </cell>
        </row>
        <row r="1629">
          <cell r="A1629" t="str">
            <v>04672</v>
          </cell>
          <cell r="B1629">
            <v>44.413522999999998</v>
          </cell>
          <cell r="C1629">
            <v>-68.251778000000002</v>
          </cell>
        </row>
        <row r="1630">
          <cell r="A1630" t="str">
            <v>04673</v>
          </cell>
          <cell r="B1630">
            <v>44.313628999999999</v>
          </cell>
          <cell r="C1630">
            <v>-68.686305000000004</v>
          </cell>
        </row>
        <row r="1631">
          <cell r="A1631" t="str">
            <v>04674</v>
          </cell>
          <cell r="B1631">
            <v>44.641872999999997</v>
          </cell>
          <cell r="C1631">
            <v>-68.391480999999999</v>
          </cell>
        </row>
        <row r="1632">
          <cell r="A1632" t="str">
            <v>04675</v>
          </cell>
          <cell r="B1632">
            <v>44.299036999999998</v>
          </cell>
          <cell r="C1632">
            <v>-68.246313999999998</v>
          </cell>
        </row>
        <row r="1633">
          <cell r="A1633" t="str">
            <v>04676</v>
          </cell>
          <cell r="B1633">
            <v>44.399110999999998</v>
          </cell>
          <cell r="C1633">
            <v>-68.701228</v>
          </cell>
        </row>
        <row r="1634">
          <cell r="A1634" t="str">
            <v>04677</v>
          </cell>
          <cell r="B1634">
            <v>44.491174999999998</v>
          </cell>
          <cell r="C1634">
            <v>-68.191370000000006</v>
          </cell>
        </row>
        <row r="1635">
          <cell r="A1635" t="str">
            <v>04679</v>
          </cell>
          <cell r="B1635">
            <v>44.390897000000002</v>
          </cell>
          <cell r="C1635">
            <v>-68.261567999999997</v>
          </cell>
        </row>
        <row r="1636">
          <cell r="A1636" t="str">
            <v>04680</v>
          </cell>
          <cell r="B1636">
            <v>45.002969</v>
          </cell>
          <cell r="C1636">
            <v>-67.495547999999999</v>
          </cell>
        </row>
        <row r="1637">
          <cell r="A1637" t="str">
            <v>04681</v>
          </cell>
          <cell r="B1637">
            <v>44.641872999999997</v>
          </cell>
          <cell r="C1637">
            <v>-68.391480999999999</v>
          </cell>
        </row>
        <row r="1638">
          <cell r="A1638" t="str">
            <v>04683</v>
          </cell>
          <cell r="B1638">
            <v>44.641872999999997</v>
          </cell>
          <cell r="C1638">
            <v>-68.391480999999999</v>
          </cell>
        </row>
        <row r="1639">
          <cell r="A1639" t="str">
            <v>04684</v>
          </cell>
          <cell r="B1639">
            <v>44.641872999999997</v>
          </cell>
          <cell r="C1639">
            <v>-68.391480999999999</v>
          </cell>
        </row>
        <row r="1640">
          <cell r="A1640" t="str">
            <v>04685</v>
          </cell>
          <cell r="B1640">
            <v>44.213118000000001</v>
          </cell>
          <cell r="C1640">
            <v>-68.396478999999999</v>
          </cell>
        </row>
        <row r="1641">
          <cell r="A1641" t="str">
            <v>04686</v>
          </cell>
          <cell r="B1641">
            <v>45.002969</v>
          </cell>
          <cell r="C1641">
            <v>-67.495547999999999</v>
          </cell>
        </row>
        <row r="1642">
          <cell r="A1642" t="str">
            <v>04690</v>
          </cell>
          <cell r="B1642">
            <v>44.641872999999997</v>
          </cell>
          <cell r="C1642">
            <v>-68.391480999999999</v>
          </cell>
        </row>
        <row r="1643">
          <cell r="A1643" t="str">
            <v>04691</v>
          </cell>
          <cell r="B1643">
            <v>45.002969</v>
          </cell>
          <cell r="C1643">
            <v>-67.495547999999999</v>
          </cell>
        </row>
        <row r="1644">
          <cell r="A1644" t="str">
            <v>04693</v>
          </cell>
          <cell r="B1644">
            <v>44.387188000000002</v>
          </cell>
          <cell r="C1644">
            <v>-68.074963999999994</v>
          </cell>
        </row>
        <row r="1645">
          <cell r="A1645" t="str">
            <v>04694</v>
          </cell>
          <cell r="B1645">
            <v>45.152636999999999</v>
          </cell>
          <cell r="C1645">
            <v>-67.377409999999998</v>
          </cell>
        </row>
        <row r="1646">
          <cell r="A1646" t="str">
            <v>04730</v>
          </cell>
          <cell r="B1646">
            <v>46.121344999999998</v>
          </cell>
          <cell r="C1646">
            <v>-67.833009000000004</v>
          </cell>
        </row>
        <row r="1647">
          <cell r="A1647" t="str">
            <v>04732</v>
          </cell>
          <cell r="B1647">
            <v>46.975724999999997</v>
          </cell>
          <cell r="C1647">
            <v>-68.398160000000004</v>
          </cell>
        </row>
        <row r="1648">
          <cell r="A1648" t="str">
            <v>04733</v>
          </cell>
          <cell r="B1648">
            <v>46.516165999999998</v>
          </cell>
          <cell r="C1648">
            <v>-68.886825999999999</v>
          </cell>
        </row>
        <row r="1649">
          <cell r="A1649" t="str">
            <v>04734</v>
          </cell>
          <cell r="B1649">
            <v>46.516165999999998</v>
          </cell>
          <cell r="C1649">
            <v>-68.886825999999999</v>
          </cell>
        </row>
        <row r="1650">
          <cell r="A1650" t="str">
            <v>04735</v>
          </cell>
          <cell r="B1650">
            <v>46.516165999999998</v>
          </cell>
          <cell r="C1650">
            <v>-68.886825999999999</v>
          </cell>
        </row>
        <row r="1651">
          <cell r="A1651" t="str">
            <v>04736</v>
          </cell>
          <cell r="B1651">
            <v>46.871355000000001</v>
          </cell>
          <cell r="C1651">
            <v>-68.025441999999998</v>
          </cell>
        </row>
        <row r="1652">
          <cell r="A1652" t="str">
            <v>04737</v>
          </cell>
          <cell r="B1652">
            <v>46.516165999999998</v>
          </cell>
          <cell r="C1652">
            <v>-68.886825999999999</v>
          </cell>
        </row>
        <row r="1653">
          <cell r="A1653" t="str">
            <v>04738</v>
          </cell>
          <cell r="B1653">
            <v>46.516165999999998</v>
          </cell>
          <cell r="C1653">
            <v>-68.886825999999999</v>
          </cell>
        </row>
        <row r="1654">
          <cell r="A1654" t="str">
            <v>04739</v>
          </cell>
          <cell r="B1654">
            <v>46.516165999999998</v>
          </cell>
          <cell r="C1654">
            <v>-68.886825999999999</v>
          </cell>
        </row>
        <row r="1655">
          <cell r="A1655" t="str">
            <v>04740</v>
          </cell>
          <cell r="B1655">
            <v>46.611100999999998</v>
          </cell>
          <cell r="C1655">
            <v>-67.855819999999994</v>
          </cell>
        </row>
        <row r="1656">
          <cell r="A1656" t="str">
            <v>04741</v>
          </cell>
          <cell r="B1656">
            <v>46.516165999999998</v>
          </cell>
          <cell r="C1656">
            <v>-68.886825999999999</v>
          </cell>
        </row>
        <row r="1657">
          <cell r="A1657" t="str">
            <v>04742</v>
          </cell>
          <cell r="B1657">
            <v>46.746453000000002</v>
          </cell>
          <cell r="C1657">
            <v>-67.841507000000007</v>
          </cell>
        </row>
        <row r="1658">
          <cell r="A1658" t="str">
            <v>04743</v>
          </cell>
          <cell r="B1658">
            <v>47.056483999999998</v>
          </cell>
          <cell r="C1658">
            <v>-68.255868000000007</v>
          </cell>
        </row>
        <row r="1659">
          <cell r="A1659" t="str">
            <v>04744</v>
          </cell>
          <cell r="B1659">
            <v>46.516165999999998</v>
          </cell>
          <cell r="C1659">
            <v>-68.886825999999999</v>
          </cell>
        </row>
        <row r="1660">
          <cell r="A1660" t="str">
            <v>04745</v>
          </cell>
          <cell r="B1660">
            <v>47.295288999999997</v>
          </cell>
          <cell r="C1660">
            <v>-68.391919999999999</v>
          </cell>
        </row>
        <row r="1661">
          <cell r="A1661" t="str">
            <v>04746</v>
          </cell>
          <cell r="B1661">
            <v>47.004339999999999</v>
          </cell>
          <cell r="C1661">
            <v>-67.998581000000001</v>
          </cell>
        </row>
        <row r="1662">
          <cell r="A1662" t="str">
            <v>04747</v>
          </cell>
          <cell r="B1662">
            <v>46.011344999999999</v>
          </cell>
          <cell r="C1662">
            <v>-68.273154000000005</v>
          </cell>
        </row>
        <row r="1663">
          <cell r="A1663" t="str">
            <v>04750</v>
          </cell>
          <cell r="B1663">
            <v>46.906748999999998</v>
          </cell>
          <cell r="C1663">
            <v>-67.851979</v>
          </cell>
        </row>
        <row r="1664">
          <cell r="A1664" t="str">
            <v>04751</v>
          </cell>
          <cell r="B1664">
            <v>46.892918000000002</v>
          </cell>
          <cell r="C1664">
            <v>-67.964299999999994</v>
          </cell>
        </row>
        <row r="1665">
          <cell r="A1665" t="str">
            <v>04756</v>
          </cell>
          <cell r="B1665">
            <v>46.934538000000003</v>
          </cell>
          <cell r="C1665">
            <v>-68.109616000000003</v>
          </cell>
        </row>
        <row r="1666">
          <cell r="A1666" t="str">
            <v>04757</v>
          </cell>
          <cell r="B1666">
            <v>47.007841999999997</v>
          </cell>
          <cell r="C1666">
            <v>-68.182061000000004</v>
          </cell>
        </row>
        <row r="1667">
          <cell r="A1667" t="str">
            <v>04758</v>
          </cell>
          <cell r="B1667">
            <v>46.551571000000003</v>
          </cell>
          <cell r="C1667">
            <v>-67.848169999999996</v>
          </cell>
        </row>
        <row r="1668">
          <cell r="A1668" t="str">
            <v>04759</v>
          </cell>
          <cell r="B1668">
            <v>46.516165999999998</v>
          </cell>
          <cell r="C1668">
            <v>-68.886825999999999</v>
          </cell>
        </row>
        <row r="1669">
          <cell r="A1669" t="str">
            <v>04760</v>
          </cell>
          <cell r="B1669">
            <v>46.516165999999998</v>
          </cell>
          <cell r="C1669">
            <v>-68.886825999999999</v>
          </cell>
        </row>
        <row r="1670">
          <cell r="A1670" t="str">
            <v>04761</v>
          </cell>
          <cell r="B1670">
            <v>46.100442000000001</v>
          </cell>
          <cell r="C1670">
            <v>-68.003376000000003</v>
          </cell>
        </row>
        <row r="1671">
          <cell r="A1671" t="str">
            <v>04762</v>
          </cell>
          <cell r="B1671">
            <v>46.976618999999999</v>
          </cell>
          <cell r="C1671">
            <v>-68.205545999999998</v>
          </cell>
        </row>
        <row r="1672">
          <cell r="A1672" t="str">
            <v>04763</v>
          </cell>
          <cell r="B1672">
            <v>46.099980000000002</v>
          </cell>
          <cell r="C1672">
            <v>-68.144869999999997</v>
          </cell>
        </row>
        <row r="1673">
          <cell r="A1673" t="str">
            <v>04764</v>
          </cell>
          <cell r="B1673">
            <v>46.516165999999998</v>
          </cell>
          <cell r="C1673">
            <v>-68.886825999999999</v>
          </cell>
        </row>
        <row r="1674">
          <cell r="A1674" t="str">
            <v>04765</v>
          </cell>
          <cell r="B1674">
            <v>45.999084000000003</v>
          </cell>
          <cell r="C1674">
            <v>-68.443111999999999</v>
          </cell>
        </row>
        <row r="1675">
          <cell r="A1675" t="str">
            <v>04766</v>
          </cell>
          <cell r="B1675">
            <v>46.516165999999998</v>
          </cell>
          <cell r="C1675">
            <v>-68.886825999999999</v>
          </cell>
        </row>
        <row r="1676">
          <cell r="A1676" t="str">
            <v>04768</v>
          </cell>
          <cell r="B1676">
            <v>46.516165999999998</v>
          </cell>
          <cell r="C1676">
            <v>-68.886825999999999</v>
          </cell>
        </row>
        <row r="1677">
          <cell r="A1677" t="str">
            <v>04769</v>
          </cell>
          <cell r="B1677">
            <v>46.715071999999999</v>
          </cell>
          <cell r="C1677">
            <v>-68.012557000000001</v>
          </cell>
        </row>
        <row r="1678">
          <cell r="A1678" t="str">
            <v>04770</v>
          </cell>
          <cell r="B1678">
            <v>46.516165999999998</v>
          </cell>
          <cell r="C1678">
            <v>-68.886825999999999</v>
          </cell>
        </row>
        <row r="1679">
          <cell r="A1679" t="str">
            <v>04772</v>
          </cell>
          <cell r="B1679">
            <v>47.263956</v>
          </cell>
          <cell r="C1679">
            <v>-68.335025000000002</v>
          </cell>
        </row>
        <row r="1680">
          <cell r="A1680" t="str">
            <v>04773</v>
          </cell>
          <cell r="B1680">
            <v>46.516165999999998</v>
          </cell>
          <cell r="C1680">
            <v>-68.886825999999999</v>
          </cell>
        </row>
        <row r="1681">
          <cell r="A1681" t="str">
            <v>04774</v>
          </cell>
          <cell r="B1681">
            <v>46.516165999999998</v>
          </cell>
          <cell r="C1681">
            <v>-68.886825999999999</v>
          </cell>
        </row>
        <row r="1682">
          <cell r="A1682" t="str">
            <v>04775</v>
          </cell>
          <cell r="B1682">
            <v>46.516165999999998</v>
          </cell>
          <cell r="C1682">
            <v>-68.886825999999999</v>
          </cell>
        </row>
        <row r="1683">
          <cell r="A1683" t="str">
            <v>04776</v>
          </cell>
          <cell r="B1683">
            <v>46.516165999999998</v>
          </cell>
          <cell r="C1683">
            <v>-68.886825999999999</v>
          </cell>
        </row>
        <row r="1684">
          <cell r="A1684" t="str">
            <v>04777</v>
          </cell>
          <cell r="B1684">
            <v>45.519866999999998</v>
          </cell>
          <cell r="C1684">
            <v>-68.647416000000007</v>
          </cell>
        </row>
        <row r="1685">
          <cell r="A1685" t="str">
            <v>04779</v>
          </cell>
          <cell r="B1685">
            <v>46.516165999999998</v>
          </cell>
          <cell r="C1685">
            <v>-68.886825999999999</v>
          </cell>
        </row>
        <row r="1686">
          <cell r="A1686" t="str">
            <v>04780</v>
          </cell>
          <cell r="B1686">
            <v>46.516165999999998</v>
          </cell>
          <cell r="C1686">
            <v>-68.886825999999999</v>
          </cell>
        </row>
        <row r="1687">
          <cell r="A1687" t="str">
            <v>04781</v>
          </cell>
          <cell r="B1687">
            <v>46.516165999999998</v>
          </cell>
          <cell r="C1687">
            <v>-68.886825999999999</v>
          </cell>
        </row>
        <row r="1688">
          <cell r="A1688" t="str">
            <v>04782</v>
          </cell>
          <cell r="B1688">
            <v>45.519866999999998</v>
          </cell>
          <cell r="C1688">
            <v>-68.647416000000007</v>
          </cell>
        </row>
        <row r="1689">
          <cell r="A1689" t="str">
            <v>04783</v>
          </cell>
          <cell r="B1689">
            <v>46.787807000000001</v>
          </cell>
          <cell r="C1689">
            <v>-68.155212000000006</v>
          </cell>
        </row>
        <row r="1690">
          <cell r="A1690" t="str">
            <v>04785</v>
          </cell>
          <cell r="B1690">
            <v>46.986075</v>
          </cell>
          <cell r="C1690">
            <v>-68.042433000000003</v>
          </cell>
        </row>
        <row r="1691">
          <cell r="A1691" t="str">
            <v>04786</v>
          </cell>
          <cell r="B1691">
            <v>46.793031999999997</v>
          </cell>
          <cell r="C1691">
            <v>-68.105232999999998</v>
          </cell>
        </row>
        <row r="1692">
          <cell r="A1692" t="str">
            <v>04787</v>
          </cell>
          <cell r="B1692">
            <v>46.594523000000002</v>
          </cell>
          <cell r="C1692">
            <v>-67.930171999999999</v>
          </cell>
        </row>
        <row r="1693">
          <cell r="A1693" t="str">
            <v>04788</v>
          </cell>
          <cell r="B1693">
            <v>46.516165999999998</v>
          </cell>
          <cell r="C1693">
            <v>-68.886825999999999</v>
          </cell>
        </row>
        <row r="1694">
          <cell r="A1694" t="str">
            <v>04841</v>
          </cell>
          <cell r="B1694">
            <v>44.128607000000002</v>
          </cell>
          <cell r="C1694">
            <v>-69.068647999999996</v>
          </cell>
        </row>
        <row r="1695">
          <cell r="A1695" t="str">
            <v>04843</v>
          </cell>
          <cell r="B1695">
            <v>44.126130000000003</v>
          </cell>
          <cell r="C1695">
            <v>-69.029238000000007</v>
          </cell>
        </row>
        <row r="1696">
          <cell r="A1696" t="str">
            <v>04846</v>
          </cell>
          <cell r="B1696">
            <v>44.131005000000002</v>
          </cell>
          <cell r="C1696">
            <v>-69.091110999999998</v>
          </cell>
        </row>
        <row r="1697">
          <cell r="A1697" t="str">
            <v>04847</v>
          </cell>
          <cell r="B1697">
            <v>44.241072000000003</v>
          </cell>
          <cell r="C1697">
            <v>-69.203014999999994</v>
          </cell>
        </row>
        <row r="1698">
          <cell r="A1698" t="str">
            <v>04848</v>
          </cell>
          <cell r="B1698">
            <v>44.309021000000001</v>
          </cell>
          <cell r="C1698">
            <v>-68.900772000000003</v>
          </cell>
        </row>
        <row r="1699">
          <cell r="A1699" t="str">
            <v>04849</v>
          </cell>
          <cell r="B1699">
            <v>44.324832000000001</v>
          </cell>
          <cell r="C1699">
            <v>-68.998255</v>
          </cell>
        </row>
        <row r="1700">
          <cell r="A1700" t="str">
            <v>04850</v>
          </cell>
          <cell r="B1700">
            <v>44.478693999999997</v>
          </cell>
          <cell r="C1700">
            <v>-69.149558999999996</v>
          </cell>
        </row>
        <row r="1701">
          <cell r="A1701" t="str">
            <v>04851</v>
          </cell>
          <cell r="B1701">
            <v>44.032195999999999</v>
          </cell>
          <cell r="C1701">
            <v>-69.148016999999996</v>
          </cell>
        </row>
        <row r="1702">
          <cell r="A1702" t="str">
            <v>04852</v>
          </cell>
          <cell r="B1702">
            <v>44.021332999999998</v>
          </cell>
          <cell r="C1702">
            <v>-69.523263</v>
          </cell>
        </row>
        <row r="1703">
          <cell r="A1703" t="str">
            <v>04853</v>
          </cell>
          <cell r="B1703">
            <v>44.113472000000002</v>
          </cell>
          <cell r="C1703">
            <v>-68.855722</v>
          </cell>
        </row>
        <row r="1704">
          <cell r="A1704" t="str">
            <v>04854</v>
          </cell>
          <cell r="B1704">
            <v>44.079509999999999</v>
          </cell>
          <cell r="C1704">
            <v>-69.085573999999994</v>
          </cell>
        </row>
        <row r="1705">
          <cell r="A1705" t="str">
            <v>04855</v>
          </cell>
          <cell r="B1705">
            <v>44.032195999999999</v>
          </cell>
          <cell r="C1705">
            <v>-69.148016999999996</v>
          </cell>
        </row>
        <row r="1706">
          <cell r="A1706" t="str">
            <v>04856</v>
          </cell>
          <cell r="B1706">
            <v>44.132143999999997</v>
          </cell>
          <cell r="C1706">
            <v>-69.03416</v>
          </cell>
        </row>
        <row r="1707">
          <cell r="A1707" t="str">
            <v>04857</v>
          </cell>
          <cell r="B1707">
            <v>43.995024000000001</v>
          </cell>
          <cell r="C1707">
            <v>-69.198524000000006</v>
          </cell>
        </row>
        <row r="1708">
          <cell r="A1708" t="str">
            <v>04858</v>
          </cell>
          <cell r="B1708">
            <v>44.115186000000001</v>
          </cell>
          <cell r="C1708">
            <v>-69.132883000000007</v>
          </cell>
        </row>
        <row r="1709">
          <cell r="A1709" t="str">
            <v>04859</v>
          </cell>
          <cell r="B1709">
            <v>44.002248000000002</v>
          </cell>
          <cell r="C1709">
            <v>-69.119550000000004</v>
          </cell>
        </row>
        <row r="1710">
          <cell r="A1710" t="str">
            <v>04860</v>
          </cell>
          <cell r="B1710">
            <v>43.963129000000002</v>
          </cell>
          <cell r="C1710">
            <v>-69.213329000000002</v>
          </cell>
        </row>
        <row r="1711">
          <cell r="A1711" t="str">
            <v>04861</v>
          </cell>
          <cell r="B1711">
            <v>44.108131</v>
          </cell>
          <cell r="C1711">
            <v>-69.042704000000001</v>
          </cell>
        </row>
        <row r="1712">
          <cell r="A1712" t="str">
            <v>04862</v>
          </cell>
          <cell r="B1712">
            <v>44.231516999999997</v>
          </cell>
          <cell r="C1712">
            <v>-69.219722000000004</v>
          </cell>
        </row>
        <row r="1713">
          <cell r="A1713" t="str">
            <v>04863</v>
          </cell>
          <cell r="B1713">
            <v>44.08511</v>
          </cell>
          <cell r="C1713">
            <v>-68.841965000000002</v>
          </cell>
        </row>
        <row r="1714">
          <cell r="A1714" t="str">
            <v>04864</v>
          </cell>
          <cell r="B1714">
            <v>44.086333000000003</v>
          </cell>
          <cell r="C1714">
            <v>-69.188163000000003</v>
          </cell>
        </row>
        <row r="1715">
          <cell r="A1715" t="str">
            <v>04865</v>
          </cell>
          <cell r="B1715">
            <v>44.192368999999999</v>
          </cell>
          <cell r="C1715">
            <v>-69.121138999999999</v>
          </cell>
        </row>
        <row r="1716">
          <cell r="A1716" t="str">
            <v>04901</v>
          </cell>
          <cell r="B1716">
            <v>44.554321000000002</v>
          </cell>
          <cell r="C1716">
            <v>-69.617808999999994</v>
          </cell>
        </row>
        <row r="1717">
          <cell r="A1717" t="str">
            <v>04903</v>
          </cell>
          <cell r="B1717">
            <v>44.549225</v>
          </cell>
          <cell r="C1717">
            <v>-69.713177999999999</v>
          </cell>
        </row>
        <row r="1718">
          <cell r="A1718" t="str">
            <v>04910</v>
          </cell>
          <cell r="B1718">
            <v>44.530366000000001</v>
          </cell>
          <cell r="C1718">
            <v>-69.639976000000004</v>
          </cell>
        </row>
        <row r="1719">
          <cell r="A1719" t="str">
            <v>04911</v>
          </cell>
          <cell r="B1719">
            <v>44.81062</v>
          </cell>
          <cell r="C1719">
            <v>-69.912885000000003</v>
          </cell>
        </row>
        <row r="1720">
          <cell r="A1720" t="str">
            <v>04912</v>
          </cell>
          <cell r="B1720">
            <v>44.922699999999999</v>
          </cell>
          <cell r="C1720">
            <v>-69.676680000000005</v>
          </cell>
        </row>
        <row r="1721">
          <cell r="A1721" t="str">
            <v>04915</v>
          </cell>
          <cell r="B1721">
            <v>44.404618999999997</v>
          </cell>
          <cell r="C1721">
            <v>-69.040296999999995</v>
          </cell>
        </row>
        <row r="1722">
          <cell r="A1722" t="str">
            <v>04917</v>
          </cell>
          <cell r="B1722">
            <v>44.480594000000004</v>
          </cell>
          <cell r="C1722">
            <v>-69.832530000000006</v>
          </cell>
        </row>
        <row r="1723">
          <cell r="A1723" t="str">
            <v>04918</v>
          </cell>
          <cell r="B1723">
            <v>44.414056000000002</v>
          </cell>
          <cell r="C1723">
            <v>-69.751913000000002</v>
          </cell>
        </row>
        <row r="1724">
          <cell r="A1724" t="str">
            <v>04920</v>
          </cell>
          <cell r="B1724">
            <v>45.575730999999998</v>
          </cell>
          <cell r="C1724">
            <v>-69.909773000000001</v>
          </cell>
        </row>
        <row r="1725">
          <cell r="A1725" t="str">
            <v>04921</v>
          </cell>
          <cell r="B1725">
            <v>44.579386999999997</v>
          </cell>
          <cell r="C1725">
            <v>-69.175448000000003</v>
          </cell>
        </row>
        <row r="1726">
          <cell r="A1726" t="str">
            <v>04922</v>
          </cell>
          <cell r="B1726">
            <v>44.677388000000001</v>
          </cell>
          <cell r="C1726">
            <v>-69.378828999999996</v>
          </cell>
        </row>
        <row r="1727">
          <cell r="A1727" t="str">
            <v>04923</v>
          </cell>
          <cell r="B1727">
            <v>45.036054999999998</v>
          </cell>
          <cell r="C1727">
            <v>-69.438697000000005</v>
          </cell>
        </row>
        <row r="1728">
          <cell r="A1728" t="str">
            <v>04924</v>
          </cell>
          <cell r="B1728">
            <v>44.743659000000001</v>
          </cell>
          <cell r="C1728">
            <v>-69.585150999999996</v>
          </cell>
        </row>
        <row r="1729">
          <cell r="A1729" t="str">
            <v>04925</v>
          </cell>
          <cell r="B1729">
            <v>45.575730999999998</v>
          </cell>
          <cell r="C1729">
            <v>-69.909773000000001</v>
          </cell>
        </row>
        <row r="1730">
          <cell r="A1730" t="str">
            <v>04926</v>
          </cell>
          <cell r="B1730">
            <v>44.391167000000003</v>
          </cell>
          <cell r="C1730">
            <v>-69.538257000000002</v>
          </cell>
        </row>
        <row r="1731">
          <cell r="A1731" t="str">
            <v>04927</v>
          </cell>
          <cell r="B1731">
            <v>44.621084000000003</v>
          </cell>
          <cell r="C1731">
            <v>-69.512608999999998</v>
          </cell>
        </row>
        <row r="1732">
          <cell r="A1732" t="str">
            <v>04928</v>
          </cell>
          <cell r="B1732">
            <v>44.944156999999997</v>
          </cell>
          <cell r="C1732">
            <v>-69.228735999999998</v>
          </cell>
        </row>
        <row r="1733">
          <cell r="A1733" t="str">
            <v>04929</v>
          </cell>
          <cell r="B1733">
            <v>44.761527000000001</v>
          </cell>
          <cell r="C1733">
            <v>-69.322661999999994</v>
          </cell>
        </row>
        <row r="1734">
          <cell r="A1734" t="str">
            <v>04930</v>
          </cell>
          <cell r="B1734">
            <v>44.964531999999998</v>
          </cell>
          <cell r="C1734">
            <v>-69.203772999999998</v>
          </cell>
        </row>
        <row r="1735">
          <cell r="A1735" t="str">
            <v>04932</v>
          </cell>
          <cell r="B1735">
            <v>44.681899999999999</v>
          </cell>
          <cell r="C1735">
            <v>-69.121647999999993</v>
          </cell>
        </row>
        <row r="1736">
          <cell r="A1736" t="str">
            <v>04933</v>
          </cell>
          <cell r="B1736">
            <v>45.519866999999998</v>
          </cell>
          <cell r="C1736">
            <v>-68.647416000000007</v>
          </cell>
        </row>
        <row r="1737">
          <cell r="A1737" t="str">
            <v>04935</v>
          </cell>
          <cell r="B1737">
            <v>44.414056000000002</v>
          </cell>
          <cell r="C1737">
            <v>-69.751913000000002</v>
          </cell>
        </row>
        <row r="1738">
          <cell r="A1738" t="str">
            <v>04936</v>
          </cell>
          <cell r="B1738">
            <v>45.063383999999999</v>
          </cell>
          <cell r="C1738">
            <v>-70.381639000000007</v>
          </cell>
        </row>
        <row r="1739">
          <cell r="A1739" t="str">
            <v>04937</v>
          </cell>
          <cell r="B1739">
            <v>44.646261000000003</v>
          </cell>
          <cell r="C1739">
            <v>-69.680158000000006</v>
          </cell>
        </row>
        <row r="1740">
          <cell r="A1740" t="str">
            <v>04938</v>
          </cell>
          <cell r="B1740">
            <v>44.650311000000002</v>
          </cell>
          <cell r="C1740">
            <v>-70.129266999999999</v>
          </cell>
        </row>
        <row r="1741">
          <cell r="A1741" t="str">
            <v>04939</v>
          </cell>
          <cell r="B1741">
            <v>45.014913</v>
          </cell>
          <cell r="C1741">
            <v>-69.156965</v>
          </cell>
        </row>
        <row r="1742">
          <cell r="A1742" t="str">
            <v>04940</v>
          </cell>
          <cell r="B1742">
            <v>44.622563</v>
          </cell>
          <cell r="C1742">
            <v>-70.075177999999994</v>
          </cell>
        </row>
        <row r="1743">
          <cell r="A1743" t="str">
            <v>04941</v>
          </cell>
          <cell r="B1743">
            <v>44.488582999999998</v>
          </cell>
          <cell r="C1743">
            <v>-69.339220999999995</v>
          </cell>
        </row>
        <row r="1744">
          <cell r="A1744" t="str">
            <v>04942</v>
          </cell>
          <cell r="B1744">
            <v>44.973047000000001</v>
          </cell>
          <cell r="C1744">
            <v>-69.548147999999998</v>
          </cell>
        </row>
        <row r="1745">
          <cell r="A1745" t="str">
            <v>04943</v>
          </cell>
          <cell r="B1745">
            <v>44.896403999999997</v>
          </cell>
          <cell r="C1745">
            <v>-69.464091999999994</v>
          </cell>
        </row>
        <row r="1746">
          <cell r="A1746" t="str">
            <v>04944</v>
          </cell>
          <cell r="B1746">
            <v>44.684736999999998</v>
          </cell>
          <cell r="C1746">
            <v>-69.642499999999998</v>
          </cell>
        </row>
        <row r="1747">
          <cell r="A1747" t="str">
            <v>04945</v>
          </cell>
          <cell r="B1747">
            <v>44.883674999999997</v>
          </cell>
          <cell r="C1747">
            <v>-69.452186999999995</v>
          </cell>
        </row>
        <row r="1748">
          <cell r="A1748" t="str">
            <v>04947</v>
          </cell>
          <cell r="B1748">
            <v>45.063383999999999</v>
          </cell>
          <cell r="C1748">
            <v>-70.381639000000007</v>
          </cell>
        </row>
        <row r="1749">
          <cell r="A1749" t="str">
            <v>04949</v>
          </cell>
          <cell r="B1749">
            <v>44.371549000000002</v>
          </cell>
          <cell r="C1749">
            <v>-69.155550000000005</v>
          </cell>
        </row>
        <row r="1750">
          <cell r="A1750" t="str">
            <v>04950</v>
          </cell>
          <cell r="B1750">
            <v>44.786403999999997</v>
          </cell>
          <cell r="C1750">
            <v>-69.805661999999998</v>
          </cell>
        </row>
        <row r="1751">
          <cell r="A1751" t="str">
            <v>04951</v>
          </cell>
          <cell r="B1751">
            <v>44.478693999999997</v>
          </cell>
          <cell r="C1751">
            <v>-69.149558999999996</v>
          </cell>
        </row>
        <row r="1752">
          <cell r="A1752" t="str">
            <v>04952</v>
          </cell>
          <cell r="B1752">
            <v>44.397849999999998</v>
          </cell>
          <cell r="C1752">
            <v>-69.142182000000005</v>
          </cell>
        </row>
        <row r="1753">
          <cell r="A1753" t="str">
            <v>04953</v>
          </cell>
          <cell r="B1753">
            <v>44.863405999999998</v>
          </cell>
          <cell r="C1753">
            <v>-69.266827000000006</v>
          </cell>
        </row>
        <row r="1754">
          <cell r="A1754" t="str">
            <v>04954</v>
          </cell>
          <cell r="B1754">
            <v>45.575730999999998</v>
          </cell>
          <cell r="C1754">
            <v>-69.909773000000001</v>
          </cell>
        </row>
        <row r="1755">
          <cell r="A1755" t="str">
            <v>04955</v>
          </cell>
          <cell r="B1755">
            <v>44.603630000000003</v>
          </cell>
          <cell r="C1755">
            <v>-70.010292000000007</v>
          </cell>
        </row>
        <row r="1756">
          <cell r="A1756" t="str">
            <v>04956</v>
          </cell>
          <cell r="B1756">
            <v>44.952578000000003</v>
          </cell>
          <cell r="C1756">
            <v>-70.183554000000001</v>
          </cell>
        </row>
        <row r="1757">
          <cell r="A1757" t="str">
            <v>04957</v>
          </cell>
          <cell r="B1757">
            <v>44.707467999999999</v>
          </cell>
          <cell r="C1757">
            <v>-69.818804</v>
          </cell>
        </row>
        <row r="1758">
          <cell r="A1758" t="str">
            <v>04958</v>
          </cell>
          <cell r="B1758">
            <v>44.801900000000003</v>
          </cell>
          <cell r="C1758">
            <v>-69.946592999999993</v>
          </cell>
        </row>
        <row r="1759">
          <cell r="A1759" t="str">
            <v>04961</v>
          </cell>
          <cell r="B1759">
            <v>45.575730999999998</v>
          </cell>
          <cell r="C1759">
            <v>-69.909773000000001</v>
          </cell>
        </row>
        <row r="1760">
          <cell r="A1760" t="str">
            <v>04962</v>
          </cell>
          <cell r="B1760">
            <v>44.479287999999997</v>
          </cell>
          <cell r="C1760">
            <v>-69.622005999999999</v>
          </cell>
        </row>
        <row r="1761">
          <cell r="A1761" t="str">
            <v>04963</v>
          </cell>
          <cell r="B1761">
            <v>44.557110999999999</v>
          </cell>
          <cell r="C1761">
            <v>-69.826494999999994</v>
          </cell>
        </row>
        <row r="1762">
          <cell r="A1762" t="str">
            <v>04964</v>
          </cell>
          <cell r="B1762">
            <v>45.063383999999999</v>
          </cell>
          <cell r="C1762">
            <v>-70.381639000000007</v>
          </cell>
        </row>
        <row r="1763">
          <cell r="A1763" t="str">
            <v>04965</v>
          </cell>
          <cell r="B1763">
            <v>44.802655000000001</v>
          </cell>
          <cell r="C1763">
            <v>-69.537715000000006</v>
          </cell>
        </row>
        <row r="1764">
          <cell r="A1764" t="str">
            <v>04966</v>
          </cell>
          <cell r="B1764">
            <v>45.063383999999999</v>
          </cell>
          <cell r="C1764">
            <v>-70.381639000000007</v>
          </cell>
        </row>
        <row r="1765">
          <cell r="A1765" t="str">
            <v>04967</v>
          </cell>
          <cell r="B1765">
            <v>44.760947999999999</v>
          </cell>
          <cell r="C1765">
            <v>-69.387704999999997</v>
          </cell>
        </row>
        <row r="1766">
          <cell r="A1766" t="str">
            <v>04969</v>
          </cell>
          <cell r="B1766">
            <v>44.772503</v>
          </cell>
          <cell r="C1766">
            <v>-69.247539000000003</v>
          </cell>
        </row>
        <row r="1767">
          <cell r="A1767" t="str">
            <v>04970</v>
          </cell>
          <cell r="B1767">
            <v>44.985998000000002</v>
          </cell>
          <cell r="C1767">
            <v>-70.660180999999994</v>
          </cell>
        </row>
        <row r="1768">
          <cell r="A1768" t="str">
            <v>04971</v>
          </cell>
          <cell r="B1768">
            <v>44.931829999999998</v>
          </cell>
          <cell r="C1768">
            <v>-69.403011000000006</v>
          </cell>
        </row>
        <row r="1769">
          <cell r="A1769" t="str">
            <v>04972</v>
          </cell>
          <cell r="B1769">
            <v>44.478693999999997</v>
          </cell>
          <cell r="C1769">
            <v>-69.149558999999996</v>
          </cell>
        </row>
        <row r="1770">
          <cell r="A1770" t="str">
            <v>04973</v>
          </cell>
          <cell r="B1770">
            <v>44.357201000000003</v>
          </cell>
          <cell r="C1770">
            <v>-69.215906000000004</v>
          </cell>
        </row>
        <row r="1771">
          <cell r="A1771" t="str">
            <v>04974</v>
          </cell>
          <cell r="B1771">
            <v>44.489412000000002</v>
          </cell>
          <cell r="C1771">
            <v>-68.933051000000006</v>
          </cell>
        </row>
        <row r="1772">
          <cell r="A1772" t="str">
            <v>04975</v>
          </cell>
          <cell r="B1772">
            <v>44.624515000000002</v>
          </cell>
          <cell r="C1772">
            <v>-69.586851999999993</v>
          </cell>
        </row>
        <row r="1773">
          <cell r="A1773" t="str">
            <v>04976</v>
          </cell>
          <cell r="B1773">
            <v>44.769303000000001</v>
          </cell>
          <cell r="C1773">
            <v>-69.593975</v>
          </cell>
        </row>
        <row r="1774">
          <cell r="A1774" t="str">
            <v>04978</v>
          </cell>
          <cell r="B1774">
            <v>44.621110000000002</v>
          </cell>
          <cell r="C1774">
            <v>-69.770922999999996</v>
          </cell>
        </row>
        <row r="1775">
          <cell r="A1775" t="str">
            <v>04979</v>
          </cell>
          <cell r="B1775">
            <v>44.931415000000001</v>
          </cell>
          <cell r="C1775">
            <v>-69.834764000000007</v>
          </cell>
        </row>
        <row r="1776">
          <cell r="A1776" t="str">
            <v>04981</v>
          </cell>
          <cell r="B1776">
            <v>44.501114000000001</v>
          </cell>
          <cell r="C1776">
            <v>-68.891743000000005</v>
          </cell>
        </row>
        <row r="1777">
          <cell r="A1777" t="str">
            <v>04982</v>
          </cell>
          <cell r="B1777">
            <v>45.063383999999999</v>
          </cell>
          <cell r="C1777">
            <v>-70.381639000000007</v>
          </cell>
        </row>
        <row r="1778">
          <cell r="A1778" t="str">
            <v>04983</v>
          </cell>
          <cell r="B1778">
            <v>44.814174999999999</v>
          </cell>
          <cell r="C1778">
            <v>-70.187220999999994</v>
          </cell>
        </row>
        <row r="1779">
          <cell r="A1779" t="str">
            <v>04984</v>
          </cell>
          <cell r="B1779">
            <v>44.670079000000001</v>
          </cell>
          <cell r="C1779">
            <v>-70.196854999999999</v>
          </cell>
        </row>
        <row r="1780">
          <cell r="A1780" t="str">
            <v>04985</v>
          </cell>
          <cell r="B1780">
            <v>45.575730999999998</v>
          </cell>
          <cell r="C1780">
            <v>-69.909773000000001</v>
          </cell>
        </row>
        <row r="1781">
          <cell r="A1781" t="str">
            <v>04986</v>
          </cell>
          <cell r="B1781">
            <v>44.513047999999998</v>
          </cell>
          <cell r="C1781">
            <v>-69.183929000000006</v>
          </cell>
        </row>
        <row r="1782">
          <cell r="A1782" t="str">
            <v>04987</v>
          </cell>
          <cell r="B1782">
            <v>44.478693999999997</v>
          </cell>
          <cell r="C1782">
            <v>-69.149558999999996</v>
          </cell>
        </row>
        <row r="1783">
          <cell r="A1783" t="str">
            <v>04988</v>
          </cell>
          <cell r="B1783">
            <v>44.601174999999998</v>
          </cell>
          <cell r="C1783">
            <v>-69.357191</v>
          </cell>
        </row>
        <row r="1784">
          <cell r="A1784" t="str">
            <v>04989</v>
          </cell>
          <cell r="B1784">
            <v>44.427757</v>
          </cell>
          <cell r="C1784">
            <v>-69.635908000000001</v>
          </cell>
        </row>
        <row r="1785">
          <cell r="A1785" t="str">
            <v>04992</v>
          </cell>
          <cell r="B1785">
            <v>44.662821999999998</v>
          </cell>
          <cell r="C1785">
            <v>-70.153048999999996</v>
          </cell>
        </row>
        <row r="1786">
          <cell r="A1786" t="str">
            <v>05001</v>
          </cell>
          <cell r="B1786">
            <v>43.591821000000003</v>
          </cell>
          <cell r="C1786">
            <v>-72.463588999999999</v>
          </cell>
        </row>
        <row r="1787">
          <cell r="A1787" t="str">
            <v>05009</v>
          </cell>
          <cell r="B1787">
            <v>43.592039</v>
          </cell>
          <cell r="C1787">
            <v>-72.588407000000004</v>
          </cell>
        </row>
        <row r="1788">
          <cell r="A1788" t="str">
            <v>05030</v>
          </cell>
          <cell r="B1788">
            <v>43.410671999999998</v>
          </cell>
          <cell r="C1788">
            <v>-72.429777000000001</v>
          </cell>
        </row>
        <row r="1789">
          <cell r="A1789" t="str">
            <v>05031</v>
          </cell>
          <cell r="B1789">
            <v>43.657625000000003</v>
          </cell>
          <cell r="C1789">
            <v>-72.545860000000005</v>
          </cell>
        </row>
        <row r="1790">
          <cell r="A1790" t="str">
            <v>05032</v>
          </cell>
          <cell r="B1790">
            <v>43.758758</v>
          </cell>
          <cell r="C1790">
            <v>-72.688169000000002</v>
          </cell>
        </row>
        <row r="1791">
          <cell r="A1791" t="str">
            <v>05033</v>
          </cell>
          <cell r="B1791">
            <v>44.004691000000001</v>
          </cell>
          <cell r="C1791">
            <v>-72.158450000000002</v>
          </cell>
        </row>
        <row r="1792">
          <cell r="A1792" t="str">
            <v>05034</v>
          </cell>
          <cell r="B1792">
            <v>43.592526999999997</v>
          </cell>
          <cell r="C1792">
            <v>-72.621578</v>
          </cell>
        </row>
        <row r="1793">
          <cell r="A1793" t="str">
            <v>05035</v>
          </cell>
          <cell r="B1793">
            <v>43.599795</v>
          </cell>
          <cell r="C1793">
            <v>-72.675163999999995</v>
          </cell>
        </row>
        <row r="1794">
          <cell r="A1794" t="str">
            <v>05036</v>
          </cell>
          <cell r="B1794">
            <v>44.017781999999997</v>
          </cell>
          <cell r="C1794">
            <v>-72.577365</v>
          </cell>
        </row>
        <row r="1795">
          <cell r="A1795" t="str">
            <v>05037</v>
          </cell>
          <cell r="B1795">
            <v>43.467179000000002</v>
          </cell>
          <cell r="C1795">
            <v>-72.488285000000005</v>
          </cell>
        </row>
        <row r="1796">
          <cell r="A1796" t="str">
            <v>05038</v>
          </cell>
          <cell r="B1796">
            <v>43.994211999999997</v>
          </cell>
          <cell r="C1796">
            <v>-72.457153000000005</v>
          </cell>
        </row>
        <row r="1797">
          <cell r="A1797" t="str">
            <v>05039</v>
          </cell>
          <cell r="B1797">
            <v>44.033236000000002</v>
          </cell>
          <cell r="C1797">
            <v>-72.293631000000005</v>
          </cell>
        </row>
        <row r="1798">
          <cell r="A1798" t="str">
            <v>05040</v>
          </cell>
          <cell r="B1798">
            <v>44.077917999999997</v>
          </cell>
          <cell r="C1798">
            <v>-72.210961999999995</v>
          </cell>
        </row>
        <row r="1799">
          <cell r="A1799" t="str">
            <v>05041</v>
          </cell>
          <cell r="B1799">
            <v>43.995961000000001</v>
          </cell>
          <cell r="C1799">
            <v>-72.411393000000004</v>
          </cell>
        </row>
        <row r="1800">
          <cell r="A1800" t="str">
            <v>05042</v>
          </cell>
          <cell r="B1800">
            <v>44.359628999999998</v>
          </cell>
          <cell r="C1800">
            <v>-72.086585999999997</v>
          </cell>
        </row>
        <row r="1801">
          <cell r="A1801" t="str">
            <v>05043</v>
          </cell>
          <cell r="B1801">
            <v>43.807282000000001</v>
          </cell>
          <cell r="C1801">
            <v>-72.214692999999997</v>
          </cell>
        </row>
        <row r="1802">
          <cell r="A1802" t="str">
            <v>05045</v>
          </cell>
          <cell r="B1802">
            <v>43.928680999999997</v>
          </cell>
          <cell r="C1802">
            <v>-72.196635000000001</v>
          </cell>
        </row>
        <row r="1803">
          <cell r="A1803" t="str">
            <v>05046</v>
          </cell>
          <cell r="B1803">
            <v>44.281506</v>
          </cell>
          <cell r="C1803">
            <v>-72.207572999999996</v>
          </cell>
        </row>
        <row r="1804">
          <cell r="A1804" t="str">
            <v>05047</v>
          </cell>
          <cell r="B1804">
            <v>43.672103</v>
          </cell>
          <cell r="C1804">
            <v>-72.355538999999993</v>
          </cell>
        </row>
        <row r="1805">
          <cell r="A1805" t="str">
            <v>05048</v>
          </cell>
          <cell r="B1805">
            <v>43.573379000000003</v>
          </cell>
          <cell r="C1805">
            <v>-72.402698000000001</v>
          </cell>
        </row>
        <row r="1806">
          <cell r="A1806" t="str">
            <v>05049</v>
          </cell>
          <cell r="B1806">
            <v>43.592039</v>
          </cell>
          <cell r="C1806">
            <v>-72.588407000000004</v>
          </cell>
        </row>
        <row r="1807">
          <cell r="A1807" t="str">
            <v>05050</v>
          </cell>
          <cell r="B1807">
            <v>44.462389999999999</v>
          </cell>
          <cell r="C1807">
            <v>-72.135803999999993</v>
          </cell>
        </row>
        <row r="1808">
          <cell r="A1808" t="str">
            <v>05051</v>
          </cell>
          <cell r="B1808">
            <v>44.068283999999998</v>
          </cell>
          <cell r="C1808">
            <v>-72.118739000000005</v>
          </cell>
        </row>
        <row r="1809">
          <cell r="A1809" t="str">
            <v>05052</v>
          </cell>
          <cell r="B1809">
            <v>43.591324</v>
          </cell>
          <cell r="C1809">
            <v>-72.349029999999999</v>
          </cell>
        </row>
        <row r="1810">
          <cell r="A1810" t="str">
            <v>05053</v>
          </cell>
          <cell r="B1810">
            <v>43.709918999999999</v>
          </cell>
          <cell r="C1810">
            <v>-72.511882</v>
          </cell>
        </row>
        <row r="1811">
          <cell r="A1811" t="str">
            <v>05054</v>
          </cell>
          <cell r="B1811">
            <v>43.995961000000001</v>
          </cell>
          <cell r="C1811">
            <v>-72.411393000000004</v>
          </cell>
        </row>
        <row r="1812">
          <cell r="A1812" t="str">
            <v>05055</v>
          </cell>
          <cell r="B1812">
            <v>43.717917999999997</v>
          </cell>
          <cell r="C1812">
            <v>-72.361199999999997</v>
          </cell>
        </row>
        <row r="1813">
          <cell r="A1813" t="str">
            <v>05056</v>
          </cell>
          <cell r="B1813">
            <v>43.526288999999998</v>
          </cell>
          <cell r="C1813">
            <v>-72.724847999999994</v>
          </cell>
        </row>
        <row r="1814">
          <cell r="A1814" t="str">
            <v>05058</v>
          </cell>
          <cell r="B1814">
            <v>43.995961000000001</v>
          </cell>
          <cell r="C1814">
            <v>-72.411393000000004</v>
          </cell>
        </row>
        <row r="1815">
          <cell r="A1815" t="str">
            <v>05059</v>
          </cell>
          <cell r="B1815">
            <v>43.664059000000002</v>
          </cell>
          <cell r="C1815">
            <v>-72.433115999999998</v>
          </cell>
        </row>
        <row r="1816">
          <cell r="A1816" t="str">
            <v>05060</v>
          </cell>
          <cell r="B1816">
            <v>43.985802999999997</v>
          </cell>
          <cell r="C1816">
            <v>-72.694097999999997</v>
          </cell>
        </row>
        <row r="1817">
          <cell r="A1817" t="str">
            <v>05061</v>
          </cell>
          <cell r="B1817">
            <v>43.928552000000003</v>
          </cell>
          <cell r="C1817">
            <v>-72.569113000000002</v>
          </cell>
        </row>
        <row r="1818">
          <cell r="A1818" t="str">
            <v>05062</v>
          </cell>
          <cell r="B1818">
            <v>43.475589999999997</v>
          </cell>
          <cell r="C1818">
            <v>-72.572817999999998</v>
          </cell>
        </row>
        <row r="1819">
          <cell r="A1819" t="str">
            <v>05065</v>
          </cell>
          <cell r="B1819">
            <v>43.777365000000003</v>
          </cell>
          <cell r="C1819">
            <v>-72.407132000000004</v>
          </cell>
        </row>
        <row r="1820">
          <cell r="A1820" t="str">
            <v>05067</v>
          </cell>
          <cell r="B1820">
            <v>43.697054999999999</v>
          </cell>
          <cell r="C1820">
            <v>-72.508042000000003</v>
          </cell>
        </row>
        <row r="1821">
          <cell r="A1821" t="str">
            <v>05068</v>
          </cell>
          <cell r="B1821">
            <v>43.777096</v>
          </cell>
          <cell r="C1821">
            <v>-72.528249000000002</v>
          </cell>
        </row>
        <row r="1822">
          <cell r="A1822" t="str">
            <v>05069</v>
          </cell>
          <cell r="B1822">
            <v>44.197789999999998</v>
          </cell>
          <cell r="C1822">
            <v>-72.110361999999995</v>
          </cell>
        </row>
        <row r="1823">
          <cell r="A1823" t="str">
            <v>05070</v>
          </cell>
          <cell r="B1823">
            <v>43.844017999999998</v>
          </cell>
          <cell r="C1823">
            <v>-72.378546</v>
          </cell>
        </row>
        <row r="1824">
          <cell r="A1824" t="str">
            <v>05071</v>
          </cell>
          <cell r="B1824">
            <v>43.565888000000001</v>
          </cell>
          <cell r="C1824">
            <v>-72.534105999999994</v>
          </cell>
        </row>
        <row r="1825">
          <cell r="A1825" t="str">
            <v>05072</v>
          </cell>
          <cell r="B1825">
            <v>43.892586000000001</v>
          </cell>
          <cell r="C1825">
            <v>-72.369562999999999</v>
          </cell>
        </row>
        <row r="1826">
          <cell r="A1826" t="str">
            <v>05073</v>
          </cell>
          <cell r="B1826">
            <v>43.630896999999997</v>
          </cell>
          <cell r="C1826">
            <v>-72.489080000000001</v>
          </cell>
        </row>
        <row r="1827">
          <cell r="A1827" t="str">
            <v>05074</v>
          </cell>
          <cell r="B1827">
            <v>43.995961000000001</v>
          </cell>
          <cell r="C1827">
            <v>-72.411393000000004</v>
          </cell>
        </row>
        <row r="1828">
          <cell r="A1828" t="str">
            <v>05075</v>
          </cell>
          <cell r="B1828">
            <v>43.854018000000003</v>
          </cell>
          <cell r="C1828">
            <v>-72.254614000000004</v>
          </cell>
        </row>
        <row r="1829">
          <cell r="A1829" t="str">
            <v>05076</v>
          </cell>
          <cell r="B1829">
            <v>43.995961000000001</v>
          </cell>
          <cell r="C1829">
            <v>-72.411393000000004</v>
          </cell>
        </row>
        <row r="1830">
          <cell r="A1830" t="str">
            <v>05077</v>
          </cell>
          <cell r="B1830">
            <v>43.895465000000002</v>
          </cell>
          <cell r="C1830">
            <v>-72.473371999999998</v>
          </cell>
        </row>
        <row r="1831">
          <cell r="A1831" t="str">
            <v>05079</v>
          </cell>
          <cell r="B1831">
            <v>43.952585999999997</v>
          </cell>
          <cell r="C1831">
            <v>-72.311251999999996</v>
          </cell>
        </row>
        <row r="1832">
          <cell r="A1832" t="str">
            <v>05081</v>
          </cell>
          <cell r="B1832">
            <v>44.119394999999997</v>
          </cell>
          <cell r="C1832">
            <v>-72.088869000000003</v>
          </cell>
        </row>
        <row r="1833">
          <cell r="A1833" t="str">
            <v>05083</v>
          </cell>
          <cell r="B1833">
            <v>43.995961000000001</v>
          </cell>
          <cell r="C1833">
            <v>-72.411393000000004</v>
          </cell>
        </row>
        <row r="1834">
          <cell r="A1834" t="str">
            <v>05084</v>
          </cell>
          <cell r="B1834">
            <v>43.718535000000003</v>
          </cell>
          <cell r="C1834">
            <v>-72.443861999999996</v>
          </cell>
        </row>
        <row r="1835">
          <cell r="A1835" t="str">
            <v>05085</v>
          </cell>
          <cell r="B1835">
            <v>43.995961000000001</v>
          </cell>
          <cell r="C1835">
            <v>-72.411393000000004</v>
          </cell>
        </row>
        <row r="1836">
          <cell r="A1836" t="str">
            <v>05086</v>
          </cell>
          <cell r="B1836">
            <v>44.115326000000003</v>
          </cell>
          <cell r="C1836">
            <v>-72.317918000000006</v>
          </cell>
        </row>
        <row r="1837">
          <cell r="A1837" t="str">
            <v>05088</v>
          </cell>
          <cell r="B1837">
            <v>43.673484000000002</v>
          </cell>
          <cell r="C1837">
            <v>-72.311959999999999</v>
          </cell>
        </row>
        <row r="1838">
          <cell r="A1838" t="str">
            <v>05089</v>
          </cell>
          <cell r="B1838">
            <v>43.518099999999997</v>
          </cell>
          <cell r="C1838">
            <v>-72.418059</v>
          </cell>
        </row>
        <row r="1839">
          <cell r="A1839" t="str">
            <v>05091</v>
          </cell>
          <cell r="B1839">
            <v>43.631348000000003</v>
          </cell>
          <cell r="C1839">
            <v>-72.512834999999995</v>
          </cell>
        </row>
        <row r="1840">
          <cell r="A1840" t="str">
            <v>05101</v>
          </cell>
          <cell r="B1840">
            <v>43.171185000000001</v>
          </cell>
          <cell r="C1840">
            <v>-72.623106000000007</v>
          </cell>
        </row>
        <row r="1841">
          <cell r="A1841" t="str">
            <v>05141</v>
          </cell>
          <cell r="B1841">
            <v>42.994669999999999</v>
          </cell>
          <cell r="C1841">
            <v>-72.720361999999994</v>
          </cell>
        </row>
        <row r="1842">
          <cell r="A1842" t="str">
            <v>05142</v>
          </cell>
          <cell r="B1842">
            <v>43.402135000000001</v>
          </cell>
          <cell r="C1842">
            <v>-72.583854000000002</v>
          </cell>
        </row>
        <row r="1843">
          <cell r="A1843" t="str">
            <v>05143</v>
          </cell>
          <cell r="B1843">
            <v>43.298315000000002</v>
          </cell>
          <cell r="C1843">
            <v>-72.667167000000006</v>
          </cell>
        </row>
        <row r="1844">
          <cell r="A1844" t="str">
            <v>05144</v>
          </cell>
          <cell r="B1844">
            <v>43.592039</v>
          </cell>
          <cell r="C1844">
            <v>-72.588407000000004</v>
          </cell>
        </row>
        <row r="1845">
          <cell r="A1845" t="str">
            <v>05146</v>
          </cell>
          <cell r="B1845">
            <v>43.179935999999998</v>
          </cell>
          <cell r="C1845">
            <v>-72.605636000000004</v>
          </cell>
        </row>
        <row r="1846">
          <cell r="A1846" t="str">
            <v>05148</v>
          </cell>
          <cell r="B1846">
            <v>43.228101000000002</v>
          </cell>
          <cell r="C1846">
            <v>-72.787994999999995</v>
          </cell>
        </row>
        <row r="1847">
          <cell r="A1847" t="str">
            <v>05149</v>
          </cell>
          <cell r="B1847">
            <v>43.376744000000002</v>
          </cell>
          <cell r="C1847">
            <v>-72.706913</v>
          </cell>
        </row>
        <row r="1848">
          <cell r="A1848" t="str">
            <v>05150</v>
          </cell>
          <cell r="B1848">
            <v>43.338030000000003</v>
          </cell>
          <cell r="C1848">
            <v>-72.527652000000003</v>
          </cell>
        </row>
        <row r="1849">
          <cell r="A1849" t="str">
            <v>05151</v>
          </cell>
          <cell r="B1849">
            <v>43.409654000000003</v>
          </cell>
          <cell r="C1849">
            <v>-72.495851000000002</v>
          </cell>
        </row>
        <row r="1850">
          <cell r="A1850" t="str">
            <v>05152</v>
          </cell>
          <cell r="B1850">
            <v>43.098930000000003</v>
          </cell>
          <cell r="C1850">
            <v>-73.034943999999996</v>
          </cell>
        </row>
        <row r="1851">
          <cell r="A1851" t="str">
            <v>05153</v>
          </cell>
          <cell r="B1851">
            <v>43.439853999999997</v>
          </cell>
          <cell r="C1851">
            <v>-72.620659000000003</v>
          </cell>
        </row>
        <row r="1852">
          <cell r="A1852" t="str">
            <v>05154</v>
          </cell>
          <cell r="B1852">
            <v>43.164738</v>
          </cell>
          <cell r="C1852">
            <v>-72.531940000000006</v>
          </cell>
        </row>
        <row r="1853">
          <cell r="A1853" t="str">
            <v>05155</v>
          </cell>
          <cell r="B1853">
            <v>43.169854000000001</v>
          </cell>
          <cell r="C1853">
            <v>-72.851524999999995</v>
          </cell>
        </row>
        <row r="1854">
          <cell r="A1854" t="str">
            <v>05156</v>
          </cell>
          <cell r="B1854">
            <v>43.409709999999997</v>
          </cell>
          <cell r="C1854">
            <v>-72.586063999999993</v>
          </cell>
        </row>
        <row r="1855">
          <cell r="A1855" t="str">
            <v>05158</v>
          </cell>
          <cell r="B1855">
            <v>43.082635000000003</v>
          </cell>
          <cell r="C1855">
            <v>-72.474881999999994</v>
          </cell>
        </row>
        <row r="1856">
          <cell r="A1856" t="str">
            <v>05159</v>
          </cell>
          <cell r="B1856">
            <v>43.093972000000001</v>
          </cell>
          <cell r="C1856">
            <v>-72.456491999999997</v>
          </cell>
        </row>
        <row r="1857">
          <cell r="A1857" t="str">
            <v>05161</v>
          </cell>
          <cell r="B1857">
            <v>43.316141999999999</v>
          </cell>
          <cell r="C1857">
            <v>-72.739715000000004</v>
          </cell>
        </row>
        <row r="1858">
          <cell r="A1858" t="str">
            <v>05201</v>
          </cell>
          <cell r="B1858">
            <v>42.934075999999997</v>
          </cell>
          <cell r="C1858">
            <v>-73.105382000000006</v>
          </cell>
        </row>
        <row r="1859">
          <cell r="A1859" t="str">
            <v>05250</v>
          </cell>
          <cell r="B1859">
            <v>43.065719000000001</v>
          </cell>
          <cell r="C1859">
            <v>-73.134726999999998</v>
          </cell>
        </row>
        <row r="1860">
          <cell r="A1860" t="str">
            <v>05251</v>
          </cell>
          <cell r="B1860">
            <v>43.261817000000001</v>
          </cell>
          <cell r="C1860">
            <v>-73.139173</v>
          </cell>
        </row>
        <row r="1861">
          <cell r="A1861" t="str">
            <v>05252</v>
          </cell>
          <cell r="B1861">
            <v>43.069409</v>
          </cell>
          <cell r="C1861">
            <v>-73.165897999999999</v>
          </cell>
        </row>
        <row r="1862">
          <cell r="A1862" t="str">
            <v>05253</v>
          </cell>
          <cell r="B1862">
            <v>43.182501999999999</v>
          </cell>
          <cell r="C1862">
            <v>-73.065443000000002</v>
          </cell>
        </row>
        <row r="1863">
          <cell r="A1863" t="str">
            <v>05254</v>
          </cell>
          <cell r="B1863">
            <v>43.177204000000003</v>
          </cell>
          <cell r="C1863">
            <v>-73.045787000000004</v>
          </cell>
        </row>
        <row r="1864">
          <cell r="A1864" t="str">
            <v>05255</v>
          </cell>
          <cell r="B1864">
            <v>43.169288999999999</v>
          </cell>
          <cell r="C1864">
            <v>-73.047358000000003</v>
          </cell>
        </row>
        <row r="1865">
          <cell r="A1865" t="str">
            <v>05257</v>
          </cell>
          <cell r="B1865">
            <v>42.966470999999999</v>
          </cell>
          <cell r="C1865">
            <v>-73.250529</v>
          </cell>
        </row>
        <row r="1866">
          <cell r="A1866" t="str">
            <v>05260</v>
          </cell>
          <cell r="B1866">
            <v>42.829469000000003</v>
          </cell>
          <cell r="C1866">
            <v>-73.262495999999999</v>
          </cell>
        </row>
        <row r="1867">
          <cell r="A1867" t="str">
            <v>05261</v>
          </cell>
          <cell r="B1867">
            <v>42.790681999999997</v>
          </cell>
          <cell r="C1867">
            <v>-73.201254000000006</v>
          </cell>
        </row>
        <row r="1868">
          <cell r="A1868" t="str">
            <v>05262</v>
          </cell>
          <cell r="B1868">
            <v>42.979702000000003</v>
          </cell>
          <cell r="C1868">
            <v>-73.192929000000007</v>
          </cell>
        </row>
        <row r="1869">
          <cell r="A1869" t="str">
            <v>05301</v>
          </cell>
          <cell r="B1869">
            <v>42.884281000000001</v>
          </cell>
          <cell r="C1869">
            <v>-72.760752999999994</v>
          </cell>
        </row>
        <row r="1870">
          <cell r="A1870" t="str">
            <v>05302</v>
          </cell>
          <cell r="B1870">
            <v>42.994669999999999</v>
          </cell>
          <cell r="C1870">
            <v>-72.720361999999994</v>
          </cell>
        </row>
        <row r="1871">
          <cell r="A1871" t="str">
            <v>05303</v>
          </cell>
          <cell r="B1871">
            <v>42.994669999999999</v>
          </cell>
          <cell r="C1871">
            <v>-72.720361999999994</v>
          </cell>
        </row>
        <row r="1872">
          <cell r="A1872" t="str">
            <v>05304</v>
          </cell>
          <cell r="B1872">
            <v>42.994669999999999</v>
          </cell>
          <cell r="C1872">
            <v>-72.720361999999994</v>
          </cell>
        </row>
        <row r="1873">
          <cell r="A1873" t="str">
            <v>05340</v>
          </cell>
          <cell r="B1873">
            <v>43.164090000000002</v>
          </cell>
          <cell r="C1873">
            <v>-72.915139999999994</v>
          </cell>
        </row>
        <row r="1874">
          <cell r="A1874" t="str">
            <v>05341</v>
          </cell>
          <cell r="B1874">
            <v>42.968046000000001</v>
          </cell>
          <cell r="C1874">
            <v>-72.812011999999996</v>
          </cell>
        </row>
        <row r="1875">
          <cell r="A1875" t="str">
            <v>05342</v>
          </cell>
          <cell r="B1875">
            <v>42.795363000000002</v>
          </cell>
          <cell r="C1875">
            <v>-72.817837999999995</v>
          </cell>
        </row>
        <row r="1876">
          <cell r="A1876" t="str">
            <v>05343</v>
          </cell>
          <cell r="B1876">
            <v>43.012776000000002</v>
          </cell>
          <cell r="C1876">
            <v>-72.767274999999998</v>
          </cell>
        </row>
        <row r="1877">
          <cell r="A1877" t="str">
            <v>05344</v>
          </cell>
          <cell r="B1877">
            <v>42.994669999999999</v>
          </cell>
          <cell r="C1877">
            <v>-72.720361999999994</v>
          </cell>
        </row>
        <row r="1878">
          <cell r="A1878" t="str">
            <v>05345</v>
          </cell>
          <cell r="B1878">
            <v>43.013137999999998</v>
          </cell>
          <cell r="C1878">
            <v>-72.678725</v>
          </cell>
        </row>
        <row r="1879">
          <cell r="A1879" t="str">
            <v>05346</v>
          </cell>
          <cell r="B1879">
            <v>43.016095999999997</v>
          </cell>
          <cell r="C1879">
            <v>-72.534025</v>
          </cell>
        </row>
        <row r="1880">
          <cell r="A1880" t="str">
            <v>05350</v>
          </cell>
          <cell r="B1880">
            <v>42.785590999999997</v>
          </cell>
          <cell r="C1880">
            <v>-72.971931999999995</v>
          </cell>
        </row>
        <row r="1881">
          <cell r="A1881" t="str">
            <v>05351</v>
          </cell>
          <cell r="B1881">
            <v>42.939070999999998</v>
          </cell>
          <cell r="C1881">
            <v>-72.729230000000001</v>
          </cell>
        </row>
        <row r="1882">
          <cell r="A1882" t="str">
            <v>05352</v>
          </cell>
          <cell r="B1882">
            <v>42.782615999999997</v>
          </cell>
          <cell r="C1882">
            <v>-73.067500999999993</v>
          </cell>
        </row>
        <row r="1883">
          <cell r="A1883" t="str">
            <v>05353</v>
          </cell>
          <cell r="B1883">
            <v>43.070340999999999</v>
          </cell>
          <cell r="C1883">
            <v>-72.672990999999996</v>
          </cell>
        </row>
        <row r="1884">
          <cell r="A1884" t="str">
            <v>05354</v>
          </cell>
          <cell r="B1884">
            <v>42.773710999999999</v>
          </cell>
          <cell r="C1884">
            <v>-72.520166000000003</v>
          </cell>
        </row>
        <row r="1885">
          <cell r="A1885" t="str">
            <v>05355</v>
          </cell>
          <cell r="B1885">
            <v>43.004759999999997</v>
          </cell>
          <cell r="C1885">
            <v>-72.792004000000006</v>
          </cell>
        </row>
        <row r="1886">
          <cell r="A1886" t="str">
            <v>05356</v>
          </cell>
          <cell r="B1886">
            <v>43.013041000000001</v>
          </cell>
          <cell r="C1886">
            <v>-72.793786999999995</v>
          </cell>
        </row>
        <row r="1887">
          <cell r="A1887" t="str">
            <v>05357</v>
          </cell>
          <cell r="B1887">
            <v>42.957233000000002</v>
          </cell>
          <cell r="C1887">
            <v>-72.624080000000006</v>
          </cell>
        </row>
        <row r="1888">
          <cell r="A1888" t="str">
            <v>05358</v>
          </cell>
          <cell r="B1888">
            <v>42.766519000000002</v>
          </cell>
          <cell r="C1888">
            <v>-72.745722999999998</v>
          </cell>
        </row>
        <row r="1889">
          <cell r="A1889" t="str">
            <v>05359</v>
          </cell>
          <cell r="B1889">
            <v>43.133864000000003</v>
          </cell>
          <cell r="C1889">
            <v>-72.714573000000001</v>
          </cell>
        </row>
        <row r="1890">
          <cell r="A1890" t="str">
            <v>05360</v>
          </cell>
          <cell r="B1890">
            <v>43.050936999999998</v>
          </cell>
          <cell r="C1890">
            <v>-72.825636000000003</v>
          </cell>
        </row>
        <row r="1891">
          <cell r="A1891" t="str">
            <v>05361</v>
          </cell>
          <cell r="B1891">
            <v>42.783180000000002</v>
          </cell>
          <cell r="C1891">
            <v>-72.867891</v>
          </cell>
        </row>
        <row r="1892">
          <cell r="A1892" t="str">
            <v>05362</v>
          </cell>
          <cell r="B1892">
            <v>42.975026999999997</v>
          </cell>
          <cell r="C1892">
            <v>-72.673565999999994</v>
          </cell>
        </row>
        <row r="1893">
          <cell r="A1893" t="str">
            <v>05363</v>
          </cell>
          <cell r="B1893">
            <v>42.944038999999997</v>
          </cell>
          <cell r="C1893">
            <v>-72.727518000000003</v>
          </cell>
        </row>
        <row r="1894">
          <cell r="A1894" t="str">
            <v>05401</v>
          </cell>
          <cell r="B1894">
            <v>44.507404000000001</v>
          </cell>
          <cell r="C1894">
            <v>-73.151383999999993</v>
          </cell>
        </row>
        <row r="1895">
          <cell r="A1895" t="str">
            <v>05402</v>
          </cell>
          <cell r="B1895">
            <v>44.442117000000003</v>
          </cell>
          <cell r="C1895">
            <v>-73.082525000000004</v>
          </cell>
        </row>
        <row r="1896">
          <cell r="A1896" t="str">
            <v>05403</v>
          </cell>
          <cell r="B1896">
            <v>44.448118999999998</v>
          </cell>
          <cell r="C1896">
            <v>-73.098237999999995</v>
          </cell>
        </row>
        <row r="1897">
          <cell r="A1897" t="str">
            <v>05404</v>
          </cell>
          <cell r="B1897">
            <v>44.498032000000002</v>
          </cell>
          <cell r="C1897">
            <v>-73.182158000000001</v>
          </cell>
        </row>
        <row r="1898">
          <cell r="A1898" t="str">
            <v>05405</v>
          </cell>
          <cell r="B1898">
            <v>44.442117000000003</v>
          </cell>
          <cell r="C1898">
            <v>-73.082525000000004</v>
          </cell>
        </row>
        <row r="1899">
          <cell r="A1899" t="str">
            <v>05406</v>
          </cell>
          <cell r="B1899">
            <v>44.442117000000003</v>
          </cell>
          <cell r="C1899">
            <v>-73.082525000000004</v>
          </cell>
        </row>
        <row r="1900">
          <cell r="A1900" t="str">
            <v>05407</v>
          </cell>
          <cell r="B1900">
            <v>44.442117000000003</v>
          </cell>
          <cell r="C1900">
            <v>-73.082525000000004</v>
          </cell>
        </row>
        <row r="1901">
          <cell r="A1901" t="str">
            <v>05439</v>
          </cell>
          <cell r="B1901">
            <v>44.495179999999998</v>
          </cell>
          <cell r="C1901">
            <v>-73.165092000000001</v>
          </cell>
        </row>
        <row r="1902">
          <cell r="A1902" t="str">
            <v>05440</v>
          </cell>
          <cell r="B1902">
            <v>44.936059999999998</v>
          </cell>
          <cell r="C1902">
            <v>-73.289064999999994</v>
          </cell>
        </row>
        <row r="1903">
          <cell r="A1903" t="str">
            <v>05441</v>
          </cell>
          <cell r="B1903">
            <v>44.836967000000001</v>
          </cell>
          <cell r="C1903">
            <v>-72.921689999999998</v>
          </cell>
        </row>
        <row r="1904">
          <cell r="A1904" t="str">
            <v>05442</v>
          </cell>
          <cell r="B1904">
            <v>44.724842000000002</v>
          </cell>
          <cell r="C1904">
            <v>-72.701554000000002</v>
          </cell>
        </row>
        <row r="1905">
          <cell r="A1905" t="str">
            <v>05443</v>
          </cell>
          <cell r="B1905">
            <v>44.157814000000002</v>
          </cell>
          <cell r="C1905">
            <v>-73.071813000000006</v>
          </cell>
        </row>
        <row r="1906">
          <cell r="A1906" t="str">
            <v>05444</v>
          </cell>
          <cell r="B1906">
            <v>44.62218</v>
          </cell>
          <cell r="C1906">
            <v>-72.881162000000003</v>
          </cell>
        </row>
        <row r="1907">
          <cell r="A1907" t="str">
            <v>05445</v>
          </cell>
          <cell r="B1907">
            <v>44.316580000000002</v>
          </cell>
          <cell r="C1907">
            <v>-73.226033999999999</v>
          </cell>
        </row>
        <row r="1908">
          <cell r="A1908" t="str">
            <v>05446</v>
          </cell>
          <cell r="B1908">
            <v>44.535556999999997</v>
          </cell>
          <cell r="C1908">
            <v>-73.103897000000003</v>
          </cell>
        </row>
        <row r="1909">
          <cell r="A1909" t="str">
            <v>05447</v>
          </cell>
          <cell r="B1909">
            <v>44.824854999999999</v>
          </cell>
          <cell r="C1909">
            <v>-72.895848999999998</v>
          </cell>
        </row>
        <row r="1910">
          <cell r="A1910" t="str">
            <v>05448</v>
          </cell>
          <cell r="B1910">
            <v>44.741185999999999</v>
          </cell>
          <cell r="C1910">
            <v>-72.882683</v>
          </cell>
        </row>
        <row r="1911">
          <cell r="A1911" t="str">
            <v>05449</v>
          </cell>
          <cell r="B1911">
            <v>44.442117000000003</v>
          </cell>
          <cell r="C1911">
            <v>-73.082525000000004</v>
          </cell>
        </row>
        <row r="1912">
          <cell r="A1912" t="str">
            <v>05450</v>
          </cell>
          <cell r="B1912">
            <v>44.902043999999997</v>
          </cell>
          <cell r="C1912">
            <v>-72.782425000000003</v>
          </cell>
        </row>
        <row r="1913">
          <cell r="A1913" t="str">
            <v>05451</v>
          </cell>
          <cell r="B1913">
            <v>44.50835</v>
          </cell>
          <cell r="C1913">
            <v>-73.050270999999995</v>
          </cell>
        </row>
        <row r="1914">
          <cell r="A1914" t="str">
            <v>05452</v>
          </cell>
          <cell r="B1914">
            <v>44.485557999999997</v>
          </cell>
          <cell r="C1914">
            <v>-73.025271000000004</v>
          </cell>
        </row>
        <row r="1915">
          <cell r="A1915" t="str">
            <v>05453</v>
          </cell>
          <cell r="B1915">
            <v>44.442117000000003</v>
          </cell>
          <cell r="C1915">
            <v>-73.082525000000004</v>
          </cell>
        </row>
        <row r="1916">
          <cell r="A1916" t="str">
            <v>05454</v>
          </cell>
          <cell r="B1916">
            <v>44.733485999999999</v>
          </cell>
          <cell r="C1916">
            <v>-72.953478000000004</v>
          </cell>
        </row>
        <row r="1917">
          <cell r="A1917" t="str">
            <v>05455</v>
          </cell>
          <cell r="B1917">
            <v>44.816158999999999</v>
          </cell>
          <cell r="C1917">
            <v>-72.969742999999994</v>
          </cell>
        </row>
        <row r="1918">
          <cell r="A1918" t="str">
            <v>05456</v>
          </cell>
          <cell r="B1918">
            <v>44.210886000000002</v>
          </cell>
          <cell r="C1918">
            <v>-73.256629000000004</v>
          </cell>
        </row>
        <row r="1919">
          <cell r="A1919" t="str">
            <v>05457</v>
          </cell>
          <cell r="B1919">
            <v>44.960380000000001</v>
          </cell>
          <cell r="C1919">
            <v>-72.913261000000006</v>
          </cell>
        </row>
        <row r="1920">
          <cell r="A1920" t="str">
            <v>05458</v>
          </cell>
          <cell r="B1920">
            <v>44.723390999999999</v>
          </cell>
          <cell r="C1920">
            <v>-73.303192999999993</v>
          </cell>
        </row>
        <row r="1921">
          <cell r="A1921" t="str">
            <v>05459</v>
          </cell>
          <cell r="B1921">
            <v>44.962395000000001</v>
          </cell>
          <cell r="C1921">
            <v>-73.033062000000001</v>
          </cell>
        </row>
        <row r="1922">
          <cell r="A1922" t="str">
            <v>05460</v>
          </cell>
          <cell r="B1922">
            <v>44.974764999999998</v>
          </cell>
          <cell r="C1922">
            <v>-73.105204999999998</v>
          </cell>
        </row>
        <row r="1923">
          <cell r="A1923" t="str">
            <v>05461</v>
          </cell>
          <cell r="B1923">
            <v>44.455300000000001</v>
          </cell>
          <cell r="C1923">
            <v>-73.067858000000001</v>
          </cell>
        </row>
        <row r="1924">
          <cell r="A1924" t="str">
            <v>05462</v>
          </cell>
          <cell r="B1924">
            <v>44.318091000000003</v>
          </cell>
          <cell r="C1924">
            <v>-73.006184000000005</v>
          </cell>
        </row>
        <row r="1925">
          <cell r="A1925" t="str">
            <v>05463</v>
          </cell>
          <cell r="B1925">
            <v>44.878093999999997</v>
          </cell>
          <cell r="C1925">
            <v>-73.338596999999993</v>
          </cell>
        </row>
        <row r="1926">
          <cell r="A1926" t="str">
            <v>05464</v>
          </cell>
          <cell r="B1926">
            <v>44.638789000000003</v>
          </cell>
          <cell r="C1926">
            <v>-72.82199</v>
          </cell>
        </row>
        <row r="1927">
          <cell r="A1927" t="str">
            <v>05465</v>
          </cell>
          <cell r="B1927">
            <v>44.458995999999999</v>
          </cell>
          <cell r="C1927">
            <v>-72.955174999999997</v>
          </cell>
        </row>
        <row r="1928">
          <cell r="A1928" t="str">
            <v>05466</v>
          </cell>
          <cell r="B1928">
            <v>44.362504000000001</v>
          </cell>
          <cell r="C1928">
            <v>-73.019801000000001</v>
          </cell>
        </row>
        <row r="1929">
          <cell r="A1929" t="str">
            <v>05468</v>
          </cell>
          <cell r="B1929">
            <v>44.643417999999997</v>
          </cell>
          <cell r="C1929">
            <v>-73.121684999999999</v>
          </cell>
        </row>
        <row r="1930">
          <cell r="A1930" t="str">
            <v>05469</v>
          </cell>
          <cell r="B1930">
            <v>44.240375</v>
          </cell>
          <cell r="C1930">
            <v>-73.134702000000004</v>
          </cell>
        </row>
        <row r="1931">
          <cell r="A1931" t="str">
            <v>05470</v>
          </cell>
          <cell r="B1931">
            <v>44.824854999999999</v>
          </cell>
          <cell r="C1931">
            <v>-72.895848999999998</v>
          </cell>
        </row>
        <row r="1932">
          <cell r="A1932" t="str">
            <v>05471</v>
          </cell>
          <cell r="B1932">
            <v>44.848241000000002</v>
          </cell>
          <cell r="C1932">
            <v>-72.619811999999996</v>
          </cell>
        </row>
        <row r="1933">
          <cell r="A1933" t="str">
            <v>05472</v>
          </cell>
          <cell r="B1933">
            <v>44.149509000000002</v>
          </cell>
          <cell r="C1933">
            <v>-73.197156000000007</v>
          </cell>
        </row>
        <row r="1934">
          <cell r="A1934" t="str">
            <v>05473</v>
          </cell>
          <cell r="B1934">
            <v>44.239232999999999</v>
          </cell>
          <cell r="C1934">
            <v>-73.205939000000001</v>
          </cell>
        </row>
        <row r="1935">
          <cell r="A1935" t="str">
            <v>05474</v>
          </cell>
          <cell r="B1935">
            <v>44.835273999999998</v>
          </cell>
          <cell r="C1935">
            <v>-73.277845999999997</v>
          </cell>
        </row>
        <row r="1936">
          <cell r="A1936" t="str">
            <v>05476</v>
          </cell>
          <cell r="B1936">
            <v>44.952669</v>
          </cell>
          <cell r="C1936">
            <v>-72.654349999999994</v>
          </cell>
        </row>
        <row r="1937">
          <cell r="A1937" t="str">
            <v>05477</v>
          </cell>
          <cell r="B1937">
            <v>44.387289000000003</v>
          </cell>
          <cell r="C1937">
            <v>-72.953282999999999</v>
          </cell>
        </row>
        <row r="1938">
          <cell r="A1938" t="str">
            <v>05478</v>
          </cell>
          <cell r="B1938">
            <v>44.779981999999997</v>
          </cell>
          <cell r="C1938">
            <v>-72.908985000000001</v>
          </cell>
        </row>
        <row r="1939">
          <cell r="A1939" t="str">
            <v>05479</v>
          </cell>
          <cell r="B1939">
            <v>44.824854999999999</v>
          </cell>
          <cell r="C1939">
            <v>-72.895848999999998</v>
          </cell>
        </row>
        <row r="1940">
          <cell r="A1940" t="str">
            <v>05481</v>
          </cell>
          <cell r="B1940">
            <v>44.824854999999999</v>
          </cell>
          <cell r="C1940">
            <v>-72.895848999999998</v>
          </cell>
        </row>
        <row r="1941">
          <cell r="A1941" t="str">
            <v>05482</v>
          </cell>
          <cell r="B1941">
            <v>44.424930000000003</v>
          </cell>
          <cell r="C1941">
            <v>-73.114046999999999</v>
          </cell>
        </row>
        <row r="1942">
          <cell r="A1942" t="str">
            <v>05483</v>
          </cell>
          <cell r="B1942">
            <v>44.897751</v>
          </cell>
          <cell r="C1942">
            <v>-72.961074999999994</v>
          </cell>
        </row>
        <row r="1943">
          <cell r="A1943" t="str">
            <v>05485</v>
          </cell>
          <cell r="B1943">
            <v>44.905572999999997</v>
          </cell>
          <cell r="C1943">
            <v>-72.963154000000003</v>
          </cell>
        </row>
        <row r="1944">
          <cell r="A1944" t="str">
            <v>05486</v>
          </cell>
          <cell r="B1944">
            <v>44.738155999999996</v>
          </cell>
          <cell r="C1944">
            <v>-73.306352000000004</v>
          </cell>
        </row>
        <row r="1945">
          <cell r="A1945" t="str">
            <v>05487</v>
          </cell>
          <cell r="B1945">
            <v>44.235202999999998</v>
          </cell>
          <cell r="C1945">
            <v>-73.020859999999999</v>
          </cell>
        </row>
        <row r="1946">
          <cell r="A1946" t="str">
            <v>05488</v>
          </cell>
          <cell r="B1946">
            <v>44.902127999999998</v>
          </cell>
          <cell r="C1946">
            <v>-72.948391000000001</v>
          </cell>
        </row>
        <row r="1947">
          <cell r="A1947" t="str">
            <v>05489</v>
          </cell>
          <cell r="B1947">
            <v>44.565148000000001</v>
          </cell>
          <cell r="C1947">
            <v>-72.907208999999995</v>
          </cell>
        </row>
        <row r="1948">
          <cell r="A1948" t="str">
            <v>05490</v>
          </cell>
          <cell r="B1948">
            <v>44.504655999999997</v>
          </cell>
          <cell r="C1948">
            <v>-72.885253000000006</v>
          </cell>
        </row>
        <row r="1949">
          <cell r="A1949" t="str">
            <v>05491</v>
          </cell>
          <cell r="B1949">
            <v>44.145690999999999</v>
          </cell>
          <cell r="C1949">
            <v>-73.260486999999998</v>
          </cell>
        </row>
        <row r="1950">
          <cell r="A1950" t="str">
            <v>05492</v>
          </cell>
          <cell r="B1950">
            <v>44.736083000000001</v>
          </cell>
          <cell r="C1950">
            <v>-72.703198999999998</v>
          </cell>
        </row>
        <row r="1951">
          <cell r="A1951" t="str">
            <v>05494</v>
          </cell>
          <cell r="B1951">
            <v>44.569589999999998</v>
          </cell>
          <cell r="C1951">
            <v>-73.025541000000004</v>
          </cell>
        </row>
        <row r="1952">
          <cell r="A1952" t="str">
            <v>05495</v>
          </cell>
          <cell r="B1952">
            <v>44.430095999999999</v>
          </cell>
          <cell r="C1952">
            <v>-73.026735000000002</v>
          </cell>
        </row>
        <row r="1953">
          <cell r="A1953" t="str">
            <v>05501</v>
          </cell>
          <cell r="B1953">
            <v>42.647190999999999</v>
          </cell>
          <cell r="C1953">
            <v>-71.184201999999999</v>
          </cell>
        </row>
        <row r="1954">
          <cell r="A1954" t="str">
            <v>05544</v>
          </cell>
          <cell r="B1954">
            <v>42.647190999999999</v>
          </cell>
          <cell r="C1954">
            <v>-71.184201999999999</v>
          </cell>
        </row>
        <row r="1955">
          <cell r="A1955" t="str">
            <v>05601</v>
          </cell>
          <cell r="B1955">
            <v>44.199060000000003</v>
          </cell>
          <cell r="C1955">
            <v>-72.559638000000007</v>
          </cell>
        </row>
        <row r="1956">
          <cell r="A1956" t="str">
            <v>05602</v>
          </cell>
          <cell r="B1956">
            <v>44.26829</v>
          </cell>
          <cell r="C1956">
            <v>-72.623619000000005</v>
          </cell>
        </row>
        <row r="1957">
          <cell r="A1957" t="str">
            <v>05603</v>
          </cell>
          <cell r="B1957">
            <v>44.156554</v>
          </cell>
          <cell r="C1957">
            <v>-72.655891999999994</v>
          </cell>
        </row>
        <row r="1958">
          <cell r="A1958" t="str">
            <v>05604</v>
          </cell>
          <cell r="B1958">
            <v>44.259518</v>
          </cell>
          <cell r="C1958">
            <v>-72.585018000000005</v>
          </cell>
        </row>
        <row r="1959">
          <cell r="A1959" t="str">
            <v>05609</v>
          </cell>
          <cell r="B1959">
            <v>44.259518</v>
          </cell>
          <cell r="C1959">
            <v>-72.585018000000005</v>
          </cell>
        </row>
        <row r="1960">
          <cell r="A1960" t="str">
            <v>05620</v>
          </cell>
          <cell r="B1960">
            <v>44.259518</v>
          </cell>
          <cell r="C1960">
            <v>-72.585018000000005</v>
          </cell>
        </row>
        <row r="1961">
          <cell r="A1961" t="str">
            <v>05633</v>
          </cell>
          <cell r="B1961">
            <v>44.259518</v>
          </cell>
          <cell r="C1961">
            <v>-72.585018000000005</v>
          </cell>
        </row>
        <row r="1962">
          <cell r="A1962" t="str">
            <v>05640</v>
          </cell>
          <cell r="B1962">
            <v>44.174872000000001</v>
          </cell>
          <cell r="C1962">
            <v>-72.502234999999999</v>
          </cell>
        </row>
        <row r="1963">
          <cell r="A1963" t="str">
            <v>05641</v>
          </cell>
          <cell r="B1963">
            <v>44.208959999999998</v>
          </cell>
          <cell r="C1963">
            <v>-72.607692999999998</v>
          </cell>
        </row>
        <row r="1964">
          <cell r="A1964" t="str">
            <v>05647</v>
          </cell>
          <cell r="B1964">
            <v>44.266227999999998</v>
          </cell>
          <cell r="C1964">
            <v>-72.530473000000001</v>
          </cell>
        </row>
        <row r="1965">
          <cell r="A1965" t="str">
            <v>05648</v>
          </cell>
          <cell r="B1965">
            <v>44.259518</v>
          </cell>
          <cell r="C1965">
            <v>-72.585018000000005</v>
          </cell>
        </row>
        <row r="1966">
          <cell r="A1966" t="str">
            <v>05649</v>
          </cell>
          <cell r="B1966">
            <v>44.157635999999997</v>
          </cell>
          <cell r="C1966">
            <v>-72.453260999999998</v>
          </cell>
        </row>
        <row r="1967">
          <cell r="A1967" t="str">
            <v>05650</v>
          </cell>
          <cell r="B1967">
            <v>44.407043999999999</v>
          </cell>
          <cell r="C1967">
            <v>-72.498571999999996</v>
          </cell>
        </row>
        <row r="1968">
          <cell r="A1968" t="str">
            <v>05651</v>
          </cell>
          <cell r="B1968">
            <v>44.279375999999999</v>
          </cell>
          <cell r="C1968">
            <v>-72.496570000000006</v>
          </cell>
        </row>
        <row r="1969">
          <cell r="A1969" t="str">
            <v>05652</v>
          </cell>
          <cell r="B1969">
            <v>44.718618999999997</v>
          </cell>
          <cell r="C1969">
            <v>-72.578209999999999</v>
          </cell>
        </row>
        <row r="1970">
          <cell r="A1970" t="str">
            <v>05653</v>
          </cell>
          <cell r="B1970">
            <v>44.701158</v>
          </cell>
          <cell r="C1970">
            <v>-72.479641999999998</v>
          </cell>
        </row>
        <row r="1971">
          <cell r="A1971" t="str">
            <v>05654</v>
          </cell>
          <cell r="B1971">
            <v>44.155437999999997</v>
          </cell>
          <cell r="C1971">
            <v>-72.484706000000003</v>
          </cell>
        </row>
        <row r="1972">
          <cell r="A1972" t="str">
            <v>05655</v>
          </cell>
          <cell r="B1972">
            <v>44.560808000000002</v>
          </cell>
          <cell r="C1972">
            <v>-72.590030999999996</v>
          </cell>
        </row>
        <row r="1973">
          <cell r="A1973" t="str">
            <v>05656</v>
          </cell>
          <cell r="B1973">
            <v>44.642603000000001</v>
          </cell>
          <cell r="C1973">
            <v>-72.735911000000002</v>
          </cell>
        </row>
        <row r="1974">
          <cell r="A1974" t="str">
            <v>05657</v>
          </cell>
          <cell r="B1974">
            <v>44.599905</v>
          </cell>
          <cell r="C1974">
            <v>-72.647519000000003</v>
          </cell>
        </row>
        <row r="1975">
          <cell r="A1975" t="str">
            <v>05658</v>
          </cell>
          <cell r="B1975">
            <v>44.374873999999998</v>
          </cell>
          <cell r="C1975">
            <v>-72.329902000000004</v>
          </cell>
        </row>
        <row r="1976">
          <cell r="A1976" t="str">
            <v>05660</v>
          </cell>
          <cell r="B1976">
            <v>44.270817000000001</v>
          </cell>
          <cell r="C1976">
            <v>-72.786430999999993</v>
          </cell>
        </row>
        <row r="1977">
          <cell r="A1977" t="str">
            <v>05661</v>
          </cell>
          <cell r="B1977">
            <v>44.560178999999998</v>
          </cell>
          <cell r="C1977">
            <v>-72.615346000000002</v>
          </cell>
        </row>
        <row r="1978">
          <cell r="A1978" t="str">
            <v>05662</v>
          </cell>
          <cell r="B1978">
            <v>44.442000999999998</v>
          </cell>
          <cell r="C1978">
            <v>-72.718759000000006</v>
          </cell>
        </row>
        <row r="1979">
          <cell r="A1979" t="str">
            <v>05663</v>
          </cell>
          <cell r="B1979">
            <v>44.180906</v>
          </cell>
          <cell r="C1979">
            <v>-72.678854000000001</v>
          </cell>
        </row>
        <row r="1980">
          <cell r="A1980" t="str">
            <v>05664</v>
          </cell>
          <cell r="B1980">
            <v>44.183535999999997</v>
          </cell>
          <cell r="C1980">
            <v>-72.646591000000001</v>
          </cell>
        </row>
        <row r="1981">
          <cell r="A1981" t="str">
            <v>05665</v>
          </cell>
          <cell r="B1981">
            <v>44.673070000000003</v>
          </cell>
          <cell r="C1981">
            <v>-72.597057000000007</v>
          </cell>
        </row>
        <row r="1982">
          <cell r="A1982" t="str">
            <v>05666</v>
          </cell>
          <cell r="B1982">
            <v>44.259518</v>
          </cell>
          <cell r="C1982">
            <v>-72.585018000000005</v>
          </cell>
        </row>
        <row r="1983">
          <cell r="A1983" t="str">
            <v>05667</v>
          </cell>
          <cell r="B1983">
            <v>44.283707999999997</v>
          </cell>
          <cell r="C1983">
            <v>-72.552243000000004</v>
          </cell>
        </row>
        <row r="1984">
          <cell r="A1984" t="str">
            <v>05669</v>
          </cell>
          <cell r="B1984">
            <v>44.028005</v>
          </cell>
          <cell r="C1984">
            <v>-73.089654999999993</v>
          </cell>
        </row>
        <row r="1985">
          <cell r="A1985" t="str">
            <v>05670</v>
          </cell>
          <cell r="B1985">
            <v>44.175744000000002</v>
          </cell>
          <cell r="C1985">
            <v>-72.502470000000002</v>
          </cell>
        </row>
        <row r="1986">
          <cell r="A1986" t="str">
            <v>05671</v>
          </cell>
          <cell r="B1986">
            <v>44.259518</v>
          </cell>
          <cell r="C1986">
            <v>-72.585018000000005</v>
          </cell>
        </row>
        <row r="1987">
          <cell r="A1987" t="str">
            <v>05672</v>
          </cell>
          <cell r="B1987">
            <v>44.535178999999999</v>
          </cell>
          <cell r="C1987">
            <v>-72.660043000000002</v>
          </cell>
        </row>
        <row r="1988">
          <cell r="A1988" t="str">
            <v>05673</v>
          </cell>
          <cell r="B1988">
            <v>44.192186</v>
          </cell>
          <cell r="C1988">
            <v>-72.843868000000001</v>
          </cell>
        </row>
        <row r="1989">
          <cell r="A1989" t="str">
            <v>05674</v>
          </cell>
          <cell r="B1989">
            <v>44.217174999999997</v>
          </cell>
          <cell r="C1989">
            <v>-72.820401000000004</v>
          </cell>
        </row>
        <row r="1990">
          <cell r="A1990" t="str">
            <v>05675</v>
          </cell>
          <cell r="B1990">
            <v>44.078237999999999</v>
          </cell>
          <cell r="C1990">
            <v>-72.426321999999999</v>
          </cell>
        </row>
        <row r="1991">
          <cell r="A1991" t="str">
            <v>05676</v>
          </cell>
          <cell r="B1991">
            <v>44.259608</v>
          </cell>
          <cell r="C1991">
            <v>-72.781143</v>
          </cell>
        </row>
        <row r="1992">
          <cell r="A1992" t="str">
            <v>05677</v>
          </cell>
          <cell r="B1992">
            <v>44.389313000000001</v>
          </cell>
          <cell r="C1992">
            <v>-72.708616000000006</v>
          </cell>
        </row>
        <row r="1993">
          <cell r="A1993" t="str">
            <v>05678</v>
          </cell>
          <cell r="B1993">
            <v>44.155782000000002</v>
          </cell>
          <cell r="C1993">
            <v>-72.465810000000005</v>
          </cell>
        </row>
        <row r="1994">
          <cell r="A1994" t="str">
            <v>05679</v>
          </cell>
          <cell r="B1994">
            <v>44.103841000000003</v>
          </cell>
          <cell r="C1994">
            <v>-72.526916</v>
          </cell>
        </row>
        <row r="1995">
          <cell r="A1995" t="str">
            <v>05680</v>
          </cell>
          <cell r="B1995">
            <v>44.539538999999998</v>
          </cell>
          <cell r="C1995">
            <v>-72.487589</v>
          </cell>
        </row>
        <row r="1996">
          <cell r="A1996" t="str">
            <v>05681</v>
          </cell>
          <cell r="B1996">
            <v>44.259518</v>
          </cell>
          <cell r="C1996">
            <v>-72.585018000000005</v>
          </cell>
        </row>
        <row r="1997">
          <cell r="A1997" t="str">
            <v>05682</v>
          </cell>
          <cell r="B1997">
            <v>44.343536</v>
          </cell>
          <cell r="C1997">
            <v>-72.575644999999994</v>
          </cell>
        </row>
        <row r="1998">
          <cell r="A1998" t="str">
            <v>05701</v>
          </cell>
          <cell r="B1998">
            <v>43.630346000000003</v>
          </cell>
          <cell r="C1998">
            <v>-72.935860000000005</v>
          </cell>
        </row>
        <row r="1999">
          <cell r="A1999" t="str">
            <v>05702</v>
          </cell>
          <cell r="B1999">
            <v>43.412792000000003</v>
          </cell>
          <cell r="C1999">
            <v>-72.990632000000005</v>
          </cell>
        </row>
        <row r="2000">
          <cell r="A2000" t="str">
            <v>05730</v>
          </cell>
          <cell r="B2000">
            <v>43.420977999999998</v>
          </cell>
          <cell r="C2000">
            <v>-72.828524000000002</v>
          </cell>
        </row>
        <row r="2001">
          <cell r="A2001" t="str">
            <v>05731</v>
          </cell>
          <cell r="B2001">
            <v>43.687677000000001</v>
          </cell>
          <cell r="C2001">
            <v>-73.291867999999994</v>
          </cell>
        </row>
        <row r="2002">
          <cell r="A2002" t="str">
            <v>05732</v>
          </cell>
          <cell r="B2002">
            <v>43.643723000000001</v>
          </cell>
          <cell r="C2002">
            <v>-73.209356</v>
          </cell>
        </row>
        <row r="2003">
          <cell r="A2003" t="str">
            <v>05733</v>
          </cell>
          <cell r="B2003">
            <v>43.655138999999998</v>
          </cell>
          <cell r="C2003">
            <v>-73.121251000000001</v>
          </cell>
        </row>
        <row r="2004">
          <cell r="A2004" t="str">
            <v>05734</v>
          </cell>
          <cell r="B2004">
            <v>43.982512</v>
          </cell>
          <cell r="C2004">
            <v>-73.331483000000006</v>
          </cell>
        </row>
        <row r="2005">
          <cell r="A2005" t="str">
            <v>05735</v>
          </cell>
          <cell r="B2005">
            <v>43.636856000000002</v>
          </cell>
          <cell r="C2005">
            <v>-73.126638</v>
          </cell>
        </row>
        <row r="2006">
          <cell r="A2006" t="str">
            <v>05736</v>
          </cell>
          <cell r="B2006">
            <v>43.594105999999996</v>
          </cell>
          <cell r="C2006">
            <v>-73.008252999999996</v>
          </cell>
        </row>
        <row r="2007">
          <cell r="A2007" t="str">
            <v>05737</v>
          </cell>
          <cell r="B2007">
            <v>43.713217999999998</v>
          </cell>
          <cell r="C2007">
            <v>-72.925199000000006</v>
          </cell>
        </row>
        <row r="2008">
          <cell r="A2008" t="str">
            <v>05738</v>
          </cell>
          <cell r="B2008">
            <v>43.526705999999997</v>
          </cell>
          <cell r="C2008">
            <v>-72.869164999999995</v>
          </cell>
        </row>
        <row r="2009">
          <cell r="A2009" t="str">
            <v>05739</v>
          </cell>
          <cell r="B2009">
            <v>43.347920000000002</v>
          </cell>
          <cell r="C2009">
            <v>-73.027985000000001</v>
          </cell>
        </row>
        <row r="2010">
          <cell r="A2010" t="str">
            <v>05740</v>
          </cell>
          <cell r="B2010">
            <v>43.971530000000001</v>
          </cell>
          <cell r="C2010">
            <v>-73.091415999999995</v>
          </cell>
        </row>
        <row r="2011">
          <cell r="A2011" t="str">
            <v>05741</v>
          </cell>
          <cell r="B2011">
            <v>43.592039</v>
          </cell>
          <cell r="C2011">
            <v>-72.818121000000005</v>
          </cell>
        </row>
        <row r="2012">
          <cell r="A2012" t="str">
            <v>05742</v>
          </cell>
          <cell r="B2012">
            <v>43.446092</v>
          </cell>
          <cell r="C2012">
            <v>-72.920869999999994</v>
          </cell>
        </row>
        <row r="2013">
          <cell r="A2013" t="str">
            <v>05743</v>
          </cell>
          <cell r="B2013">
            <v>43.634258000000003</v>
          </cell>
          <cell r="C2013">
            <v>-73.182585000000003</v>
          </cell>
        </row>
        <row r="2014">
          <cell r="A2014" t="str">
            <v>05744</v>
          </cell>
          <cell r="B2014">
            <v>43.576782999999999</v>
          </cell>
          <cell r="C2014">
            <v>-73.107352000000006</v>
          </cell>
        </row>
        <row r="2015">
          <cell r="A2015" t="str">
            <v>05745</v>
          </cell>
          <cell r="B2015">
            <v>43.592039</v>
          </cell>
          <cell r="C2015">
            <v>-72.818121000000005</v>
          </cell>
        </row>
        <row r="2016">
          <cell r="A2016" t="str">
            <v>05746</v>
          </cell>
          <cell r="B2016">
            <v>43.592039</v>
          </cell>
          <cell r="C2016">
            <v>-72.588407000000004</v>
          </cell>
        </row>
        <row r="2017">
          <cell r="A2017" t="str">
            <v>05747</v>
          </cell>
          <cell r="B2017">
            <v>44.0032</v>
          </cell>
          <cell r="C2017">
            <v>-72.817108000000005</v>
          </cell>
        </row>
        <row r="2018">
          <cell r="A2018" t="str">
            <v>05748</v>
          </cell>
          <cell r="B2018">
            <v>43.907857999999997</v>
          </cell>
          <cell r="C2018">
            <v>-72.890030999999993</v>
          </cell>
        </row>
        <row r="2019">
          <cell r="A2019" t="str">
            <v>05750</v>
          </cell>
          <cell r="B2019">
            <v>43.599381000000001</v>
          </cell>
          <cell r="C2019">
            <v>-73.251040000000003</v>
          </cell>
        </row>
        <row r="2020">
          <cell r="A2020" t="str">
            <v>05751</v>
          </cell>
          <cell r="B2020">
            <v>43.656950999999999</v>
          </cell>
          <cell r="C2020">
            <v>-72.782713000000001</v>
          </cell>
        </row>
        <row r="2021">
          <cell r="A2021" t="str">
            <v>05753</v>
          </cell>
          <cell r="B2021">
            <v>43.991942000000002</v>
          </cell>
          <cell r="C2021">
            <v>-73.171577999999997</v>
          </cell>
        </row>
        <row r="2022">
          <cell r="A2022" t="str">
            <v>05757</v>
          </cell>
          <cell r="B2022">
            <v>43.478301000000002</v>
          </cell>
          <cell r="C2022">
            <v>-73.060390999999996</v>
          </cell>
        </row>
        <row r="2023">
          <cell r="A2023" t="str">
            <v>05758</v>
          </cell>
          <cell r="B2023">
            <v>43.444535000000002</v>
          </cell>
          <cell r="C2023">
            <v>-72.802413000000001</v>
          </cell>
        </row>
        <row r="2024">
          <cell r="A2024" t="str">
            <v>05759</v>
          </cell>
          <cell r="B2024">
            <v>43.535739</v>
          </cell>
          <cell r="C2024">
            <v>-72.970113999999995</v>
          </cell>
        </row>
        <row r="2025">
          <cell r="A2025" t="str">
            <v>05760</v>
          </cell>
          <cell r="B2025">
            <v>43.863157999999999</v>
          </cell>
          <cell r="C2025">
            <v>-73.242322000000001</v>
          </cell>
        </row>
        <row r="2026">
          <cell r="A2026" t="str">
            <v>05761</v>
          </cell>
          <cell r="B2026">
            <v>43.361438999999997</v>
          </cell>
          <cell r="C2026">
            <v>-73.150683000000001</v>
          </cell>
        </row>
        <row r="2027">
          <cell r="A2027" t="str">
            <v>05762</v>
          </cell>
          <cell r="B2027">
            <v>43.592039</v>
          </cell>
          <cell r="C2027">
            <v>-72.818121000000005</v>
          </cell>
        </row>
        <row r="2028">
          <cell r="A2028" t="str">
            <v>05763</v>
          </cell>
          <cell r="B2028">
            <v>43.721820000000001</v>
          </cell>
          <cell r="C2028">
            <v>-72.999460999999997</v>
          </cell>
        </row>
        <row r="2029">
          <cell r="A2029" t="str">
            <v>05764</v>
          </cell>
          <cell r="B2029">
            <v>43.525395000000003</v>
          </cell>
          <cell r="C2029">
            <v>-73.112877999999995</v>
          </cell>
        </row>
        <row r="2030">
          <cell r="A2030" t="str">
            <v>05765</v>
          </cell>
          <cell r="B2030">
            <v>43.601975000000003</v>
          </cell>
          <cell r="C2030">
            <v>-73.095889999999997</v>
          </cell>
        </row>
        <row r="2031">
          <cell r="A2031" t="str">
            <v>05766</v>
          </cell>
          <cell r="B2031">
            <v>43.979315</v>
          </cell>
          <cell r="C2031">
            <v>-73.010662999999994</v>
          </cell>
        </row>
        <row r="2032">
          <cell r="A2032" t="str">
            <v>05767</v>
          </cell>
          <cell r="B2032">
            <v>43.866832000000002</v>
          </cell>
          <cell r="C2032">
            <v>-72.851495</v>
          </cell>
        </row>
        <row r="2033">
          <cell r="A2033" t="str">
            <v>05768</v>
          </cell>
          <cell r="B2033">
            <v>43.026983999999999</v>
          </cell>
          <cell r="C2033">
            <v>-73.055155999999997</v>
          </cell>
        </row>
        <row r="2034">
          <cell r="A2034" t="str">
            <v>05769</v>
          </cell>
          <cell r="B2034">
            <v>43.920296999999998</v>
          </cell>
          <cell r="C2034">
            <v>-73.122709</v>
          </cell>
        </row>
        <row r="2035">
          <cell r="A2035" t="str">
            <v>05770</v>
          </cell>
          <cell r="B2035">
            <v>43.912405999999997</v>
          </cell>
          <cell r="C2035">
            <v>-73.279161999999999</v>
          </cell>
        </row>
        <row r="2036">
          <cell r="A2036" t="str">
            <v>05772</v>
          </cell>
          <cell r="B2036">
            <v>43.756977999999997</v>
          </cell>
          <cell r="C2036">
            <v>-72.730176999999998</v>
          </cell>
        </row>
        <row r="2037">
          <cell r="A2037" t="str">
            <v>05773</v>
          </cell>
          <cell r="B2037">
            <v>43.477386000000003</v>
          </cell>
          <cell r="C2037">
            <v>-73.066066000000006</v>
          </cell>
        </row>
        <row r="2038">
          <cell r="A2038" t="str">
            <v>05774</v>
          </cell>
          <cell r="B2038">
            <v>43.429363000000002</v>
          </cell>
          <cell r="C2038">
            <v>-73.161826000000005</v>
          </cell>
        </row>
        <row r="2039">
          <cell r="A2039" t="str">
            <v>05775</v>
          </cell>
          <cell r="B2039">
            <v>43.360005999999998</v>
          </cell>
          <cell r="C2039">
            <v>-73.224210999999997</v>
          </cell>
        </row>
        <row r="2040">
          <cell r="A2040" t="str">
            <v>05776</v>
          </cell>
          <cell r="B2040">
            <v>43.026983999999999</v>
          </cell>
          <cell r="C2040">
            <v>-73.055155999999997</v>
          </cell>
        </row>
        <row r="2041">
          <cell r="A2041" t="str">
            <v>05777</v>
          </cell>
          <cell r="B2041">
            <v>43.588163000000002</v>
          </cell>
          <cell r="C2041">
            <v>-73.065323000000006</v>
          </cell>
        </row>
        <row r="2042">
          <cell r="A2042" t="str">
            <v>05778</v>
          </cell>
          <cell r="B2042">
            <v>43.893982000000001</v>
          </cell>
          <cell r="C2042">
            <v>-73.203001</v>
          </cell>
        </row>
        <row r="2043">
          <cell r="A2043" t="str">
            <v>05819</v>
          </cell>
          <cell r="B2043">
            <v>44.426454999999997</v>
          </cell>
          <cell r="C2043">
            <v>-72.114154999999997</v>
          </cell>
        </row>
        <row r="2044">
          <cell r="A2044" t="str">
            <v>05820</v>
          </cell>
          <cell r="B2044">
            <v>44.741678999999998</v>
          </cell>
          <cell r="C2044">
            <v>-72.364638999999997</v>
          </cell>
        </row>
        <row r="2045">
          <cell r="A2045" t="str">
            <v>05821</v>
          </cell>
          <cell r="B2045">
            <v>44.313675000000003</v>
          </cell>
          <cell r="C2045">
            <v>-72.118790000000004</v>
          </cell>
        </row>
        <row r="2046">
          <cell r="A2046" t="str">
            <v>05822</v>
          </cell>
          <cell r="B2046">
            <v>44.736629999999998</v>
          </cell>
          <cell r="C2046">
            <v>-72.199083999999999</v>
          </cell>
        </row>
        <row r="2047">
          <cell r="A2047" t="str">
            <v>05823</v>
          </cell>
          <cell r="B2047">
            <v>45.005783000000001</v>
          </cell>
          <cell r="C2047">
            <v>-72.138346999999996</v>
          </cell>
        </row>
        <row r="2048">
          <cell r="A2048" t="str">
            <v>05824</v>
          </cell>
          <cell r="B2048">
            <v>44.581612999999997</v>
          </cell>
          <cell r="C2048">
            <v>-71.833956000000001</v>
          </cell>
        </row>
        <row r="2049">
          <cell r="A2049" t="str">
            <v>05825</v>
          </cell>
          <cell r="B2049">
            <v>44.775607000000001</v>
          </cell>
          <cell r="C2049">
            <v>-72.226410000000001</v>
          </cell>
        </row>
        <row r="2050">
          <cell r="A2050" t="str">
            <v>05826</v>
          </cell>
          <cell r="B2050">
            <v>44.641663000000001</v>
          </cell>
          <cell r="C2050">
            <v>-72.388928000000007</v>
          </cell>
        </row>
        <row r="2051">
          <cell r="A2051" t="str">
            <v>05827</v>
          </cell>
          <cell r="B2051">
            <v>44.678786000000002</v>
          </cell>
          <cell r="C2051">
            <v>-72.359440000000006</v>
          </cell>
        </row>
        <row r="2052">
          <cell r="A2052" t="str">
            <v>05828</v>
          </cell>
          <cell r="B2052">
            <v>44.437306</v>
          </cell>
          <cell r="C2052">
            <v>-72.123508000000001</v>
          </cell>
        </row>
        <row r="2053">
          <cell r="A2053" t="str">
            <v>05829</v>
          </cell>
          <cell r="B2053">
            <v>44.952347000000003</v>
          </cell>
          <cell r="C2053">
            <v>-72.218615999999997</v>
          </cell>
        </row>
        <row r="2054">
          <cell r="A2054" t="str">
            <v>05830</v>
          </cell>
          <cell r="B2054">
            <v>44.970350000000003</v>
          </cell>
          <cell r="C2054">
            <v>-72.036631999999997</v>
          </cell>
        </row>
        <row r="2055">
          <cell r="A2055" t="str">
            <v>05832</v>
          </cell>
          <cell r="B2055">
            <v>44.587961999999997</v>
          </cell>
          <cell r="C2055">
            <v>-71.910223000000002</v>
          </cell>
        </row>
        <row r="2056">
          <cell r="A2056" t="str">
            <v>05833</v>
          </cell>
          <cell r="B2056">
            <v>44.775607000000001</v>
          </cell>
          <cell r="C2056">
            <v>-72.226410000000001</v>
          </cell>
        </row>
        <row r="2057">
          <cell r="A2057" t="str">
            <v>05836</v>
          </cell>
          <cell r="B2057">
            <v>44.496355999999999</v>
          </cell>
          <cell r="C2057">
            <v>-72.17371</v>
          </cell>
        </row>
        <row r="2058">
          <cell r="A2058" t="str">
            <v>05837</v>
          </cell>
          <cell r="B2058">
            <v>44.667395999999997</v>
          </cell>
          <cell r="C2058">
            <v>-71.813464999999994</v>
          </cell>
        </row>
        <row r="2059">
          <cell r="A2059" t="str">
            <v>05838</v>
          </cell>
          <cell r="B2059">
            <v>44.468494</v>
          </cell>
          <cell r="C2059">
            <v>-71.930076999999997</v>
          </cell>
        </row>
        <row r="2060">
          <cell r="A2060" t="str">
            <v>05839</v>
          </cell>
          <cell r="B2060">
            <v>44.679527999999998</v>
          </cell>
          <cell r="C2060">
            <v>-72.221912000000003</v>
          </cell>
        </row>
        <row r="2061">
          <cell r="A2061" t="str">
            <v>05840</v>
          </cell>
          <cell r="B2061">
            <v>44.680771</v>
          </cell>
          <cell r="C2061">
            <v>-71.719436000000002</v>
          </cell>
        </row>
        <row r="2062">
          <cell r="A2062" t="str">
            <v>05841</v>
          </cell>
          <cell r="B2062">
            <v>44.600324999999998</v>
          </cell>
          <cell r="C2062">
            <v>-72.286556000000004</v>
          </cell>
        </row>
        <row r="2063">
          <cell r="A2063" t="str">
            <v>05842</v>
          </cell>
          <cell r="B2063">
            <v>44.775607000000001</v>
          </cell>
          <cell r="C2063">
            <v>-72.226410000000001</v>
          </cell>
        </row>
        <row r="2064">
          <cell r="A2064" t="str">
            <v>05843</v>
          </cell>
          <cell r="B2064">
            <v>44.516089999999998</v>
          </cell>
          <cell r="C2064">
            <v>-72.309821999999997</v>
          </cell>
        </row>
        <row r="2065">
          <cell r="A2065" t="str">
            <v>05845</v>
          </cell>
          <cell r="B2065">
            <v>44.783177000000002</v>
          </cell>
          <cell r="C2065">
            <v>-72.301139000000006</v>
          </cell>
        </row>
        <row r="2066">
          <cell r="A2066" t="str">
            <v>05846</v>
          </cell>
          <cell r="B2066">
            <v>44.832535</v>
          </cell>
          <cell r="C2066">
            <v>-71.841125000000005</v>
          </cell>
        </row>
        <row r="2067">
          <cell r="A2067" t="str">
            <v>05847</v>
          </cell>
          <cell r="B2067">
            <v>44.788924999999999</v>
          </cell>
          <cell r="C2067">
            <v>-72.439454999999995</v>
          </cell>
        </row>
        <row r="2068">
          <cell r="A2068" t="str">
            <v>05848</v>
          </cell>
          <cell r="B2068">
            <v>44.382103000000001</v>
          </cell>
          <cell r="C2068">
            <v>-71.919517999999997</v>
          </cell>
        </row>
        <row r="2069">
          <cell r="A2069" t="str">
            <v>05849</v>
          </cell>
          <cell r="B2069">
            <v>44.497557</v>
          </cell>
          <cell r="C2069">
            <v>-71.950519</v>
          </cell>
        </row>
        <row r="2070">
          <cell r="A2070" t="str">
            <v>05850</v>
          </cell>
          <cell r="B2070">
            <v>44.481915000000001</v>
          </cell>
          <cell r="C2070">
            <v>-71.988258000000002</v>
          </cell>
        </row>
        <row r="2071">
          <cell r="A2071" t="str">
            <v>05851</v>
          </cell>
          <cell r="B2071">
            <v>44.5351</v>
          </cell>
          <cell r="C2071">
            <v>-72.056556999999998</v>
          </cell>
        </row>
        <row r="2072">
          <cell r="A2072" t="str">
            <v>05853</v>
          </cell>
          <cell r="B2072">
            <v>44.878703999999999</v>
          </cell>
          <cell r="C2072">
            <v>-71.971423999999999</v>
          </cell>
        </row>
        <row r="2073">
          <cell r="A2073" t="str">
            <v>05855</v>
          </cell>
          <cell r="B2073">
            <v>44.907921000000002</v>
          </cell>
          <cell r="C2073">
            <v>-72.203947999999997</v>
          </cell>
        </row>
        <row r="2074">
          <cell r="A2074" t="str">
            <v>05857</v>
          </cell>
          <cell r="B2074">
            <v>44.927017999999997</v>
          </cell>
          <cell r="C2074">
            <v>-72.299190999999993</v>
          </cell>
        </row>
        <row r="2075">
          <cell r="A2075" t="str">
            <v>05858</v>
          </cell>
          <cell r="B2075">
            <v>44.512087000000001</v>
          </cell>
          <cell r="C2075">
            <v>-71.795985999999999</v>
          </cell>
        </row>
        <row r="2076">
          <cell r="A2076" t="str">
            <v>05859</v>
          </cell>
          <cell r="B2076">
            <v>44.937769000000003</v>
          </cell>
          <cell r="C2076">
            <v>-72.433353999999994</v>
          </cell>
        </row>
        <row r="2077">
          <cell r="A2077" t="str">
            <v>05860</v>
          </cell>
          <cell r="B2077">
            <v>44.823782000000001</v>
          </cell>
          <cell r="C2077">
            <v>-72.102018999999999</v>
          </cell>
        </row>
        <row r="2078">
          <cell r="A2078" t="str">
            <v>05861</v>
          </cell>
          <cell r="B2078">
            <v>44.462389999999999</v>
          </cell>
          <cell r="C2078">
            <v>-72.135803999999993</v>
          </cell>
        </row>
        <row r="2079">
          <cell r="A2079" t="str">
            <v>05862</v>
          </cell>
          <cell r="B2079">
            <v>44.462389999999999</v>
          </cell>
          <cell r="C2079">
            <v>-72.135803999999993</v>
          </cell>
        </row>
        <row r="2080">
          <cell r="A2080" t="str">
            <v>05863</v>
          </cell>
          <cell r="B2080">
            <v>44.503402999999999</v>
          </cell>
          <cell r="C2080">
            <v>-71.972087999999999</v>
          </cell>
        </row>
        <row r="2081">
          <cell r="A2081" t="str">
            <v>05866</v>
          </cell>
          <cell r="B2081">
            <v>44.639653000000003</v>
          </cell>
          <cell r="C2081">
            <v>-72.132255000000001</v>
          </cell>
        </row>
        <row r="2082">
          <cell r="A2082" t="str">
            <v>05867</v>
          </cell>
          <cell r="B2082">
            <v>44.664521000000001</v>
          </cell>
          <cell r="C2082">
            <v>-72.042415000000005</v>
          </cell>
        </row>
        <row r="2083">
          <cell r="A2083" t="str">
            <v>05868</v>
          </cell>
          <cell r="B2083">
            <v>44.775607000000001</v>
          </cell>
          <cell r="C2083">
            <v>-72.226410000000001</v>
          </cell>
        </row>
        <row r="2084">
          <cell r="A2084" t="str">
            <v>05871</v>
          </cell>
          <cell r="B2084">
            <v>44.683041000000003</v>
          </cell>
          <cell r="C2084">
            <v>-71.936817000000005</v>
          </cell>
        </row>
        <row r="2085">
          <cell r="A2085" t="str">
            <v>05872</v>
          </cell>
          <cell r="B2085">
            <v>44.849401999999998</v>
          </cell>
          <cell r="C2085">
            <v>-72.031210000000002</v>
          </cell>
        </row>
        <row r="2086">
          <cell r="A2086" t="str">
            <v>05873</v>
          </cell>
          <cell r="B2086">
            <v>44.393366</v>
          </cell>
          <cell r="C2086">
            <v>-72.222424000000004</v>
          </cell>
        </row>
        <row r="2087">
          <cell r="A2087" t="str">
            <v>05874</v>
          </cell>
          <cell r="B2087">
            <v>44.869117000000003</v>
          </cell>
          <cell r="C2087">
            <v>-72.450485</v>
          </cell>
        </row>
        <row r="2088">
          <cell r="A2088" t="str">
            <v>05875</v>
          </cell>
          <cell r="B2088">
            <v>44.710028000000001</v>
          </cell>
          <cell r="C2088">
            <v>-72.258037999999999</v>
          </cell>
        </row>
        <row r="2089">
          <cell r="A2089" t="str">
            <v>05901</v>
          </cell>
          <cell r="B2089">
            <v>44.680771</v>
          </cell>
          <cell r="C2089">
            <v>-71.719436000000002</v>
          </cell>
        </row>
        <row r="2090">
          <cell r="A2090" t="str">
            <v>05902</v>
          </cell>
          <cell r="B2090">
            <v>44.680771</v>
          </cell>
          <cell r="C2090">
            <v>-71.719436000000002</v>
          </cell>
        </row>
        <row r="2091">
          <cell r="A2091" t="str">
            <v>05903</v>
          </cell>
          <cell r="B2091">
            <v>44.930787000000002</v>
          </cell>
          <cell r="C2091">
            <v>-71.597808999999998</v>
          </cell>
        </row>
        <row r="2092">
          <cell r="A2092" t="str">
            <v>05904</v>
          </cell>
          <cell r="B2092">
            <v>44.680771</v>
          </cell>
          <cell r="C2092">
            <v>-71.719436000000002</v>
          </cell>
        </row>
        <row r="2093">
          <cell r="A2093" t="str">
            <v>05905</v>
          </cell>
          <cell r="B2093">
            <v>44.671187000000003</v>
          </cell>
          <cell r="C2093">
            <v>-71.662212999999994</v>
          </cell>
        </row>
        <row r="2094">
          <cell r="A2094" t="str">
            <v>05906</v>
          </cell>
          <cell r="B2094">
            <v>44.680771</v>
          </cell>
          <cell r="C2094">
            <v>-71.719436000000002</v>
          </cell>
        </row>
        <row r="2095">
          <cell r="A2095" t="str">
            <v>05907</v>
          </cell>
          <cell r="B2095">
            <v>44.932642999999999</v>
          </cell>
          <cell r="C2095">
            <v>-71.776358999999999</v>
          </cell>
        </row>
        <row r="2096">
          <cell r="A2096" t="str">
            <v>06001</v>
          </cell>
          <cell r="B2096">
            <v>41.757944000000002</v>
          </cell>
          <cell r="C2096">
            <v>-72.728272000000004</v>
          </cell>
        </row>
        <row r="2097">
          <cell r="A2097" t="str">
            <v>06002</v>
          </cell>
          <cell r="B2097">
            <v>41.851961000000003</v>
          </cell>
          <cell r="C2097">
            <v>-72.738939000000002</v>
          </cell>
        </row>
        <row r="2098">
          <cell r="A2098" t="str">
            <v>06006</v>
          </cell>
          <cell r="B2098">
            <v>41.879637000000002</v>
          </cell>
          <cell r="C2098">
            <v>-72.734271000000007</v>
          </cell>
        </row>
        <row r="2099">
          <cell r="A2099" t="str">
            <v>06010</v>
          </cell>
          <cell r="B2099">
            <v>41.681198000000002</v>
          </cell>
          <cell r="C2099">
            <v>-72.939577</v>
          </cell>
        </row>
        <row r="2100">
          <cell r="A2100" t="str">
            <v>06011</v>
          </cell>
          <cell r="B2100">
            <v>41.791775999999999</v>
          </cell>
          <cell r="C2100">
            <v>-72.718832000000006</v>
          </cell>
        </row>
        <row r="2101">
          <cell r="A2101" t="str">
            <v>06013</v>
          </cell>
          <cell r="B2101">
            <v>41.761772999999998</v>
          </cell>
          <cell r="C2101">
            <v>-72.958259999999996</v>
          </cell>
        </row>
        <row r="2102">
          <cell r="A2102" t="str">
            <v>06016</v>
          </cell>
          <cell r="B2102">
            <v>41.842097000000003</v>
          </cell>
          <cell r="C2102">
            <v>-72.708387999999999</v>
          </cell>
        </row>
        <row r="2103">
          <cell r="A2103" t="str">
            <v>06018</v>
          </cell>
          <cell r="B2103">
            <v>42.001584999999999</v>
          </cell>
          <cell r="C2103">
            <v>-73.295890999999997</v>
          </cell>
        </row>
        <row r="2104">
          <cell r="A2104" t="str">
            <v>06019</v>
          </cell>
          <cell r="B2104">
            <v>41.842882000000003</v>
          </cell>
          <cell r="C2104">
            <v>-72.899645000000007</v>
          </cell>
        </row>
        <row r="2105">
          <cell r="A2105" t="str">
            <v>06020</v>
          </cell>
          <cell r="B2105">
            <v>41.853921</v>
          </cell>
          <cell r="C2105">
            <v>-72.902811</v>
          </cell>
        </row>
        <row r="2106">
          <cell r="A2106" t="str">
            <v>06021</v>
          </cell>
          <cell r="B2106">
            <v>42.005808999999999</v>
          </cell>
          <cell r="C2106">
            <v>-73.118329000000003</v>
          </cell>
        </row>
        <row r="2107">
          <cell r="A2107" t="str">
            <v>06022</v>
          </cell>
          <cell r="B2107">
            <v>41.851596999999998</v>
          </cell>
          <cell r="C2107">
            <v>-72.918126999999998</v>
          </cell>
        </row>
        <row r="2108">
          <cell r="A2108" t="str">
            <v>06023</v>
          </cell>
          <cell r="B2108">
            <v>41.613489000000001</v>
          </cell>
          <cell r="C2108">
            <v>-72.720699999999994</v>
          </cell>
        </row>
        <row r="2109">
          <cell r="A2109" t="str">
            <v>06024</v>
          </cell>
          <cell r="B2109">
            <v>42.015805999999998</v>
          </cell>
          <cell r="C2109">
            <v>-73.291298999999995</v>
          </cell>
        </row>
        <row r="2110">
          <cell r="A2110" t="str">
            <v>06025</v>
          </cell>
          <cell r="B2110">
            <v>41.688896</v>
          </cell>
          <cell r="C2110">
            <v>-72.534481999999997</v>
          </cell>
        </row>
        <row r="2111">
          <cell r="A2111" t="str">
            <v>06026</v>
          </cell>
          <cell r="B2111">
            <v>41.939095999999999</v>
          </cell>
          <cell r="C2111">
            <v>-72.740538000000001</v>
          </cell>
        </row>
        <row r="2112">
          <cell r="A2112" t="str">
            <v>06027</v>
          </cell>
          <cell r="B2112">
            <v>42.004978000000001</v>
          </cell>
          <cell r="C2112">
            <v>-72.896906999999999</v>
          </cell>
        </row>
        <row r="2113">
          <cell r="A2113" t="str">
            <v>06028</v>
          </cell>
          <cell r="B2113">
            <v>41.859248000000001</v>
          </cell>
          <cell r="C2113">
            <v>-72.603032999999996</v>
          </cell>
        </row>
        <row r="2114">
          <cell r="A2114" t="str">
            <v>06029</v>
          </cell>
          <cell r="B2114">
            <v>41.849319000000001</v>
          </cell>
          <cell r="C2114">
            <v>-72.411777000000001</v>
          </cell>
        </row>
        <row r="2115">
          <cell r="A2115" t="str">
            <v>06030</v>
          </cell>
          <cell r="B2115">
            <v>41.791775999999999</v>
          </cell>
          <cell r="C2115">
            <v>-72.718832000000006</v>
          </cell>
        </row>
        <row r="2116">
          <cell r="A2116" t="str">
            <v>06031</v>
          </cell>
          <cell r="B2116">
            <v>41.949717</v>
          </cell>
          <cell r="C2116">
            <v>-73.304402999999994</v>
          </cell>
        </row>
        <row r="2117">
          <cell r="A2117" t="str">
            <v>06032</v>
          </cell>
          <cell r="B2117">
            <v>41.726768999999997</v>
          </cell>
          <cell r="C2117">
            <v>-72.829543000000001</v>
          </cell>
        </row>
        <row r="2118">
          <cell r="A2118" t="str">
            <v>06033</v>
          </cell>
          <cell r="B2118">
            <v>41.703451000000001</v>
          </cell>
          <cell r="C2118">
            <v>-72.539332000000002</v>
          </cell>
        </row>
        <row r="2119">
          <cell r="A2119" t="str">
            <v>06034</v>
          </cell>
          <cell r="B2119">
            <v>41.791775999999999</v>
          </cell>
          <cell r="C2119">
            <v>-72.718832000000006</v>
          </cell>
        </row>
        <row r="2120">
          <cell r="A2120" t="str">
            <v>06035</v>
          </cell>
          <cell r="B2120">
            <v>41.966062000000001</v>
          </cell>
          <cell r="C2120">
            <v>-72.796407000000002</v>
          </cell>
        </row>
        <row r="2121">
          <cell r="A2121" t="str">
            <v>06037</v>
          </cell>
          <cell r="B2121">
            <v>41.602947999999998</v>
          </cell>
          <cell r="C2121">
            <v>-72.769991000000005</v>
          </cell>
        </row>
        <row r="2122">
          <cell r="A2122" t="str">
            <v>06039</v>
          </cell>
          <cell r="B2122">
            <v>41.951917000000002</v>
          </cell>
          <cell r="C2122">
            <v>-73.381379999999993</v>
          </cell>
        </row>
        <row r="2123">
          <cell r="A2123" t="str">
            <v>06040</v>
          </cell>
          <cell r="B2123">
            <v>41.776048000000003</v>
          </cell>
          <cell r="C2123">
            <v>-72.523747999999998</v>
          </cell>
        </row>
        <row r="2124">
          <cell r="A2124" t="str">
            <v>06041</v>
          </cell>
          <cell r="B2124">
            <v>41.794680999999997</v>
          </cell>
          <cell r="C2124">
            <v>-72.564831999999996</v>
          </cell>
        </row>
        <row r="2125">
          <cell r="A2125" t="str">
            <v>06043</v>
          </cell>
          <cell r="B2125">
            <v>41.768647999999999</v>
          </cell>
          <cell r="C2125">
            <v>-72.439278000000002</v>
          </cell>
        </row>
        <row r="2126">
          <cell r="A2126" t="str">
            <v>06045</v>
          </cell>
          <cell r="B2126">
            <v>41.791775999999999</v>
          </cell>
          <cell r="C2126">
            <v>-72.718832000000006</v>
          </cell>
        </row>
        <row r="2127">
          <cell r="A2127" t="str">
            <v>06049</v>
          </cell>
          <cell r="B2127">
            <v>41.791775999999999</v>
          </cell>
          <cell r="C2127">
            <v>-72.718832000000006</v>
          </cell>
        </row>
        <row r="2128">
          <cell r="A2128" t="str">
            <v>06050</v>
          </cell>
          <cell r="B2128">
            <v>41.666049000000001</v>
          </cell>
          <cell r="C2128">
            <v>-72.778390999999999</v>
          </cell>
        </row>
        <row r="2129">
          <cell r="A2129" t="str">
            <v>06051</v>
          </cell>
          <cell r="B2129">
            <v>41.668449000000003</v>
          </cell>
          <cell r="C2129">
            <v>-72.770441000000005</v>
          </cell>
        </row>
        <row r="2130">
          <cell r="A2130" t="str">
            <v>06052</v>
          </cell>
          <cell r="B2130">
            <v>41.656748</v>
          </cell>
          <cell r="C2130">
            <v>-72.801891999999995</v>
          </cell>
        </row>
        <row r="2131">
          <cell r="A2131" t="str">
            <v>06053</v>
          </cell>
          <cell r="B2131">
            <v>41.690249000000001</v>
          </cell>
          <cell r="C2131">
            <v>-72.790991000000005</v>
          </cell>
        </row>
        <row r="2132">
          <cell r="A2132" t="str">
            <v>06057</v>
          </cell>
          <cell r="B2132">
            <v>41.883102000000001</v>
          </cell>
          <cell r="C2132">
            <v>-73.045918</v>
          </cell>
        </row>
        <row r="2133">
          <cell r="A2133" t="str">
            <v>06058</v>
          </cell>
          <cell r="B2133">
            <v>41.886811000000002</v>
          </cell>
          <cell r="C2133">
            <v>-73.184674000000001</v>
          </cell>
        </row>
        <row r="2134">
          <cell r="A2134" t="str">
            <v>06059</v>
          </cell>
          <cell r="B2134">
            <v>41.899683000000003</v>
          </cell>
          <cell r="C2134">
            <v>-72.890743999999998</v>
          </cell>
        </row>
        <row r="2135">
          <cell r="A2135" t="str">
            <v>06060</v>
          </cell>
          <cell r="B2135">
            <v>42.004694000000001</v>
          </cell>
          <cell r="C2135">
            <v>-72.843204999999998</v>
          </cell>
        </row>
        <row r="2136">
          <cell r="A2136" t="str">
            <v>06061</v>
          </cell>
          <cell r="B2136">
            <v>41.874381999999997</v>
          </cell>
          <cell r="C2136">
            <v>-72.967957999999996</v>
          </cell>
        </row>
        <row r="2137">
          <cell r="A2137" t="str">
            <v>06062</v>
          </cell>
          <cell r="B2137">
            <v>41.672983000000002</v>
          </cell>
          <cell r="C2137">
            <v>-72.859695000000002</v>
          </cell>
        </row>
        <row r="2138">
          <cell r="A2138" t="str">
            <v>06063</v>
          </cell>
          <cell r="B2138">
            <v>41.939369999999997</v>
          </cell>
          <cell r="C2138">
            <v>-72.990646999999996</v>
          </cell>
        </row>
        <row r="2139">
          <cell r="A2139" t="str">
            <v>06064</v>
          </cell>
          <cell r="B2139">
            <v>41.791775999999999</v>
          </cell>
          <cell r="C2139">
            <v>-72.718832000000006</v>
          </cell>
        </row>
        <row r="2140">
          <cell r="A2140" t="str">
            <v>06065</v>
          </cell>
          <cell r="B2140">
            <v>41.968597000000003</v>
          </cell>
          <cell r="C2140">
            <v>-73.014466999999996</v>
          </cell>
        </row>
        <row r="2141">
          <cell r="A2141" t="str">
            <v>06066</v>
          </cell>
          <cell r="B2141">
            <v>41.837200000000003</v>
          </cell>
          <cell r="C2141">
            <v>-72.454916999999995</v>
          </cell>
        </row>
        <row r="2142">
          <cell r="A2142" t="str">
            <v>06067</v>
          </cell>
          <cell r="B2142">
            <v>41.657249</v>
          </cell>
          <cell r="C2142">
            <v>-72.670886999999993</v>
          </cell>
        </row>
        <row r="2143">
          <cell r="A2143" t="str">
            <v>06068</v>
          </cell>
          <cell r="B2143">
            <v>42.005789999999998</v>
          </cell>
          <cell r="C2143">
            <v>-73.399336000000005</v>
          </cell>
        </row>
        <row r="2144">
          <cell r="A2144" t="str">
            <v>06069</v>
          </cell>
          <cell r="B2144">
            <v>41.874681000000002</v>
          </cell>
          <cell r="C2144">
            <v>-73.433903000000001</v>
          </cell>
        </row>
        <row r="2145">
          <cell r="A2145" t="str">
            <v>06070</v>
          </cell>
          <cell r="B2145">
            <v>41.868647000000003</v>
          </cell>
          <cell r="C2145">
            <v>-72.819742000000005</v>
          </cell>
        </row>
        <row r="2146">
          <cell r="A2146" t="str">
            <v>06071</v>
          </cell>
          <cell r="B2146">
            <v>41.919603000000002</v>
          </cell>
          <cell r="C2146">
            <v>-72.433046000000004</v>
          </cell>
        </row>
        <row r="2147">
          <cell r="A2147" t="str">
            <v>06072</v>
          </cell>
          <cell r="B2147">
            <v>41.976466000000002</v>
          </cell>
          <cell r="C2147">
            <v>-72.490593000000004</v>
          </cell>
        </row>
        <row r="2148">
          <cell r="A2148" t="str">
            <v>06073</v>
          </cell>
          <cell r="B2148">
            <v>41.657099000000002</v>
          </cell>
          <cell r="C2148">
            <v>-72.572232999999997</v>
          </cell>
        </row>
        <row r="2149">
          <cell r="A2149" t="str">
            <v>06074</v>
          </cell>
          <cell r="B2149">
            <v>41.834198000000001</v>
          </cell>
          <cell r="C2149">
            <v>-72.564632000000003</v>
          </cell>
        </row>
        <row r="2150">
          <cell r="A2150" t="str">
            <v>06075</v>
          </cell>
          <cell r="B2150">
            <v>41.811520000000002</v>
          </cell>
          <cell r="C2150">
            <v>-72.308779000000001</v>
          </cell>
        </row>
        <row r="2151">
          <cell r="A2151" t="str">
            <v>06076</v>
          </cell>
          <cell r="B2151">
            <v>41.900494999999999</v>
          </cell>
          <cell r="C2151">
            <v>-72.276409999999998</v>
          </cell>
        </row>
        <row r="2152">
          <cell r="A2152" t="str">
            <v>06077</v>
          </cell>
          <cell r="B2152">
            <v>41.991644999999998</v>
          </cell>
          <cell r="C2152">
            <v>-72.257734999999997</v>
          </cell>
        </row>
        <row r="2153">
          <cell r="A2153" t="str">
            <v>06078</v>
          </cell>
          <cell r="B2153">
            <v>41.989646</v>
          </cell>
          <cell r="C2153">
            <v>-72.658135000000001</v>
          </cell>
        </row>
        <row r="2154">
          <cell r="A2154" t="str">
            <v>06079</v>
          </cell>
          <cell r="B2154">
            <v>42.032012000000002</v>
          </cell>
          <cell r="C2154">
            <v>-73.403762999999998</v>
          </cell>
        </row>
        <row r="2155">
          <cell r="A2155" t="str">
            <v>06080</v>
          </cell>
          <cell r="B2155">
            <v>41.948596999999999</v>
          </cell>
          <cell r="C2155">
            <v>-72.628801999999993</v>
          </cell>
        </row>
        <row r="2156">
          <cell r="A2156" t="str">
            <v>06081</v>
          </cell>
          <cell r="B2156">
            <v>41.905268999999997</v>
          </cell>
          <cell r="C2156">
            <v>-72.767239000000004</v>
          </cell>
        </row>
        <row r="2157">
          <cell r="A2157" t="str">
            <v>06082</v>
          </cell>
          <cell r="B2157">
            <v>41.984645999999998</v>
          </cell>
          <cell r="C2157">
            <v>-72.557731000000004</v>
          </cell>
        </row>
        <row r="2158">
          <cell r="A2158" t="str">
            <v>06083</v>
          </cell>
          <cell r="B2158">
            <v>41.791775999999999</v>
          </cell>
          <cell r="C2158">
            <v>-72.718832000000006</v>
          </cell>
        </row>
        <row r="2159">
          <cell r="A2159" t="str">
            <v>06084</v>
          </cell>
          <cell r="B2159">
            <v>41.882553000000001</v>
          </cell>
          <cell r="C2159">
            <v>-72.361039000000005</v>
          </cell>
        </row>
        <row r="2160">
          <cell r="A2160" t="str">
            <v>06085</v>
          </cell>
          <cell r="B2160">
            <v>41.860008999999998</v>
          </cell>
          <cell r="C2160">
            <v>-72.933466999999993</v>
          </cell>
        </row>
        <row r="2161">
          <cell r="A2161" t="str">
            <v>06087</v>
          </cell>
          <cell r="B2161">
            <v>41.757615999999999</v>
          </cell>
          <cell r="C2161">
            <v>-72.884952999999996</v>
          </cell>
        </row>
        <row r="2162">
          <cell r="A2162" t="str">
            <v>06088</v>
          </cell>
          <cell r="B2162">
            <v>41.903346999999997</v>
          </cell>
          <cell r="C2162">
            <v>-72.592883</v>
          </cell>
        </row>
        <row r="2163">
          <cell r="A2163" t="str">
            <v>06089</v>
          </cell>
          <cell r="B2163">
            <v>41.889964999999997</v>
          </cell>
          <cell r="C2163">
            <v>-72.703999999999994</v>
          </cell>
        </row>
        <row r="2164">
          <cell r="A2164" t="str">
            <v>06090</v>
          </cell>
          <cell r="B2164">
            <v>41.955644999999997</v>
          </cell>
          <cell r="C2164">
            <v>-72.861992999999998</v>
          </cell>
        </row>
        <row r="2165">
          <cell r="A2165" t="str">
            <v>06091</v>
          </cell>
          <cell r="B2165">
            <v>42.003447000000001</v>
          </cell>
          <cell r="C2165">
            <v>-72.992108999999999</v>
          </cell>
        </row>
        <row r="2166">
          <cell r="A2166" t="str">
            <v>06092</v>
          </cell>
          <cell r="B2166">
            <v>41.865597000000001</v>
          </cell>
          <cell r="C2166">
            <v>-72.849853999999993</v>
          </cell>
        </row>
        <row r="2167">
          <cell r="A2167" t="str">
            <v>06093</v>
          </cell>
          <cell r="B2167">
            <v>42.005794999999999</v>
          </cell>
          <cell r="C2167">
            <v>-72.727337000000006</v>
          </cell>
        </row>
        <row r="2168">
          <cell r="A2168" t="str">
            <v>06094</v>
          </cell>
          <cell r="B2168">
            <v>41.896321</v>
          </cell>
          <cell r="C2168">
            <v>-73.146311999999995</v>
          </cell>
        </row>
        <row r="2169">
          <cell r="A2169" t="str">
            <v>06095</v>
          </cell>
          <cell r="B2169">
            <v>41.909987999999998</v>
          </cell>
          <cell r="C2169">
            <v>-72.804935</v>
          </cell>
        </row>
        <row r="2170">
          <cell r="A2170" t="str">
            <v>06096</v>
          </cell>
          <cell r="B2170">
            <v>41.933846000000003</v>
          </cell>
          <cell r="C2170">
            <v>-72.660245000000003</v>
          </cell>
        </row>
        <row r="2171">
          <cell r="A2171" t="str">
            <v>06098</v>
          </cell>
          <cell r="B2171">
            <v>41.925671000000001</v>
          </cell>
          <cell r="C2171">
            <v>-73.058156999999994</v>
          </cell>
        </row>
        <row r="2172">
          <cell r="A2172" t="str">
            <v>06101</v>
          </cell>
          <cell r="B2172">
            <v>41.780070000000002</v>
          </cell>
          <cell r="C2172">
            <v>-72.677098999999998</v>
          </cell>
        </row>
        <row r="2173">
          <cell r="A2173" t="str">
            <v>06102</v>
          </cell>
          <cell r="B2173">
            <v>41.791775999999999</v>
          </cell>
          <cell r="C2173">
            <v>-72.718832000000006</v>
          </cell>
        </row>
        <row r="2174">
          <cell r="A2174" t="str">
            <v>06103</v>
          </cell>
          <cell r="B2174">
            <v>41.766348999999998</v>
          </cell>
          <cell r="C2174">
            <v>-72.674636000000007</v>
          </cell>
        </row>
        <row r="2175">
          <cell r="A2175" t="str">
            <v>06104</v>
          </cell>
          <cell r="B2175">
            <v>41.791775999999999</v>
          </cell>
          <cell r="C2175">
            <v>-72.718832000000006</v>
          </cell>
        </row>
        <row r="2176">
          <cell r="A2176" t="str">
            <v>06105</v>
          </cell>
          <cell r="B2176">
            <v>41.774498999999999</v>
          </cell>
          <cell r="C2176">
            <v>-72.699537000000007</v>
          </cell>
        </row>
        <row r="2177">
          <cell r="A2177" t="str">
            <v>06106</v>
          </cell>
          <cell r="B2177">
            <v>41.745049000000002</v>
          </cell>
          <cell r="C2177">
            <v>-72.687787</v>
          </cell>
        </row>
        <row r="2178">
          <cell r="A2178" t="str">
            <v>06107</v>
          </cell>
          <cell r="B2178">
            <v>41.753250000000001</v>
          </cell>
          <cell r="C2178">
            <v>-72.758039999999994</v>
          </cell>
        </row>
        <row r="2179">
          <cell r="A2179" t="str">
            <v>06108</v>
          </cell>
          <cell r="B2179">
            <v>41.779798999999997</v>
          </cell>
          <cell r="C2179">
            <v>-72.621364999999997</v>
          </cell>
        </row>
        <row r="2180">
          <cell r="A2180" t="str">
            <v>06109</v>
          </cell>
          <cell r="B2180">
            <v>41.698898999999997</v>
          </cell>
          <cell r="C2180">
            <v>-72.667886999999993</v>
          </cell>
        </row>
        <row r="2181">
          <cell r="A2181" t="str">
            <v>06110</v>
          </cell>
          <cell r="B2181">
            <v>41.734250000000003</v>
          </cell>
          <cell r="C2181">
            <v>-72.738139000000004</v>
          </cell>
        </row>
        <row r="2182">
          <cell r="A2182" t="str">
            <v>06111</v>
          </cell>
          <cell r="B2182">
            <v>41.685985000000002</v>
          </cell>
          <cell r="C2182">
            <v>-72.729646000000002</v>
          </cell>
        </row>
        <row r="2183">
          <cell r="A2183" t="str">
            <v>06112</v>
          </cell>
          <cell r="B2183">
            <v>41.791336999999999</v>
          </cell>
          <cell r="C2183">
            <v>-72.694337000000004</v>
          </cell>
        </row>
        <row r="2184">
          <cell r="A2184" t="str">
            <v>06114</v>
          </cell>
          <cell r="B2184">
            <v>41.747399000000001</v>
          </cell>
          <cell r="C2184">
            <v>-72.672236999999996</v>
          </cell>
        </row>
        <row r="2185">
          <cell r="A2185" t="str">
            <v>06115</v>
          </cell>
          <cell r="B2185">
            <v>41.758848999999998</v>
          </cell>
          <cell r="C2185">
            <v>-72.679387000000006</v>
          </cell>
        </row>
        <row r="2186">
          <cell r="A2186" t="str">
            <v>06117</v>
          </cell>
          <cell r="B2186">
            <v>41.788688</v>
          </cell>
          <cell r="C2186">
            <v>-72.755739000000005</v>
          </cell>
        </row>
        <row r="2187">
          <cell r="A2187" t="str">
            <v>06118</v>
          </cell>
          <cell r="B2187">
            <v>41.748998999999998</v>
          </cell>
          <cell r="C2187">
            <v>-72.609883999999994</v>
          </cell>
        </row>
        <row r="2188">
          <cell r="A2188" t="str">
            <v>06119</v>
          </cell>
          <cell r="B2188">
            <v>41.764349000000003</v>
          </cell>
          <cell r="C2188">
            <v>-72.726388</v>
          </cell>
        </row>
        <row r="2189">
          <cell r="A2189" t="str">
            <v>06120</v>
          </cell>
          <cell r="B2189">
            <v>41.785449</v>
          </cell>
          <cell r="C2189">
            <v>-72.669936000000007</v>
          </cell>
        </row>
        <row r="2190">
          <cell r="A2190" t="str">
            <v>06123</v>
          </cell>
          <cell r="B2190">
            <v>41.791775999999999</v>
          </cell>
          <cell r="C2190">
            <v>-72.718832000000006</v>
          </cell>
        </row>
        <row r="2191">
          <cell r="A2191" t="str">
            <v>06126</v>
          </cell>
          <cell r="B2191">
            <v>41.791775999999999</v>
          </cell>
          <cell r="C2191">
            <v>-72.718832000000006</v>
          </cell>
        </row>
        <row r="2192">
          <cell r="A2192" t="str">
            <v>06127</v>
          </cell>
          <cell r="B2192">
            <v>41.791775999999999</v>
          </cell>
          <cell r="C2192">
            <v>-72.718832000000006</v>
          </cell>
        </row>
        <row r="2193">
          <cell r="A2193" t="str">
            <v>06128</v>
          </cell>
          <cell r="B2193">
            <v>41.791775999999999</v>
          </cell>
          <cell r="C2193">
            <v>-72.718832000000006</v>
          </cell>
        </row>
        <row r="2194">
          <cell r="A2194" t="str">
            <v>06129</v>
          </cell>
          <cell r="B2194">
            <v>41.791775999999999</v>
          </cell>
          <cell r="C2194">
            <v>-72.718832000000006</v>
          </cell>
        </row>
        <row r="2195">
          <cell r="A2195" t="str">
            <v>06131</v>
          </cell>
          <cell r="B2195">
            <v>41.791775999999999</v>
          </cell>
          <cell r="C2195">
            <v>-72.718832000000006</v>
          </cell>
        </row>
        <row r="2196">
          <cell r="A2196" t="str">
            <v>06132</v>
          </cell>
          <cell r="B2196">
            <v>41.791775999999999</v>
          </cell>
          <cell r="C2196">
            <v>-72.718832000000006</v>
          </cell>
        </row>
        <row r="2197">
          <cell r="A2197" t="str">
            <v>06133</v>
          </cell>
          <cell r="B2197">
            <v>41.791775999999999</v>
          </cell>
          <cell r="C2197">
            <v>-72.718832000000006</v>
          </cell>
        </row>
        <row r="2198">
          <cell r="A2198" t="str">
            <v>06134</v>
          </cell>
          <cell r="B2198">
            <v>41.791775999999999</v>
          </cell>
          <cell r="C2198">
            <v>-72.718832000000006</v>
          </cell>
        </row>
        <row r="2199">
          <cell r="A2199" t="str">
            <v>06137</v>
          </cell>
          <cell r="B2199">
            <v>41.791775999999999</v>
          </cell>
          <cell r="C2199">
            <v>-72.718832000000006</v>
          </cell>
        </row>
        <row r="2200">
          <cell r="A2200" t="str">
            <v>06138</v>
          </cell>
          <cell r="B2200">
            <v>41.791775999999999</v>
          </cell>
          <cell r="C2200">
            <v>-72.718832000000006</v>
          </cell>
        </row>
        <row r="2201">
          <cell r="A2201" t="str">
            <v>06140</v>
          </cell>
          <cell r="B2201">
            <v>41.791775999999999</v>
          </cell>
          <cell r="C2201">
            <v>-72.718832000000006</v>
          </cell>
        </row>
        <row r="2202">
          <cell r="A2202" t="str">
            <v>06141</v>
          </cell>
          <cell r="B2202">
            <v>41.791775999999999</v>
          </cell>
          <cell r="C2202">
            <v>-72.718832000000006</v>
          </cell>
        </row>
        <row r="2203">
          <cell r="A2203" t="str">
            <v>06142</v>
          </cell>
          <cell r="B2203">
            <v>41.791775999999999</v>
          </cell>
          <cell r="C2203">
            <v>-72.718832000000006</v>
          </cell>
        </row>
        <row r="2204">
          <cell r="A2204" t="str">
            <v>06143</v>
          </cell>
          <cell r="B2204">
            <v>41.791775999999999</v>
          </cell>
          <cell r="C2204">
            <v>-72.718832000000006</v>
          </cell>
        </row>
        <row r="2205">
          <cell r="A2205" t="str">
            <v>06144</v>
          </cell>
          <cell r="B2205">
            <v>41.791775999999999</v>
          </cell>
          <cell r="C2205">
            <v>-72.718832000000006</v>
          </cell>
        </row>
        <row r="2206">
          <cell r="A2206" t="str">
            <v>06145</v>
          </cell>
          <cell r="B2206">
            <v>41.791775999999999</v>
          </cell>
          <cell r="C2206">
            <v>-72.718832000000006</v>
          </cell>
        </row>
        <row r="2207">
          <cell r="A2207" t="str">
            <v>06146</v>
          </cell>
          <cell r="B2207">
            <v>41.791775999999999</v>
          </cell>
          <cell r="C2207">
            <v>-72.718832000000006</v>
          </cell>
        </row>
        <row r="2208">
          <cell r="A2208" t="str">
            <v>06147</v>
          </cell>
          <cell r="B2208">
            <v>41.791775999999999</v>
          </cell>
          <cell r="C2208">
            <v>-72.718832000000006</v>
          </cell>
        </row>
        <row r="2209">
          <cell r="A2209" t="str">
            <v>06150</v>
          </cell>
          <cell r="B2209">
            <v>41.791775999999999</v>
          </cell>
          <cell r="C2209">
            <v>-72.718832000000006</v>
          </cell>
        </row>
        <row r="2210">
          <cell r="A2210" t="str">
            <v>06151</v>
          </cell>
          <cell r="B2210">
            <v>41.791775999999999</v>
          </cell>
          <cell r="C2210">
            <v>-72.718832000000006</v>
          </cell>
        </row>
        <row r="2211">
          <cell r="A2211" t="str">
            <v>06152</v>
          </cell>
          <cell r="B2211">
            <v>41.791775999999999</v>
          </cell>
          <cell r="C2211">
            <v>-72.718832000000006</v>
          </cell>
        </row>
        <row r="2212">
          <cell r="A2212" t="str">
            <v>06153</v>
          </cell>
          <cell r="B2212">
            <v>41.791775999999999</v>
          </cell>
          <cell r="C2212">
            <v>-72.718832000000006</v>
          </cell>
        </row>
        <row r="2213">
          <cell r="A2213" t="str">
            <v>06154</v>
          </cell>
          <cell r="B2213">
            <v>41.771498999999999</v>
          </cell>
          <cell r="C2213">
            <v>-72.686687000000006</v>
          </cell>
        </row>
        <row r="2214">
          <cell r="A2214" t="str">
            <v>06155</v>
          </cell>
          <cell r="B2214">
            <v>41.769280000000002</v>
          </cell>
          <cell r="C2214">
            <v>-72.686464999999998</v>
          </cell>
        </row>
        <row r="2215">
          <cell r="A2215" t="str">
            <v>06156</v>
          </cell>
          <cell r="B2215">
            <v>41.767949000000002</v>
          </cell>
          <cell r="C2215">
            <v>-72.690686999999997</v>
          </cell>
        </row>
        <row r="2216">
          <cell r="A2216" t="str">
            <v>06160</v>
          </cell>
          <cell r="B2216">
            <v>41.766499000000003</v>
          </cell>
          <cell r="C2216">
            <v>-72.693337</v>
          </cell>
        </row>
        <row r="2217">
          <cell r="A2217" t="str">
            <v>06161</v>
          </cell>
          <cell r="B2217">
            <v>41.766049000000002</v>
          </cell>
          <cell r="C2217">
            <v>-72.671836999999996</v>
          </cell>
        </row>
        <row r="2218">
          <cell r="A2218" t="str">
            <v>06167</v>
          </cell>
          <cell r="B2218">
            <v>41.791775999999999</v>
          </cell>
          <cell r="C2218">
            <v>-72.718832000000006</v>
          </cell>
        </row>
        <row r="2219">
          <cell r="A2219" t="str">
            <v>06176</v>
          </cell>
          <cell r="B2219">
            <v>41.791775999999999</v>
          </cell>
          <cell r="C2219">
            <v>-72.718832000000006</v>
          </cell>
        </row>
        <row r="2220">
          <cell r="A2220" t="str">
            <v>06180</v>
          </cell>
          <cell r="B2220">
            <v>41.791775999999999</v>
          </cell>
          <cell r="C2220">
            <v>-72.718832000000006</v>
          </cell>
        </row>
        <row r="2221">
          <cell r="A2221" t="str">
            <v>06183</v>
          </cell>
          <cell r="B2221">
            <v>41.763849</v>
          </cell>
          <cell r="C2221">
            <v>-72.673036999999994</v>
          </cell>
        </row>
        <row r="2222">
          <cell r="A2222" t="str">
            <v>06199</v>
          </cell>
          <cell r="B2222">
            <v>41.927447000000001</v>
          </cell>
          <cell r="C2222">
            <v>-72.680385999999999</v>
          </cell>
        </row>
        <row r="2223">
          <cell r="A2223" t="str">
            <v>06226</v>
          </cell>
          <cell r="B2223">
            <v>41.845503999999998</v>
          </cell>
          <cell r="C2223">
            <v>-72.091888999999995</v>
          </cell>
        </row>
        <row r="2224">
          <cell r="A2224" t="str">
            <v>06230</v>
          </cell>
          <cell r="B2224">
            <v>41.847301999999999</v>
          </cell>
          <cell r="C2224">
            <v>-72.025279999999995</v>
          </cell>
        </row>
        <row r="2225">
          <cell r="A2225" t="str">
            <v>06231</v>
          </cell>
          <cell r="B2225">
            <v>41.626376999999998</v>
          </cell>
          <cell r="C2225">
            <v>-72.372799999999998</v>
          </cell>
        </row>
        <row r="2226">
          <cell r="A2226" t="str">
            <v>06232</v>
          </cell>
          <cell r="B2226">
            <v>41.731847000000002</v>
          </cell>
          <cell r="C2226">
            <v>-72.374634</v>
          </cell>
        </row>
        <row r="2227">
          <cell r="A2227" t="str">
            <v>06233</v>
          </cell>
          <cell r="B2227">
            <v>41.831564999999998</v>
          </cell>
          <cell r="C2227">
            <v>-72.020137000000005</v>
          </cell>
        </row>
        <row r="2228">
          <cell r="A2228" t="str">
            <v>06234</v>
          </cell>
          <cell r="B2228">
            <v>41.847757999999999</v>
          </cell>
          <cell r="C2228">
            <v>-71.983412000000001</v>
          </cell>
        </row>
        <row r="2229">
          <cell r="A2229" t="str">
            <v>06235</v>
          </cell>
          <cell r="B2229">
            <v>41.80294</v>
          </cell>
          <cell r="C2229">
            <v>-72.126035999999999</v>
          </cell>
        </row>
        <row r="2230">
          <cell r="A2230" t="str">
            <v>06237</v>
          </cell>
          <cell r="B2230">
            <v>41.696123999999998</v>
          </cell>
          <cell r="C2230">
            <v>-72.300043000000002</v>
          </cell>
        </row>
        <row r="2231">
          <cell r="A2231" t="str">
            <v>06238</v>
          </cell>
          <cell r="B2231">
            <v>41.778623000000003</v>
          </cell>
          <cell r="C2231">
            <v>-72.323642000000007</v>
          </cell>
        </row>
        <row r="2232">
          <cell r="A2232" t="str">
            <v>06239</v>
          </cell>
          <cell r="B2232">
            <v>41.864901000000003</v>
          </cell>
          <cell r="C2232">
            <v>-71.874353999999997</v>
          </cell>
        </row>
        <row r="2233">
          <cell r="A2233" t="str">
            <v>06241</v>
          </cell>
          <cell r="B2233">
            <v>41.854975000000003</v>
          </cell>
          <cell r="C2233">
            <v>-71.858825999999993</v>
          </cell>
        </row>
        <row r="2234">
          <cell r="A2234" t="str">
            <v>06242</v>
          </cell>
          <cell r="B2234">
            <v>41.927523999999998</v>
          </cell>
          <cell r="C2234">
            <v>-72.041111999999998</v>
          </cell>
        </row>
        <row r="2235">
          <cell r="A2235" t="str">
            <v>06243</v>
          </cell>
          <cell r="B2235">
            <v>41.844884999999998</v>
          </cell>
          <cell r="C2235">
            <v>-71.818940999999995</v>
          </cell>
        </row>
        <row r="2236">
          <cell r="A2236" t="str">
            <v>06244</v>
          </cell>
          <cell r="B2236">
            <v>41.984327</v>
          </cell>
          <cell r="C2236">
            <v>-71.981044999999995</v>
          </cell>
        </row>
        <row r="2237">
          <cell r="A2237" t="str">
            <v>06245</v>
          </cell>
          <cell r="B2237">
            <v>42.019776</v>
          </cell>
          <cell r="C2237">
            <v>-71.941669000000005</v>
          </cell>
        </row>
        <row r="2238">
          <cell r="A2238" t="str">
            <v>06246</v>
          </cell>
          <cell r="B2238">
            <v>41.971116000000002</v>
          </cell>
          <cell r="C2238">
            <v>-71.891732000000005</v>
          </cell>
        </row>
        <row r="2239">
          <cell r="A2239" t="str">
            <v>06247</v>
          </cell>
          <cell r="B2239">
            <v>41.788755999999999</v>
          </cell>
          <cell r="C2239">
            <v>-71.975819000000001</v>
          </cell>
        </row>
        <row r="2240">
          <cell r="A2240" t="str">
            <v>06248</v>
          </cell>
          <cell r="B2240">
            <v>41.689248999999997</v>
          </cell>
          <cell r="C2240">
            <v>-72.398627000000005</v>
          </cell>
        </row>
        <row r="2241">
          <cell r="A2241" t="str">
            <v>06249</v>
          </cell>
          <cell r="B2241">
            <v>41.628008000000001</v>
          </cell>
          <cell r="C2241">
            <v>-72.245422000000005</v>
          </cell>
        </row>
        <row r="2242">
          <cell r="A2242" t="str">
            <v>06250</v>
          </cell>
          <cell r="B2242">
            <v>41.781550000000003</v>
          </cell>
          <cell r="C2242">
            <v>-72.225539999999995</v>
          </cell>
        </row>
        <row r="2243">
          <cell r="A2243" t="str">
            <v>06251</v>
          </cell>
          <cell r="B2243">
            <v>41.799326000000001</v>
          </cell>
          <cell r="C2243">
            <v>-72.306526000000005</v>
          </cell>
        </row>
        <row r="2244">
          <cell r="A2244" t="str">
            <v>06254</v>
          </cell>
          <cell r="B2244">
            <v>41.609895000000002</v>
          </cell>
          <cell r="C2244">
            <v>-72.150305000000003</v>
          </cell>
        </row>
        <row r="2245">
          <cell r="A2245" t="str">
            <v>06255</v>
          </cell>
          <cell r="B2245">
            <v>41.978391999999999</v>
          </cell>
          <cell r="C2245">
            <v>-71.899715999999998</v>
          </cell>
        </row>
        <row r="2246">
          <cell r="A2246" t="str">
            <v>06256</v>
          </cell>
          <cell r="B2246">
            <v>41.778469000000001</v>
          </cell>
          <cell r="C2246">
            <v>-72.040002999999999</v>
          </cell>
        </row>
        <row r="2247">
          <cell r="A2247" t="str">
            <v>06258</v>
          </cell>
          <cell r="B2247">
            <v>41.889048000000003</v>
          </cell>
          <cell r="C2247">
            <v>-71.968232</v>
          </cell>
        </row>
        <row r="2248">
          <cell r="A2248" t="str">
            <v>06259</v>
          </cell>
          <cell r="B2248">
            <v>41.863132999999998</v>
          </cell>
          <cell r="C2248">
            <v>-72.002589999999998</v>
          </cell>
        </row>
        <row r="2249">
          <cell r="A2249" t="str">
            <v>06260</v>
          </cell>
          <cell r="B2249">
            <v>41.862904</v>
          </cell>
          <cell r="C2249">
            <v>-71.887711999999993</v>
          </cell>
        </row>
        <row r="2250">
          <cell r="A2250" t="str">
            <v>06262</v>
          </cell>
          <cell r="B2250">
            <v>42.021535999999998</v>
          </cell>
          <cell r="C2250">
            <v>-71.947076999999993</v>
          </cell>
        </row>
        <row r="2251">
          <cell r="A2251" t="str">
            <v>06263</v>
          </cell>
          <cell r="B2251">
            <v>41.839050999999998</v>
          </cell>
          <cell r="C2251">
            <v>-71.90634</v>
          </cell>
        </row>
        <row r="2252">
          <cell r="A2252" t="str">
            <v>06264</v>
          </cell>
          <cell r="B2252">
            <v>41.695802999999998</v>
          </cell>
          <cell r="C2252">
            <v>-72.087045000000003</v>
          </cell>
        </row>
        <row r="2253">
          <cell r="A2253" t="str">
            <v>06265</v>
          </cell>
          <cell r="B2253">
            <v>41.811520000000002</v>
          </cell>
          <cell r="C2253">
            <v>-72.308779000000001</v>
          </cell>
        </row>
        <row r="2254">
          <cell r="A2254" t="str">
            <v>06266</v>
          </cell>
          <cell r="B2254">
            <v>41.674078999999999</v>
          </cell>
          <cell r="C2254">
            <v>-72.172297999999998</v>
          </cell>
        </row>
        <row r="2255">
          <cell r="A2255" t="str">
            <v>06267</v>
          </cell>
          <cell r="B2255">
            <v>41.943902000000001</v>
          </cell>
          <cell r="C2255">
            <v>-71.945252999999994</v>
          </cell>
        </row>
        <row r="2256">
          <cell r="A2256" t="str">
            <v>06268</v>
          </cell>
          <cell r="B2256">
            <v>41.787936999999999</v>
          </cell>
          <cell r="C2256">
            <v>-72.252480000000006</v>
          </cell>
        </row>
        <row r="2257">
          <cell r="A2257" t="str">
            <v>06269</v>
          </cell>
          <cell r="B2257">
            <v>41.808007000000003</v>
          </cell>
          <cell r="C2257">
            <v>-72.250962999999999</v>
          </cell>
        </row>
        <row r="2258">
          <cell r="A2258" t="str">
            <v>06277</v>
          </cell>
          <cell r="B2258">
            <v>41.975796000000003</v>
          </cell>
          <cell r="C2258">
            <v>-71.862047000000004</v>
          </cell>
        </row>
        <row r="2259">
          <cell r="A2259" t="str">
            <v>06278</v>
          </cell>
          <cell r="B2259">
            <v>41.889043000000001</v>
          </cell>
          <cell r="C2259">
            <v>-72.147560999999996</v>
          </cell>
        </row>
        <row r="2260">
          <cell r="A2260" t="str">
            <v>06279</v>
          </cell>
          <cell r="B2260">
            <v>41.896622999999998</v>
          </cell>
          <cell r="C2260">
            <v>-72.262236000000001</v>
          </cell>
        </row>
        <row r="2261">
          <cell r="A2261" t="str">
            <v>06280</v>
          </cell>
          <cell r="B2261">
            <v>41.693913999999999</v>
          </cell>
          <cell r="C2261">
            <v>-72.137843000000004</v>
          </cell>
        </row>
        <row r="2262">
          <cell r="A2262" t="str">
            <v>06281</v>
          </cell>
          <cell r="B2262">
            <v>41.961990999999998</v>
          </cell>
          <cell r="C2262">
            <v>-72.014107999999993</v>
          </cell>
        </row>
        <row r="2263">
          <cell r="A2263" t="str">
            <v>06282</v>
          </cell>
          <cell r="B2263">
            <v>41.952846000000001</v>
          </cell>
          <cell r="C2263">
            <v>-72.057134000000005</v>
          </cell>
        </row>
        <row r="2264">
          <cell r="A2264" t="str">
            <v>06320</v>
          </cell>
          <cell r="B2264">
            <v>41.413997999999999</v>
          </cell>
          <cell r="C2264">
            <v>-72.109070000000003</v>
          </cell>
        </row>
        <row r="2265">
          <cell r="A2265" t="str">
            <v>06330</v>
          </cell>
          <cell r="B2265">
            <v>41.501708000000001</v>
          </cell>
          <cell r="C2265">
            <v>-72.044306000000006</v>
          </cell>
        </row>
        <row r="2266">
          <cell r="A2266" t="str">
            <v>06331</v>
          </cell>
          <cell r="B2266">
            <v>41.696753000000001</v>
          </cell>
          <cell r="C2266">
            <v>-71.998277000000002</v>
          </cell>
        </row>
        <row r="2267">
          <cell r="A2267" t="str">
            <v>06332</v>
          </cell>
          <cell r="B2267">
            <v>41.725693999999997</v>
          </cell>
          <cell r="C2267">
            <v>-71.909019000000001</v>
          </cell>
        </row>
        <row r="2268">
          <cell r="A2268" t="str">
            <v>06333</v>
          </cell>
          <cell r="B2268">
            <v>41.378841999999999</v>
          </cell>
          <cell r="C2268">
            <v>-72.236794000000003</v>
          </cell>
        </row>
        <row r="2269">
          <cell r="A2269" t="str">
            <v>06334</v>
          </cell>
          <cell r="B2269">
            <v>41.544598000000001</v>
          </cell>
          <cell r="C2269">
            <v>-72.177023000000005</v>
          </cell>
        </row>
        <row r="2270">
          <cell r="A2270" t="str">
            <v>06335</v>
          </cell>
          <cell r="B2270">
            <v>41.523377000000004</v>
          </cell>
          <cell r="C2270">
            <v>-72.021164999999996</v>
          </cell>
        </row>
        <row r="2271">
          <cell r="A2271" t="str">
            <v>06336</v>
          </cell>
          <cell r="B2271">
            <v>41.579548000000003</v>
          </cell>
          <cell r="C2271">
            <v>-72.196273000000005</v>
          </cell>
        </row>
        <row r="2272">
          <cell r="A2272" t="str">
            <v>06337</v>
          </cell>
          <cell r="B2272">
            <v>41.559873000000003</v>
          </cell>
          <cell r="C2272">
            <v>-71.889199000000005</v>
          </cell>
        </row>
        <row r="2273">
          <cell r="A2273" t="str">
            <v>06339</v>
          </cell>
          <cell r="B2273">
            <v>41.492843000000001</v>
          </cell>
          <cell r="C2273">
            <v>-71.965553999999997</v>
          </cell>
        </row>
        <row r="2274">
          <cell r="A2274" t="str">
            <v>06340</v>
          </cell>
          <cell r="B2274">
            <v>41.355404999999998</v>
          </cell>
          <cell r="C2274">
            <v>-72.038268000000002</v>
          </cell>
        </row>
        <row r="2275">
          <cell r="A2275" t="str">
            <v>06349</v>
          </cell>
          <cell r="B2275">
            <v>41.399729999999998</v>
          </cell>
          <cell r="C2275">
            <v>-72.090356999999997</v>
          </cell>
        </row>
        <row r="2276">
          <cell r="A2276" t="str">
            <v>06350</v>
          </cell>
          <cell r="B2276">
            <v>41.644545999999998</v>
          </cell>
          <cell r="C2276">
            <v>-72.067689999999999</v>
          </cell>
        </row>
        <row r="2277">
          <cell r="A2277" t="str">
            <v>06351</v>
          </cell>
          <cell r="B2277">
            <v>41.599561999999999</v>
          </cell>
          <cell r="C2277">
            <v>-71.982619</v>
          </cell>
        </row>
        <row r="2278">
          <cell r="A2278" t="str">
            <v>06353</v>
          </cell>
          <cell r="B2278">
            <v>41.452548</v>
          </cell>
          <cell r="C2278">
            <v>-72.137471000000005</v>
          </cell>
        </row>
        <row r="2279">
          <cell r="A2279" t="str">
            <v>06354</v>
          </cell>
          <cell r="B2279">
            <v>41.704931000000002</v>
          </cell>
          <cell r="C2279">
            <v>-71.849772000000002</v>
          </cell>
        </row>
        <row r="2280">
          <cell r="A2280" t="str">
            <v>06355</v>
          </cell>
          <cell r="B2280">
            <v>41.485188000000001</v>
          </cell>
          <cell r="C2280">
            <v>-72.000748000000002</v>
          </cell>
        </row>
        <row r="2281">
          <cell r="A2281" t="str">
            <v>06357</v>
          </cell>
          <cell r="B2281">
            <v>41.323447000000002</v>
          </cell>
          <cell r="C2281">
            <v>-72.215622999999994</v>
          </cell>
        </row>
        <row r="2282">
          <cell r="A2282" t="str">
            <v>06359</v>
          </cell>
          <cell r="B2282">
            <v>41.466850999999998</v>
          </cell>
          <cell r="C2282">
            <v>-71.880694000000005</v>
          </cell>
        </row>
        <row r="2283">
          <cell r="A2283" t="str">
            <v>06360</v>
          </cell>
          <cell r="B2283">
            <v>41.499397999999999</v>
          </cell>
          <cell r="C2283">
            <v>-71.994757000000007</v>
          </cell>
        </row>
        <row r="2284">
          <cell r="A2284" t="str">
            <v>06365</v>
          </cell>
          <cell r="B2284">
            <v>41.522368999999998</v>
          </cell>
          <cell r="C2284">
            <v>-71.993426999999997</v>
          </cell>
        </row>
        <row r="2285">
          <cell r="A2285" t="str">
            <v>06370</v>
          </cell>
          <cell r="B2285">
            <v>41.512172</v>
          </cell>
          <cell r="C2285">
            <v>-72.102301999999995</v>
          </cell>
        </row>
        <row r="2286">
          <cell r="A2286" t="str">
            <v>06371</v>
          </cell>
          <cell r="B2286">
            <v>41.409396999999998</v>
          </cell>
          <cell r="C2286">
            <v>-72.147665000000003</v>
          </cell>
        </row>
        <row r="2287">
          <cell r="A2287" t="str">
            <v>06372</v>
          </cell>
          <cell r="B2287">
            <v>41.388216</v>
          </cell>
          <cell r="C2287">
            <v>-71.949547999999993</v>
          </cell>
        </row>
        <row r="2288">
          <cell r="A2288" t="str">
            <v>06373</v>
          </cell>
          <cell r="B2288">
            <v>41.678545999999997</v>
          </cell>
          <cell r="C2288">
            <v>-71.817758999999995</v>
          </cell>
        </row>
        <row r="2289">
          <cell r="A2289" t="str">
            <v>06374</v>
          </cell>
          <cell r="B2289">
            <v>41.688121000000002</v>
          </cell>
          <cell r="C2289">
            <v>-71.884112999999999</v>
          </cell>
        </row>
        <row r="2290">
          <cell r="A2290" t="str">
            <v>06375</v>
          </cell>
          <cell r="B2290">
            <v>41.401066</v>
          </cell>
          <cell r="C2290">
            <v>-72.140022000000002</v>
          </cell>
        </row>
        <row r="2291">
          <cell r="A2291" t="str">
            <v>06376</v>
          </cell>
          <cell r="B2291">
            <v>41.296667999999997</v>
          </cell>
          <cell r="C2291">
            <v>-72.263295999999997</v>
          </cell>
        </row>
        <row r="2292">
          <cell r="A2292" t="str">
            <v>06377</v>
          </cell>
          <cell r="B2292">
            <v>41.719948000000002</v>
          </cell>
          <cell r="C2292">
            <v>-71.823183999999998</v>
          </cell>
        </row>
        <row r="2293">
          <cell r="A2293" t="str">
            <v>06378</v>
          </cell>
          <cell r="B2293">
            <v>41.378597999999997</v>
          </cell>
          <cell r="C2293">
            <v>-71.917914999999994</v>
          </cell>
        </row>
        <row r="2294">
          <cell r="A2294" t="str">
            <v>06379</v>
          </cell>
          <cell r="B2294">
            <v>41.455190999999999</v>
          </cell>
          <cell r="C2294">
            <v>-71.895546999999993</v>
          </cell>
        </row>
        <row r="2295">
          <cell r="A2295" t="str">
            <v>06380</v>
          </cell>
          <cell r="B2295">
            <v>41.563997999999998</v>
          </cell>
          <cell r="C2295">
            <v>-72.055220000000006</v>
          </cell>
        </row>
        <row r="2296">
          <cell r="A2296" t="str">
            <v>06382</v>
          </cell>
          <cell r="B2296">
            <v>41.424506999999998</v>
          </cell>
          <cell r="C2296">
            <v>-72.069578000000007</v>
          </cell>
        </row>
        <row r="2297">
          <cell r="A2297" t="str">
            <v>06383</v>
          </cell>
          <cell r="B2297">
            <v>41.601647999999997</v>
          </cell>
          <cell r="C2297">
            <v>-72.040369999999996</v>
          </cell>
        </row>
        <row r="2298">
          <cell r="A2298" t="str">
            <v>06384</v>
          </cell>
          <cell r="B2298">
            <v>41.576894000000003</v>
          </cell>
          <cell r="C2298">
            <v>-71.866586999999996</v>
          </cell>
        </row>
        <row r="2299">
          <cell r="A2299" t="str">
            <v>06385</v>
          </cell>
          <cell r="B2299">
            <v>41.456698000000003</v>
          </cell>
          <cell r="C2299">
            <v>-72.126497999999998</v>
          </cell>
        </row>
        <row r="2300">
          <cell r="A2300" t="str">
            <v>06386</v>
          </cell>
          <cell r="B2300">
            <v>41.464758000000003</v>
          </cell>
          <cell r="C2300">
            <v>-72.127301000000003</v>
          </cell>
        </row>
        <row r="2301">
          <cell r="A2301" t="str">
            <v>06387</v>
          </cell>
          <cell r="B2301">
            <v>41.744526999999998</v>
          </cell>
          <cell r="C2301">
            <v>-71.913338999999993</v>
          </cell>
        </row>
        <row r="2302">
          <cell r="A2302" t="str">
            <v>06388</v>
          </cell>
          <cell r="B2302">
            <v>41.344098000000002</v>
          </cell>
          <cell r="C2302">
            <v>-71.976467</v>
          </cell>
        </row>
        <row r="2303">
          <cell r="A2303" t="str">
            <v>06389</v>
          </cell>
          <cell r="B2303">
            <v>41.559648000000003</v>
          </cell>
          <cell r="C2303">
            <v>-72.122671999999994</v>
          </cell>
        </row>
        <row r="2304">
          <cell r="A2304" t="str">
            <v>06390</v>
          </cell>
          <cell r="B2304">
            <v>40.992288000000002</v>
          </cell>
          <cell r="C2304">
            <v>-72.723495999999997</v>
          </cell>
        </row>
        <row r="2305">
          <cell r="A2305" t="str">
            <v>06401</v>
          </cell>
          <cell r="B2305">
            <v>41.342514000000001</v>
          </cell>
          <cell r="C2305">
            <v>-73.070301000000001</v>
          </cell>
        </row>
        <row r="2306">
          <cell r="A2306" t="str">
            <v>06403</v>
          </cell>
          <cell r="B2306">
            <v>41.435133999999998</v>
          </cell>
          <cell r="C2306">
            <v>-73.058835000000002</v>
          </cell>
        </row>
        <row r="2307">
          <cell r="A2307" t="str">
            <v>06404</v>
          </cell>
          <cell r="B2307">
            <v>41.165097000000003</v>
          </cell>
          <cell r="C2307">
            <v>-73.129186000000004</v>
          </cell>
        </row>
        <row r="2308">
          <cell r="A2308" t="str">
            <v>06405</v>
          </cell>
          <cell r="B2308">
            <v>41.284745999999998</v>
          </cell>
          <cell r="C2308">
            <v>-72.796291999999994</v>
          </cell>
        </row>
        <row r="2309">
          <cell r="A2309" t="str">
            <v>06408</v>
          </cell>
          <cell r="B2309">
            <v>41.365709000000003</v>
          </cell>
          <cell r="C2309">
            <v>-72.927507000000006</v>
          </cell>
        </row>
        <row r="2310">
          <cell r="A2310" t="str">
            <v>06409</v>
          </cell>
          <cell r="B2310">
            <v>41.349097999999998</v>
          </cell>
          <cell r="C2310">
            <v>-72.413380000000004</v>
          </cell>
        </row>
        <row r="2311">
          <cell r="A2311" t="str">
            <v>06410</v>
          </cell>
          <cell r="B2311">
            <v>41.460166999999998</v>
          </cell>
          <cell r="C2311">
            <v>-72.972219999999993</v>
          </cell>
        </row>
        <row r="2312">
          <cell r="A2312" t="str">
            <v>06411</v>
          </cell>
          <cell r="B2312">
            <v>41.550097000000001</v>
          </cell>
          <cell r="C2312">
            <v>-72.922235000000001</v>
          </cell>
        </row>
        <row r="2313">
          <cell r="A2313" t="str">
            <v>06412</v>
          </cell>
          <cell r="B2313">
            <v>41.390270000000001</v>
          </cell>
          <cell r="C2313">
            <v>-72.461804999999998</v>
          </cell>
        </row>
        <row r="2314">
          <cell r="A2314" t="str">
            <v>06413</v>
          </cell>
          <cell r="B2314">
            <v>41.298200999999999</v>
          </cell>
          <cell r="C2314">
            <v>-72.532933999999997</v>
          </cell>
        </row>
        <row r="2315">
          <cell r="A2315" t="str">
            <v>06414</v>
          </cell>
          <cell r="B2315">
            <v>41.566668</v>
          </cell>
          <cell r="C2315">
            <v>-72.558054999999996</v>
          </cell>
        </row>
        <row r="2316">
          <cell r="A2316" t="str">
            <v>06415</v>
          </cell>
          <cell r="B2316">
            <v>41.546442999999996</v>
          </cell>
          <cell r="C2316">
            <v>-72.338831999999996</v>
          </cell>
        </row>
        <row r="2317">
          <cell r="A2317" t="str">
            <v>06416</v>
          </cell>
          <cell r="B2317">
            <v>41.608528999999997</v>
          </cell>
          <cell r="C2317">
            <v>-72.667806999999996</v>
          </cell>
        </row>
        <row r="2318">
          <cell r="A2318" t="str">
            <v>06417</v>
          </cell>
          <cell r="B2318">
            <v>41.368124000000002</v>
          </cell>
          <cell r="C2318">
            <v>-72.452284000000006</v>
          </cell>
        </row>
        <row r="2319">
          <cell r="A2319" t="str">
            <v>06418</v>
          </cell>
          <cell r="B2319">
            <v>41.327246000000002</v>
          </cell>
          <cell r="C2319">
            <v>-73.084252000000006</v>
          </cell>
        </row>
        <row r="2320">
          <cell r="A2320" t="str">
            <v>06419</v>
          </cell>
          <cell r="B2320">
            <v>41.417962000000003</v>
          </cell>
          <cell r="C2320">
            <v>-72.493446000000006</v>
          </cell>
        </row>
        <row r="2321">
          <cell r="A2321" t="str">
            <v>06420</v>
          </cell>
          <cell r="B2321">
            <v>41.527441000000003</v>
          </cell>
          <cell r="C2321">
            <v>-72.269141000000005</v>
          </cell>
        </row>
        <row r="2322">
          <cell r="A2322" t="str">
            <v>06422</v>
          </cell>
          <cell r="B2322">
            <v>41.462468000000001</v>
          </cell>
          <cell r="C2322">
            <v>-72.682297000000005</v>
          </cell>
        </row>
        <row r="2323">
          <cell r="A2323" t="str">
            <v>06423</v>
          </cell>
          <cell r="B2323">
            <v>41.475478000000003</v>
          </cell>
          <cell r="C2323">
            <v>-72.389729000000003</v>
          </cell>
        </row>
        <row r="2324">
          <cell r="A2324" t="str">
            <v>06424</v>
          </cell>
          <cell r="B2324">
            <v>41.559840999999999</v>
          </cell>
          <cell r="C2324">
            <v>-72.494927000000004</v>
          </cell>
        </row>
        <row r="2325">
          <cell r="A2325" t="str">
            <v>06426</v>
          </cell>
          <cell r="B2325">
            <v>41.448179000000003</v>
          </cell>
          <cell r="C2325">
            <v>-72.504260000000002</v>
          </cell>
        </row>
        <row r="2326">
          <cell r="A2326" t="str">
            <v>06430</v>
          </cell>
          <cell r="B2326">
            <v>41.175173000000001</v>
          </cell>
          <cell r="C2326">
            <v>-73.282408000000004</v>
          </cell>
        </row>
        <row r="2327">
          <cell r="A2327" t="str">
            <v>06431</v>
          </cell>
          <cell r="B2327">
            <v>41.219093000000001</v>
          </cell>
          <cell r="C2327">
            <v>-73.252696</v>
          </cell>
        </row>
        <row r="2328">
          <cell r="A2328" t="str">
            <v>06432</v>
          </cell>
          <cell r="B2328">
            <v>41.196046000000003</v>
          </cell>
          <cell r="C2328">
            <v>-73.252802000000003</v>
          </cell>
        </row>
        <row r="2329">
          <cell r="A2329" t="str">
            <v>06436</v>
          </cell>
          <cell r="B2329">
            <v>41.308872999999998</v>
          </cell>
          <cell r="C2329">
            <v>-73.363660999999993</v>
          </cell>
        </row>
        <row r="2330">
          <cell r="A2330" t="str">
            <v>06437</v>
          </cell>
          <cell r="B2330">
            <v>41.338847000000001</v>
          </cell>
          <cell r="C2330">
            <v>-72.690089</v>
          </cell>
        </row>
        <row r="2331">
          <cell r="A2331" t="str">
            <v>06438</v>
          </cell>
          <cell r="B2331">
            <v>41.471457000000001</v>
          </cell>
          <cell r="C2331">
            <v>-72.511375999999998</v>
          </cell>
        </row>
        <row r="2332">
          <cell r="A2332" t="str">
            <v>06439</v>
          </cell>
          <cell r="B2332">
            <v>41.421197999999997</v>
          </cell>
          <cell r="C2332">
            <v>-72.414095000000003</v>
          </cell>
        </row>
        <row r="2333">
          <cell r="A2333" t="str">
            <v>06440</v>
          </cell>
          <cell r="B2333">
            <v>41.308872999999998</v>
          </cell>
          <cell r="C2333">
            <v>-73.363660999999993</v>
          </cell>
        </row>
        <row r="2334">
          <cell r="A2334" t="str">
            <v>06441</v>
          </cell>
          <cell r="B2334">
            <v>41.462718000000002</v>
          </cell>
          <cell r="C2334">
            <v>-72.578970999999996</v>
          </cell>
        </row>
        <row r="2335">
          <cell r="A2335" t="str">
            <v>06442</v>
          </cell>
          <cell r="B2335">
            <v>41.344076000000001</v>
          </cell>
          <cell r="C2335">
            <v>-72.444368999999995</v>
          </cell>
        </row>
        <row r="2336">
          <cell r="A2336" t="str">
            <v>06443</v>
          </cell>
          <cell r="B2336">
            <v>41.350397000000001</v>
          </cell>
          <cell r="C2336">
            <v>-72.788392000000002</v>
          </cell>
        </row>
        <row r="2337">
          <cell r="A2337" t="str">
            <v>06444</v>
          </cell>
          <cell r="B2337">
            <v>41.791775999999999</v>
          </cell>
          <cell r="C2337">
            <v>-72.718832000000006</v>
          </cell>
        </row>
        <row r="2338">
          <cell r="A2338" t="str">
            <v>06447</v>
          </cell>
          <cell r="B2338">
            <v>41.636949000000001</v>
          </cell>
          <cell r="C2338">
            <v>-72.463178999999997</v>
          </cell>
        </row>
        <row r="2339">
          <cell r="A2339" t="str">
            <v>06450</v>
          </cell>
          <cell r="B2339">
            <v>41.536498000000002</v>
          </cell>
          <cell r="C2339">
            <v>-72.801901000000001</v>
          </cell>
        </row>
        <row r="2340">
          <cell r="A2340" t="str">
            <v>06451</v>
          </cell>
          <cell r="B2340">
            <v>41.540109999999999</v>
          </cell>
          <cell r="C2340">
            <v>-72.818879999999993</v>
          </cell>
        </row>
        <row r="2341">
          <cell r="A2341" t="str">
            <v>06454</v>
          </cell>
          <cell r="B2341">
            <v>41.365709000000003</v>
          </cell>
          <cell r="C2341">
            <v>-72.927507000000006</v>
          </cell>
        </row>
        <row r="2342">
          <cell r="A2342" t="str">
            <v>06455</v>
          </cell>
          <cell r="B2342">
            <v>41.515346000000001</v>
          </cell>
          <cell r="C2342">
            <v>-72.712987999999996</v>
          </cell>
        </row>
        <row r="2343">
          <cell r="A2343" t="str">
            <v>06456</v>
          </cell>
          <cell r="B2343">
            <v>41.538017000000004</v>
          </cell>
          <cell r="C2343">
            <v>-72.525208000000006</v>
          </cell>
        </row>
        <row r="2344">
          <cell r="A2344" t="str">
            <v>06457</v>
          </cell>
          <cell r="B2344">
            <v>41.550139000000001</v>
          </cell>
          <cell r="C2344">
            <v>-72.655356999999995</v>
          </cell>
        </row>
        <row r="2345">
          <cell r="A2345" t="str">
            <v>06459</v>
          </cell>
          <cell r="B2345">
            <v>41.556463000000001</v>
          </cell>
          <cell r="C2345">
            <v>-72.658179000000004</v>
          </cell>
        </row>
        <row r="2346">
          <cell r="A2346" t="str">
            <v>06460</v>
          </cell>
          <cell r="B2346">
            <v>41.343772999999999</v>
          </cell>
          <cell r="C2346">
            <v>-72.951273</v>
          </cell>
        </row>
        <row r="2347">
          <cell r="A2347" t="str">
            <v>06467</v>
          </cell>
          <cell r="B2347">
            <v>41.565697</v>
          </cell>
          <cell r="C2347">
            <v>-72.903745999999998</v>
          </cell>
        </row>
        <row r="2348">
          <cell r="A2348" t="str">
            <v>06468</v>
          </cell>
          <cell r="B2348">
            <v>41.341844999999999</v>
          </cell>
          <cell r="C2348">
            <v>-73.236918000000003</v>
          </cell>
        </row>
        <row r="2349">
          <cell r="A2349" t="str">
            <v>06469</v>
          </cell>
          <cell r="B2349">
            <v>41.508904000000001</v>
          </cell>
          <cell r="C2349">
            <v>-72.440085999999994</v>
          </cell>
        </row>
        <row r="2350">
          <cell r="A2350" t="str">
            <v>06470</v>
          </cell>
          <cell r="B2350">
            <v>41.396295000000002</v>
          </cell>
          <cell r="C2350">
            <v>-73.310561000000007</v>
          </cell>
        </row>
        <row r="2351">
          <cell r="A2351" t="str">
            <v>06471</v>
          </cell>
          <cell r="B2351">
            <v>41.332346999999999</v>
          </cell>
          <cell r="C2351">
            <v>-72.780891999999994</v>
          </cell>
        </row>
        <row r="2352">
          <cell r="A2352" t="str">
            <v>06472</v>
          </cell>
          <cell r="B2352">
            <v>41.379797000000003</v>
          </cell>
          <cell r="C2352">
            <v>-72.772991000000005</v>
          </cell>
        </row>
        <row r="2353">
          <cell r="A2353" t="str">
            <v>06473</v>
          </cell>
          <cell r="B2353">
            <v>41.384380999999998</v>
          </cell>
          <cell r="C2353">
            <v>-72.862644000000003</v>
          </cell>
        </row>
        <row r="2354">
          <cell r="A2354" t="str">
            <v>06474</v>
          </cell>
          <cell r="B2354">
            <v>41.464758000000003</v>
          </cell>
          <cell r="C2354">
            <v>-72.127301000000003</v>
          </cell>
        </row>
        <row r="2355">
          <cell r="A2355" t="str">
            <v>06475</v>
          </cell>
          <cell r="B2355">
            <v>41.300448000000003</v>
          </cell>
          <cell r="C2355">
            <v>-72.389128999999997</v>
          </cell>
        </row>
        <row r="2356">
          <cell r="A2356" t="str">
            <v>06477</v>
          </cell>
          <cell r="B2356">
            <v>41.279896000000001</v>
          </cell>
          <cell r="C2356">
            <v>-73.031018000000003</v>
          </cell>
        </row>
        <row r="2357">
          <cell r="A2357" t="str">
            <v>06478</v>
          </cell>
          <cell r="B2357">
            <v>41.432583000000001</v>
          </cell>
          <cell r="C2357">
            <v>-73.138379</v>
          </cell>
        </row>
        <row r="2358">
          <cell r="A2358" t="str">
            <v>06479</v>
          </cell>
          <cell r="B2358">
            <v>41.577845000000003</v>
          </cell>
          <cell r="C2358">
            <v>-72.902495999999999</v>
          </cell>
        </row>
        <row r="2359">
          <cell r="A2359" t="str">
            <v>06480</v>
          </cell>
          <cell r="B2359">
            <v>41.598339000000003</v>
          </cell>
          <cell r="C2359">
            <v>-72.601307000000006</v>
          </cell>
        </row>
        <row r="2360">
          <cell r="A2360" t="str">
            <v>06481</v>
          </cell>
          <cell r="B2360">
            <v>41.542104999999999</v>
          </cell>
          <cell r="C2360">
            <v>-72.666583000000003</v>
          </cell>
        </row>
        <row r="2361">
          <cell r="A2361" t="str">
            <v>06482</v>
          </cell>
          <cell r="B2361">
            <v>41.408137000000004</v>
          </cell>
          <cell r="C2361">
            <v>-73.249671000000006</v>
          </cell>
        </row>
        <row r="2362">
          <cell r="A2362" t="str">
            <v>06483</v>
          </cell>
          <cell r="B2362">
            <v>41.417645999999998</v>
          </cell>
          <cell r="C2362">
            <v>-73.102078000000006</v>
          </cell>
        </row>
        <row r="2363">
          <cell r="A2363" t="str">
            <v>06484</v>
          </cell>
          <cell r="B2363">
            <v>41.314346999999998</v>
          </cell>
          <cell r="C2363">
            <v>-73.137142999999995</v>
          </cell>
        </row>
        <row r="2364">
          <cell r="A2364" t="str">
            <v>06487</v>
          </cell>
          <cell r="B2364">
            <v>41.365709000000003</v>
          </cell>
          <cell r="C2364">
            <v>-72.927507000000006</v>
          </cell>
        </row>
        <row r="2365">
          <cell r="A2365" t="str">
            <v>06488</v>
          </cell>
          <cell r="B2365">
            <v>41.470920999999997</v>
          </cell>
          <cell r="C2365">
            <v>-73.240838999999994</v>
          </cell>
        </row>
        <row r="2366">
          <cell r="A2366" t="str">
            <v>06489</v>
          </cell>
          <cell r="B2366">
            <v>41.604785999999997</v>
          </cell>
          <cell r="C2366">
            <v>-72.871944999999997</v>
          </cell>
        </row>
        <row r="2367">
          <cell r="A2367" t="str">
            <v>06490</v>
          </cell>
          <cell r="B2367">
            <v>41.143396000000003</v>
          </cell>
          <cell r="C2367">
            <v>-73.289859000000007</v>
          </cell>
        </row>
        <row r="2368">
          <cell r="A2368" t="str">
            <v>06491</v>
          </cell>
          <cell r="B2368">
            <v>41.386645999999999</v>
          </cell>
          <cell r="C2368">
            <v>-73.187207000000001</v>
          </cell>
        </row>
        <row r="2369">
          <cell r="A2369" t="str">
            <v>06492</v>
          </cell>
          <cell r="B2369">
            <v>41.456204999999997</v>
          </cell>
          <cell r="C2369">
            <v>-72.811047000000002</v>
          </cell>
        </row>
        <row r="2370">
          <cell r="A2370" t="str">
            <v>06493</v>
          </cell>
          <cell r="B2370">
            <v>41.365709000000003</v>
          </cell>
          <cell r="C2370">
            <v>-72.927507000000006</v>
          </cell>
        </row>
        <row r="2371">
          <cell r="A2371" t="str">
            <v>06494</v>
          </cell>
          <cell r="B2371">
            <v>41.365709000000003</v>
          </cell>
          <cell r="C2371">
            <v>-72.927507000000006</v>
          </cell>
        </row>
        <row r="2372">
          <cell r="A2372" t="str">
            <v>06495</v>
          </cell>
          <cell r="B2372">
            <v>41.365709000000003</v>
          </cell>
          <cell r="C2372">
            <v>-72.927507000000006</v>
          </cell>
        </row>
        <row r="2373">
          <cell r="A2373" t="str">
            <v>06497</v>
          </cell>
          <cell r="B2373">
            <v>41.207146000000002</v>
          </cell>
          <cell r="C2373">
            <v>-73.130503000000004</v>
          </cell>
        </row>
        <row r="2374">
          <cell r="A2374" t="str">
            <v>06498</v>
          </cell>
          <cell r="B2374">
            <v>41.307898999999999</v>
          </cell>
          <cell r="C2374">
            <v>-72.463380999999998</v>
          </cell>
        </row>
        <row r="2375">
          <cell r="A2375" t="str">
            <v>06501</v>
          </cell>
          <cell r="B2375">
            <v>41.365709000000003</v>
          </cell>
          <cell r="C2375">
            <v>-72.927507000000006</v>
          </cell>
        </row>
        <row r="2376">
          <cell r="A2376" t="str">
            <v>06502</v>
          </cell>
          <cell r="B2376">
            <v>41.365709000000003</v>
          </cell>
          <cell r="C2376">
            <v>-72.927507000000006</v>
          </cell>
        </row>
        <row r="2377">
          <cell r="A2377" t="str">
            <v>06503</v>
          </cell>
          <cell r="B2377">
            <v>41.365709000000003</v>
          </cell>
          <cell r="C2377">
            <v>-72.927507000000006</v>
          </cell>
        </row>
        <row r="2378">
          <cell r="A2378" t="str">
            <v>06504</v>
          </cell>
          <cell r="B2378">
            <v>41.365709000000003</v>
          </cell>
          <cell r="C2378">
            <v>-72.927507000000006</v>
          </cell>
        </row>
        <row r="2379">
          <cell r="A2379" t="str">
            <v>06505</v>
          </cell>
          <cell r="B2379">
            <v>41.305720999999998</v>
          </cell>
          <cell r="C2379">
            <v>-72.779900999999995</v>
          </cell>
        </row>
        <row r="2380">
          <cell r="A2380" t="str">
            <v>06506</v>
          </cell>
          <cell r="B2380">
            <v>41.365709000000003</v>
          </cell>
          <cell r="C2380">
            <v>-72.927507000000006</v>
          </cell>
        </row>
        <row r="2381">
          <cell r="A2381" t="str">
            <v>06507</v>
          </cell>
          <cell r="B2381">
            <v>41.365709000000003</v>
          </cell>
          <cell r="C2381">
            <v>-72.927507000000006</v>
          </cell>
        </row>
        <row r="2382">
          <cell r="A2382" t="str">
            <v>06508</v>
          </cell>
          <cell r="B2382">
            <v>41.365709000000003</v>
          </cell>
          <cell r="C2382">
            <v>-72.927507000000006</v>
          </cell>
        </row>
        <row r="2383">
          <cell r="A2383" t="str">
            <v>06509</v>
          </cell>
          <cell r="B2383">
            <v>41.365709000000003</v>
          </cell>
          <cell r="C2383">
            <v>-72.927507000000006</v>
          </cell>
        </row>
        <row r="2384">
          <cell r="A2384" t="str">
            <v>06510</v>
          </cell>
          <cell r="B2384">
            <v>41.309797000000003</v>
          </cell>
          <cell r="C2384">
            <v>-72.922296000000003</v>
          </cell>
        </row>
        <row r="2385">
          <cell r="A2385" t="str">
            <v>06511</v>
          </cell>
          <cell r="B2385">
            <v>41.310547</v>
          </cell>
          <cell r="C2385">
            <v>-72.926045999999999</v>
          </cell>
        </row>
        <row r="2386">
          <cell r="A2386" t="str">
            <v>06512</v>
          </cell>
          <cell r="B2386">
            <v>41.290996999999997</v>
          </cell>
          <cell r="C2386">
            <v>-72.865893999999997</v>
          </cell>
        </row>
        <row r="2387">
          <cell r="A2387" t="str">
            <v>06513</v>
          </cell>
          <cell r="B2387">
            <v>41.307197000000002</v>
          </cell>
          <cell r="C2387">
            <v>-72.865364999999997</v>
          </cell>
        </row>
        <row r="2388">
          <cell r="A2388" t="str">
            <v>06514</v>
          </cell>
          <cell r="B2388">
            <v>41.372723000000001</v>
          </cell>
          <cell r="C2388">
            <v>-72.938747000000006</v>
          </cell>
        </row>
        <row r="2389">
          <cell r="A2389" t="str">
            <v>06515</v>
          </cell>
          <cell r="B2389">
            <v>41.328696999999998</v>
          </cell>
          <cell r="C2389">
            <v>-72.964247</v>
          </cell>
        </row>
        <row r="2390">
          <cell r="A2390" t="str">
            <v>06516</v>
          </cell>
          <cell r="B2390">
            <v>41.272452000000001</v>
          </cell>
          <cell r="C2390">
            <v>-72.940335000000005</v>
          </cell>
        </row>
        <row r="2391">
          <cell r="A2391" t="str">
            <v>06517</v>
          </cell>
          <cell r="B2391">
            <v>41.362197000000002</v>
          </cell>
          <cell r="C2391">
            <v>-72.911395999999996</v>
          </cell>
        </row>
        <row r="2392">
          <cell r="A2392" t="str">
            <v>06518</v>
          </cell>
          <cell r="B2392">
            <v>41.416747000000001</v>
          </cell>
          <cell r="C2392">
            <v>-72.906096000000005</v>
          </cell>
        </row>
        <row r="2393">
          <cell r="A2393" t="str">
            <v>06519</v>
          </cell>
          <cell r="B2393">
            <v>41.296897000000001</v>
          </cell>
          <cell r="C2393">
            <v>-72.938596000000004</v>
          </cell>
        </row>
        <row r="2394">
          <cell r="A2394" t="str">
            <v>06520</v>
          </cell>
          <cell r="B2394">
            <v>41.365709000000003</v>
          </cell>
          <cell r="C2394">
            <v>-72.927507000000006</v>
          </cell>
        </row>
        <row r="2395">
          <cell r="A2395" t="str">
            <v>06521</v>
          </cell>
          <cell r="B2395">
            <v>41.365709000000003</v>
          </cell>
          <cell r="C2395">
            <v>-72.927507000000006</v>
          </cell>
        </row>
        <row r="2396">
          <cell r="A2396" t="str">
            <v>06524</v>
          </cell>
          <cell r="B2396">
            <v>41.428088000000002</v>
          </cell>
          <cell r="C2396">
            <v>-72.996190999999996</v>
          </cell>
        </row>
        <row r="2397">
          <cell r="A2397" t="str">
            <v>06525</v>
          </cell>
          <cell r="B2397">
            <v>41.353296</v>
          </cell>
          <cell r="C2397">
            <v>-73.013981000000001</v>
          </cell>
        </row>
        <row r="2398">
          <cell r="A2398" t="str">
            <v>06530</v>
          </cell>
          <cell r="B2398">
            <v>41.365709000000003</v>
          </cell>
          <cell r="C2398">
            <v>-72.927507000000006</v>
          </cell>
        </row>
        <row r="2399">
          <cell r="A2399" t="str">
            <v>06531</v>
          </cell>
          <cell r="B2399">
            <v>41.365709000000003</v>
          </cell>
          <cell r="C2399">
            <v>-72.927507000000006</v>
          </cell>
        </row>
        <row r="2400">
          <cell r="A2400" t="str">
            <v>06532</v>
          </cell>
          <cell r="B2400">
            <v>41.365709000000003</v>
          </cell>
          <cell r="C2400">
            <v>-72.927507000000006</v>
          </cell>
        </row>
        <row r="2401">
          <cell r="A2401" t="str">
            <v>06533</v>
          </cell>
          <cell r="B2401">
            <v>41.365709000000003</v>
          </cell>
          <cell r="C2401">
            <v>-72.927507000000006</v>
          </cell>
        </row>
        <row r="2402">
          <cell r="A2402" t="str">
            <v>06534</v>
          </cell>
          <cell r="B2402">
            <v>41.365709000000003</v>
          </cell>
          <cell r="C2402">
            <v>-72.927507000000006</v>
          </cell>
        </row>
        <row r="2403">
          <cell r="A2403" t="str">
            <v>06535</v>
          </cell>
          <cell r="B2403">
            <v>41.365709000000003</v>
          </cell>
          <cell r="C2403">
            <v>-72.927507000000006</v>
          </cell>
        </row>
        <row r="2404">
          <cell r="A2404" t="str">
            <v>06536</v>
          </cell>
          <cell r="B2404">
            <v>41.365709000000003</v>
          </cell>
          <cell r="C2404">
            <v>-72.927507000000006</v>
          </cell>
        </row>
        <row r="2405">
          <cell r="A2405" t="str">
            <v>06537</v>
          </cell>
          <cell r="B2405">
            <v>41.365709000000003</v>
          </cell>
          <cell r="C2405">
            <v>-72.927507000000006</v>
          </cell>
        </row>
        <row r="2406">
          <cell r="A2406" t="str">
            <v>06538</v>
          </cell>
          <cell r="B2406">
            <v>41.365709000000003</v>
          </cell>
          <cell r="C2406">
            <v>-72.927507000000006</v>
          </cell>
        </row>
        <row r="2407">
          <cell r="A2407" t="str">
            <v>06540</v>
          </cell>
          <cell r="B2407">
            <v>41.299647</v>
          </cell>
          <cell r="C2407">
            <v>-72.918846000000002</v>
          </cell>
        </row>
        <row r="2408">
          <cell r="A2408" t="str">
            <v>06601</v>
          </cell>
          <cell r="B2408">
            <v>41.308872999999998</v>
          </cell>
          <cell r="C2408">
            <v>-73.363660999999993</v>
          </cell>
        </row>
        <row r="2409">
          <cell r="A2409" t="str">
            <v>06602</v>
          </cell>
          <cell r="B2409">
            <v>41.179845999999998</v>
          </cell>
          <cell r="C2409">
            <v>-73.189006000000006</v>
          </cell>
        </row>
        <row r="2410">
          <cell r="A2410" t="str">
            <v>06604</v>
          </cell>
          <cell r="B2410">
            <v>41.192746</v>
          </cell>
          <cell r="C2410">
            <v>-73.213907000000006</v>
          </cell>
        </row>
        <row r="2411">
          <cell r="A2411" t="str">
            <v>06605</v>
          </cell>
          <cell r="B2411">
            <v>41.162573000000002</v>
          </cell>
          <cell r="C2411">
            <v>-73.216556999999995</v>
          </cell>
        </row>
        <row r="2412">
          <cell r="A2412" t="str">
            <v>06606</v>
          </cell>
          <cell r="B2412">
            <v>41.208796</v>
          </cell>
          <cell r="C2412">
            <v>-73.211806999999993</v>
          </cell>
        </row>
        <row r="2413">
          <cell r="A2413" t="str">
            <v>06607</v>
          </cell>
          <cell r="B2413">
            <v>41.181595999999999</v>
          </cell>
          <cell r="C2413">
            <v>-73.165604000000002</v>
          </cell>
        </row>
        <row r="2414">
          <cell r="A2414" t="str">
            <v>06608</v>
          </cell>
          <cell r="B2414">
            <v>41.188198999999997</v>
          </cell>
          <cell r="C2414">
            <v>-73.180004999999994</v>
          </cell>
        </row>
        <row r="2415">
          <cell r="A2415" t="str">
            <v>06610</v>
          </cell>
          <cell r="B2415">
            <v>41.219847000000001</v>
          </cell>
          <cell r="C2415">
            <v>-73.163955000000001</v>
          </cell>
        </row>
        <row r="2416">
          <cell r="A2416" t="str">
            <v>06611</v>
          </cell>
          <cell r="B2416">
            <v>41.259996000000001</v>
          </cell>
          <cell r="C2416">
            <v>-73.206957000000003</v>
          </cell>
        </row>
        <row r="2417">
          <cell r="A2417" t="str">
            <v>06612</v>
          </cell>
          <cell r="B2417">
            <v>41.273015999999998</v>
          </cell>
          <cell r="C2417">
            <v>-73.297720999999996</v>
          </cell>
        </row>
        <row r="2418">
          <cell r="A2418" t="str">
            <v>06614</v>
          </cell>
          <cell r="B2418">
            <v>41.216006</v>
          </cell>
          <cell r="C2418">
            <v>-73.130352999999999</v>
          </cell>
        </row>
        <row r="2419">
          <cell r="A2419" t="str">
            <v>06615</v>
          </cell>
          <cell r="B2419">
            <v>41.177045999999997</v>
          </cell>
          <cell r="C2419">
            <v>-73.133573999999996</v>
          </cell>
        </row>
        <row r="2420">
          <cell r="A2420" t="str">
            <v>06650</v>
          </cell>
          <cell r="B2420">
            <v>41.308872999999998</v>
          </cell>
          <cell r="C2420">
            <v>-73.363660999999993</v>
          </cell>
        </row>
        <row r="2421">
          <cell r="A2421" t="str">
            <v>06673</v>
          </cell>
          <cell r="B2421">
            <v>41.308872999999998</v>
          </cell>
          <cell r="C2421">
            <v>-73.363660999999993</v>
          </cell>
        </row>
        <row r="2422">
          <cell r="A2422" t="str">
            <v>06699</v>
          </cell>
          <cell r="B2422">
            <v>41.308872999999998</v>
          </cell>
          <cell r="C2422">
            <v>-73.363660999999993</v>
          </cell>
        </row>
        <row r="2423">
          <cell r="A2423" t="str">
            <v>06701</v>
          </cell>
          <cell r="B2423">
            <v>41.365709000000003</v>
          </cell>
          <cell r="C2423">
            <v>-72.927507000000006</v>
          </cell>
        </row>
        <row r="2424">
          <cell r="A2424" t="str">
            <v>06702</v>
          </cell>
          <cell r="B2424">
            <v>41.540695999999997</v>
          </cell>
          <cell r="C2424">
            <v>-73.071123999999998</v>
          </cell>
        </row>
        <row r="2425">
          <cell r="A2425" t="str">
            <v>06703</v>
          </cell>
          <cell r="B2425">
            <v>41.365709000000003</v>
          </cell>
          <cell r="C2425">
            <v>-72.927507000000006</v>
          </cell>
        </row>
        <row r="2426">
          <cell r="A2426" t="str">
            <v>06704</v>
          </cell>
          <cell r="B2426">
            <v>41.581797000000002</v>
          </cell>
          <cell r="C2426">
            <v>-73.034451000000004</v>
          </cell>
        </row>
        <row r="2427">
          <cell r="A2427" t="str">
            <v>06705</v>
          </cell>
          <cell r="B2427">
            <v>41.552892999999997</v>
          </cell>
          <cell r="C2427">
            <v>-72.992749000000003</v>
          </cell>
        </row>
        <row r="2428">
          <cell r="A2428" t="str">
            <v>06706</v>
          </cell>
          <cell r="B2428">
            <v>41.535345999999997</v>
          </cell>
          <cell r="C2428">
            <v>-73.026950999999997</v>
          </cell>
        </row>
        <row r="2429">
          <cell r="A2429" t="str">
            <v>06708</v>
          </cell>
          <cell r="B2429">
            <v>41.551496</v>
          </cell>
          <cell r="C2429">
            <v>-73.064152000000007</v>
          </cell>
        </row>
        <row r="2430">
          <cell r="A2430" t="str">
            <v>06710</v>
          </cell>
          <cell r="B2430">
            <v>41.571496000000003</v>
          </cell>
          <cell r="C2430">
            <v>-73.044034999999994</v>
          </cell>
        </row>
        <row r="2431">
          <cell r="A2431" t="str">
            <v>06712</v>
          </cell>
          <cell r="B2431">
            <v>41.499096999999999</v>
          </cell>
          <cell r="C2431">
            <v>-72.975694000000004</v>
          </cell>
        </row>
        <row r="2432">
          <cell r="A2432" t="str">
            <v>06716</v>
          </cell>
          <cell r="B2432">
            <v>41.598346999999997</v>
          </cell>
          <cell r="C2432">
            <v>-72.980577999999994</v>
          </cell>
        </row>
        <row r="2433">
          <cell r="A2433" t="str">
            <v>06720</v>
          </cell>
          <cell r="B2433">
            <v>41.365709000000003</v>
          </cell>
          <cell r="C2433">
            <v>-72.927507000000006</v>
          </cell>
        </row>
        <row r="2434">
          <cell r="A2434" t="str">
            <v>06721</v>
          </cell>
          <cell r="B2434">
            <v>41.365709000000003</v>
          </cell>
          <cell r="C2434">
            <v>-72.927507000000006</v>
          </cell>
        </row>
        <row r="2435">
          <cell r="A2435" t="str">
            <v>06722</v>
          </cell>
          <cell r="B2435">
            <v>41.365709000000003</v>
          </cell>
          <cell r="C2435">
            <v>-72.927507000000006</v>
          </cell>
        </row>
        <row r="2436">
          <cell r="A2436" t="str">
            <v>06723</v>
          </cell>
          <cell r="B2436">
            <v>41.365709000000003</v>
          </cell>
          <cell r="C2436">
            <v>-72.927507000000006</v>
          </cell>
        </row>
        <row r="2437">
          <cell r="A2437" t="str">
            <v>06724</v>
          </cell>
          <cell r="B2437">
            <v>41.365709000000003</v>
          </cell>
          <cell r="C2437">
            <v>-72.927507000000006</v>
          </cell>
        </row>
        <row r="2438">
          <cell r="A2438" t="str">
            <v>06725</v>
          </cell>
          <cell r="B2438">
            <v>41.365709000000003</v>
          </cell>
          <cell r="C2438">
            <v>-72.927507000000006</v>
          </cell>
        </row>
        <row r="2439">
          <cell r="A2439" t="str">
            <v>06726</v>
          </cell>
          <cell r="B2439">
            <v>41.365709000000003</v>
          </cell>
          <cell r="C2439">
            <v>-72.927507000000006</v>
          </cell>
        </row>
        <row r="2440">
          <cell r="A2440" t="str">
            <v>06749</v>
          </cell>
          <cell r="B2440">
            <v>41.365709000000003</v>
          </cell>
          <cell r="C2440">
            <v>-72.927507000000006</v>
          </cell>
        </row>
        <row r="2441">
          <cell r="A2441" t="str">
            <v>06750</v>
          </cell>
          <cell r="B2441">
            <v>41.714351999999998</v>
          </cell>
          <cell r="C2441">
            <v>-73.251598000000001</v>
          </cell>
        </row>
        <row r="2442">
          <cell r="A2442" t="str">
            <v>06751</v>
          </cell>
          <cell r="B2442">
            <v>41.640900000000002</v>
          </cell>
          <cell r="C2442">
            <v>-73.209684999999993</v>
          </cell>
        </row>
        <row r="2443">
          <cell r="A2443" t="str">
            <v>06752</v>
          </cell>
          <cell r="B2443">
            <v>41.520311999999997</v>
          </cell>
          <cell r="C2443">
            <v>-73.363874999999993</v>
          </cell>
        </row>
        <row r="2444">
          <cell r="A2444" t="str">
            <v>06753</v>
          </cell>
          <cell r="B2444">
            <v>41.828066999999997</v>
          </cell>
          <cell r="C2444">
            <v>-73.332345000000004</v>
          </cell>
        </row>
        <row r="2445">
          <cell r="A2445" t="str">
            <v>06754</v>
          </cell>
          <cell r="B2445">
            <v>41.744373000000003</v>
          </cell>
          <cell r="C2445">
            <v>-73.301922000000005</v>
          </cell>
        </row>
        <row r="2446">
          <cell r="A2446" t="str">
            <v>06755</v>
          </cell>
          <cell r="B2446">
            <v>41.634686000000002</v>
          </cell>
          <cell r="C2446">
            <v>-73.472048000000001</v>
          </cell>
        </row>
        <row r="2447">
          <cell r="A2447" t="str">
            <v>06756</v>
          </cell>
          <cell r="B2447">
            <v>41.794277999999998</v>
          </cell>
          <cell r="C2447">
            <v>-73.239023000000003</v>
          </cell>
        </row>
        <row r="2448">
          <cell r="A2448" t="str">
            <v>06757</v>
          </cell>
          <cell r="B2448">
            <v>41.774724999999997</v>
          </cell>
          <cell r="C2448">
            <v>-73.401908000000006</v>
          </cell>
        </row>
        <row r="2449">
          <cell r="A2449" t="str">
            <v>06758</v>
          </cell>
          <cell r="B2449">
            <v>41.739888999999998</v>
          </cell>
          <cell r="C2449">
            <v>-73.222981000000004</v>
          </cell>
        </row>
        <row r="2450">
          <cell r="A2450" t="str">
            <v>06759</v>
          </cell>
          <cell r="B2450">
            <v>41.791598</v>
          </cell>
          <cell r="C2450">
            <v>-73.229787000000002</v>
          </cell>
        </row>
        <row r="2451">
          <cell r="A2451" t="str">
            <v>06762</v>
          </cell>
          <cell r="B2451">
            <v>41.528274000000003</v>
          </cell>
          <cell r="C2451">
            <v>-73.116457999999994</v>
          </cell>
        </row>
        <row r="2452">
          <cell r="A2452" t="str">
            <v>06763</v>
          </cell>
          <cell r="B2452">
            <v>41.689616000000001</v>
          </cell>
          <cell r="C2452">
            <v>-73.212586999999999</v>
          </cell>
        </row>
        <row r="2453">
          <cell r="A2453" t="str">
            <v>06770</v>
          </cell>
          <cell r="B2453">
            <v>41.491016000000002</v>
          </cell>
          <cell r="C2453">
            <v>-73.052965</v>
          </cell>
        </row>
        <row r="2454">
          <cell r="A2454" t="str">
            <v>06776</v>
          </cell>
          <cell r="B2454">
            <v>41.658619000000002</v>
          </cell>
          <cell r="C2454">
            <v>-73.366016999999999</v>
          </cell>
        </row>
        <row r="2455">
          <cell r="A2455" t="str">
            <v>06777</v>
          </cell>
          <cell r="B2455">
            <v>41.690297000000001</v>
          </cell>
          <cell r="C2455">
            <v>-73.310345999999996</v>
          </cell>
        </row>
        <row r="2456">
          <cell r="A2456" t="str">
            <v>06778</v>
          </cell>
          <cell r="B2456">
            <v>41.707721999999997</v>
          </cell>
          <cell r="C2456">
            <v>-73.108997000000002</v>
          </cell>
        </row>
        <row r="2457">
          <cell r="A2457" t="str">
            <v>06779</v>
          </cell>
          <cell r="B2457">
            <v>41.604052000000003</v>
          </cell>
          <cell r="C2457">
            <v>-73.216887</v>
          </cell>
        </row>
        <row r="2458">
          <cell r="A2458" t="str">
            <v>06781</v>
          </cell>
          <cell r="B2458">
            <v>41.669898000000003</v>
          </cell>
          <cell r="C2458">
            <v>-72.99145</v>
          </cell>
        </row>
        <row r="2459">
          <cell r="A2459" t="str">
            <v>06782</v>
          </cell>
          <cell r="B2459">
            <v>41.658729999999998</v>
          </cell>
          <cell r="C2459">
            <v>-73.044364000000002</v>
          </cell>
        </row>
        <row r="2460">
          <cell r="A2460" t="str">
            <v>06783</v>
          </cell>
          <cell r="B2460">
            <v>41.578971000000003</v>
          </cell>
          <cell r="C2460">
            <v>-73.298344</v>
          </cell>
        </row>
        <row r="2461">
          <cell r="A2461" t="str">
            <v>06784</v>
          </cell>
          <cell r="B2461">
            <v>41.525630999999997</v>
          </cell>
          <cell r="C2461">
            <v>-73.490891000000005</v>
          </cell>
        </row>
        <row r="2462">
          <cell r="A2462" t="str">
            <v>06785</v>
          </cell>
          <cell r="B2462">
            <v>41.682439000000002</v>
          </cell>
          <cell r="C2462">
            <v>-73.305256</v>
          </cell>
        </row>
        <row r="2463">
          <cell r="A2463" t="str">
            <v>06786</v>
          </cell>
          <cell r="B2463">
            <v>41.663530000000002</v>
          </cell>
          <cell r="C2463">
            <v>-73.022448999999995</v>
          </cell>
        </row>
        <row r="2464">
          <cell r="A2464" t="str">
            <v>06787</v>
          </cell>
          <cell r="B2464">
            <v>41.658721</v>
          </cell>
          <cell r="C2464">
            <v>-73.098657000000003</v>
          </cell>
        </row>
        <row r="2465">
          <cell r="A2465" t="str">
            <v>06790</v>
          </cell>
          <cell r="B2465">
            <v>41.874839999999999</v>
          </cell>
          <cell r="C2465">
            <v>-73.126762999999997</v>
          </cell>
        </row>
        <row r="2466">
          <cell r="A2466" t="str">
            <v>06791</v>
          </cell>
          <cell r="B2466">
            <v>41.649639000000001</v>
          </cell>
          <cell r="C2466">
            <v>-73.176163000000003</v>
          </cell>
        </row>
        <row r="2467">
          <cell r="A2467" t="str">
            <v>06793</v>
          </cell>
          <cell r="B2467">
            <v>41.718159</v>
          </cell>
          <cell r="C2467">
            <v>-73.294186999999994</v>
          </cell>
        </row>
        <row r="2468">
          <cell r="A2468" t="str">
            <v>06794</v>
          </cell>
          <cell r="B2468">
            <v>41.646346999999999</v>
          </cell>
          <cell r="C2468">
            <v>-73.316951000000003</v>
          </cell>
        </row>
        <row r="2469">
          <cell r="A2469" t="str">
            <v>06795</v>
          </cell>
          <cell r="B2469">
            <v>41.759427000000002</v>
          </cell>
          <cell r="C2469">
            <v>-73.162002999999999</v>
          </cell>
        </row>
        <row r="2470">
          <cell r="A2470" t="str">
            <v>06796</v>
          </cell>
          <cell r="B2470">
            <v>41.821528999999998</v>
          </cell>
          <cell r="C2470">
            <v>-73.350384000000005</v>
          </cell>
        </row>
        <row r="2471">
          <cell r="A2471" t="str">
            <v>06798</v>
          </cell>
          <cell r="B2471">
            <v>41.733105999999999</v>
          </cell>
          <cell r="C2471">
            <v>-73.135498999999996</v>
          </cell>
        </row>
        <row r="2472">
          <cell r="A2472" t="str">
            <v>06801</v>
          </cell>
          <cell r="B2472">
            <v>41.381244000000002</v>
          </cell>
          <cell r="C2472">
            <v>-73.399079999999998</v>
          </cell>
        </row>
        <row r="2473">
          <cell r="A2473" t="str">
            <v>06804</v>
          </cell>
          <cell r="B2473">
            <v>41.404798999999997</v>
          </cell>
          <cell r="C2473">
            <v>-73.275561999999994</v>
          </cell>
        </row>
        <row r="2474">
          <cell r="A2474" t="str">
            <v>06807</v>
          </cell>
          <cell r="B2474">
            <v>41.058646000000003</v>
          </cell>
          <cell r="C2474">
            <v>-73.587618000000006</v>
          </cell>
        </row>
        <row r="2475">
          <cell r="A2475" t="str">
            <v>06810</v>
          </cell>
          <cell r="B2475">
            <v>41.376241999999998</v>
          </cell>
          <cell r="C2475">
            <v>-73.471416000000005</v>
          </cell>
        </row>
        <row r="2476">
          <cell r="A2476" t="str">
            <v>06811</v>
          </cell>
          <cell r="B2476">
            <v>41.42333</v>
          </cell>
          <cell r="C2476">
            <v>-73.478717000000003</v>
          </cell>
        </row>
        <row r="2477">
          <cell r="A2477" t="str">
            <v>06812</v>
          </cell>
          <cell r="B2477">
            <v>41.486688999999998</v>
          </cell>
          <cell r="C2477">
            <v>-73.491041999999993</v>
          </cell>
        </row>
        <row r="2478">
          <cell r="A2478" t="str">
            <v>06813</v>
          </cell>
          <cell r="B2478">
            <v>41.308872999999998</v>
          </cell>
          <cell r="C2478">
            <v>-73.363660999999993</v>
          </cell>
        </row>
        <row r="2479">
          <cell r="A2479" t="str">
            <v>06814</v>
          </cell>
          <cell r="B2479">
            <v>41.308872999999998</v>
          </cell>
          <cell r="C2479">
            <v>-73.363660999999993</v>
          </cell>
        </row>
        <row r="2480">
          <cell r="A2480" t="str">
            <v>06816</v>
          </cell>
          <cell r="B2480">
            <v>41.308872999999998</v>
          </cell>
          <cell r="C2480">
            <v>-73.363660999999993</v>
          </cell>
        </row>
        <row r="2481">
          <cell r="A2481" t="str">
            <v>06817</v>
          </cell>
          <cell r="B2481">
            <v>41.308872999999998</v>
          </cell>
          <cell r="C2481">
            <v>-73.363660999999993</v>
          </cell>
        </row>
        <row r="2482">
          <cell r="A2482" t="str">
            <v>06820</v>
          </cell>
          <cell r="B2482">
            <v>41.075845999999999</v>
          </cell>
          <cell r="C2482">
            <v>-73.480765000000005</v>
          </cell>
        </row>
        <row r="2483">
          <cell r="A2483" t="str">
            <v>06829</v>
          </cell>
          <cell r="B2483">
            <v>41.25553</v>
          </cell>
          <cell r="C2483">
            <v>-73.427914999999999</v>
          </cell>
        </row>
        <row r="2484">
          <cell r="A2484" t="str">
            <v>06830</v>
          </cell>
          <cell r="B2484">
            <v>41.042746000000001</v>
          </cell>
          <cell r="C2484">
            <v>-73.626170000000002</v>
          </cell>
        </row>
        <row r="2485">
          <cell r="A2485" t="str">
            <v>06831</v>
          </cell>
          <cell r="B2485">
            <v>41.079982999999999</v>
          </cell>
          <cell r="C2485">
            <v>-73.654471999999998</v>
          </cell>
        </row>
        <row r="2486">
          <cell r="A2486" t="str">
            <v>06832</v>
          </cell>
          <cell r="B2486">
            <v>41.308872999999998</v>
          </cell>
          <cell r="C2486">
            <v>-73.363660999999993</v>
          </cell>
        </row>
        <row r="2487">
          <cell r="A2487" t="str">
            <v>06836</v>
          </cell>
          <cell r="B2487">
            <v>41.308872999999998</v>
          </cell>
          <cell r="C2487">
            <v>-73.363660999999993</v>
          </cell>
        </row>
        <row r="2488">
          <cell r="A2488" t="str">
            <v>06840</v>
          </cell>
          <cell r="B2488">
            <v>41.162208999999997</v>
          </cell>
          <cell r="C2488">
            <v>-73.501266999999999</v>
          </cell>
        </row>
        <row r="2489">
          <cell r="A2489" t="str">
            <v>06842</v>
          </cell>
          <cell r="B2489">
            <v>41.147095999999998</v>
          </cell>
          <cell r="C2489">
            <v>-73.495366000000004</v>
          </cell>
        </row>
        <row r="2490">
          <cell r="A2490" t="str">
            <v>06850</v>
          </cell>
          <cell r="B2490">
            <v>41.126145999999999</v>
          </cell>
          <cell r="C2490">
            <v>-73.442423000000005</v>
          </cell>
        </row>
        <row r="2491">
          <cell r="A2491" t="str">
            <v>06851</v>
          </cell>
          <cell r="B2491">
            <v>41.139795999999997</v>
          </cell>
          <cell r="C2491">
            <v>-73.404962999999995</v>
          </cell>
        </row>
        <row r="2492">
          <cell r="A2492" t="str">
            <v>06852</v>
          </cell>
          <cell r="B2492">
            <v>41.308872999999998</v>
          </cell>
          <cell r="C2492">
            <v>-73.363660999999993</v>
          </cell>
        </row>
        <row r="2493">
          <cell r="A2493" t="str">
            <v>06853</v>
          </cell>
          <cell r="B2493">
            <v>41.070396000000002</v>
          </cell>
          <cell r="C2493">
            <v>-73.437562999999997</v>
          </cell>
        </row>
        <row r="2494">
          <cell r="A2494" t="str">
            <v>06854</v>
          </cell>
          <cell r="B2494">
            <v>41.090946000000002</v>
          </cell>
          <cell r="C2494">
            <v>-73.432312999999994</v>
          </cell>
        </row>
        <row r="2495">
          <cell r="A2495" t="str">
            <v>06855</v>
          </cell>
          <cell r="B2495">
            <v>41.099195999999999</v>
          </cell>
          <cell r="C2495">
            <v>-73.398362000000006</v>
          </cell>
        </row>
        <row r="2496">
          <cell r="A2496" t="str">
            <v>06856</v>
          </cell>
          <cell r="B2496">
            <v>41.111196</v>
          </cell>
          <cell r="C2496">
            <v>-73.420362999999995</v>
          </cell>
        </row>
        <row r="2497">
          <cell r="A2497" t="str">
            <v>06857</v>
          </cell>
          <cell r="B2497">
            <v>41.308872999999998</v>
          </cell>
          <cell r="C2497">
            <v>-73.363660999999993</v>
          </cell>
        </row>
        <row r="2498">
          <cell r="A2498" t="str">
            <v>06858</v>
          </cell>
          <cell r="B2498">
            <v>41.110495999999998</v>
          </cell>
          <cell r="C2498">
            <v>-73.416212999999999</v>
          </cell>
        </row>
        <row r="2499">
          <cell r="A2499" t="str">
            <v>06859</v>
          </cell>
          <cell r="B2499">
            <v>41.308872999999998</v>
          </cell>
          <cell r="C2499">
            <v>-73.363660999999993</v>
          </cell>
        </row>
        <row r="2500">
          <cell r="A2500" t="str">
            <v>06860</v>
          </cell>
          <cell r="B2500">
            <v>41.308872999999998</v>
          </cell>
          <cell r="C2500">
            <v>-73.363660999999993</v>
          </cell>
        </row>
        <row r="2501">
          <cell r="A2501" t="str">
            <v>06870</v>
          </cell>
          <cell r="B2501">
            <v>41.034945999999998</v>
          </cell>
          <cell r="C2501">
            <v>-73.566968000000003</v>
          </cell>
        </row>
        <row r="2502">
          <cell r="A2502" t="str">
            <v>06875</v>
          </cell>
          <cell r="B2502">
            <v>41.308872999999998</v>
          </cell>
          <cell r="C2502">
            <v>-73.363660999999993</v>
          </cell>
        </row>
        <row r="2503">
          <cell r="A2503" t="str">
            <v>06876</v>
          </cell>
          <cell r="B2503">
            <v>41.032646999999997</v>
          </cell>
          <cell r="C2503">
            <v>-73.583568999999997</v>
          </cell>
        </row>
        <row r="2504">
          <cell r="A2504" t="str">
            <v>06877</v>
          </cell>
          <cell r="B2504">
            <v>41.308200999999997</v>
          </cell>
          <cell r="C2504">
            <v>-73.494636999999997</v>
          </cell>
        </row>
        <row r="2505">
          <cell r="A2505" t="str">
            <v>06878</v>
          </cell>
          <cell r="B2505">
            <v>41.035595999999998</v>
          </cell>
          <cell r="C2505">
            <v>-73.580241000000001</v>
          </cell>
        </row>
        <row r="2506">
          <cell r="A2506" t="str">
            <v>06879</v>
          </cell>
          <cell r="B2506">
            <v>41.308872999999998</v>
          </cell>
          <cell r="C2506">
            <v>-73.363660999999993</v>
          </cell>
        </row>
        <row r="2507">
          <cell r="A2507" t="str">
            <v>06880</v>
          </cell>
          <cell r="B2507">
            <v>41.144495999999997</v>
          </cell>
          <cell r="C2507">
            <v>-73.343260999999998</v>
          </cell>
        </row>
        <row r="2508">
          <cell r="A2508" t="str">
            <v>06881</v>
          </cell>
          <cell r="B2508">
            <v>41.308872999999998</v>
          </cell>
          <cell r="C2508">
            <v>-73.363660999999993</v>
          </cell>
        </row>
        <row r="2509">
          <cell r="A2509" t="str">
            <v>06883</v>
          </cell>
          <cell r="B2509">
            <v>41.222945000000003</v>
          </cell>
          <cell r="C2509">
            <v>-73.376262999999994</v>
          </cell>
        </row>
        <row r="2510">
          <cell r="A2510" t="str">
            <v>06888</v>
          </cell>
          <cell r="B2510">
            <v>41.308872999999998</v>
          </cell>
          <cell r="C2510">
            <v>-73.363660999999993</v>
          </cell>
        </row>
        <row r="2511">
          <cell r="A2511" t="str">
            <v>06889</v>
          </cell>
          <cell r="B2511">
            <v>41.141005</v>
          </cell>
          <cell r="C2511">
            <v>-73.346890000000002</v>
          </cell>
        </row>
        <row r="2512">
          <cell r="A2512" t="str">
            <v>06896</v>
          </cell>
          <cell r="B2512">
            <v>41.271095000000003</v>
          </cell>
          <cell r="C2512">
            <v>-73.386340000000004</v>
          </cell>
        </row>
        <row r="2513">
          <cell r="A2513" t="str">
            <v>06897</v>
          </cell>
          <cell r="B2513">
            <v>41.209695000000004</v>
          </cell>
          <cell r="C2513">
            <v>-73.439165000000003</v>
          </cell>
        </row>
        <row r="2514">
          <cell r="A2514" t="str">
            <v>06901</v>
          </cell>
          <cell r="B2514">
            <v>41.054082000000001</v>
          </cell>
          <cell r="C2514">
            <v>-73.536215999999996</v>
          </cell>
        </row>
        <row r="2515">
          <cell r="A2515" t="str">
            <v>06902</v>
          </cell>
          <cell r="B2515">
            <v>41.060195999999998</v>
          </cell>
          <cell r="C2515">
            <v>-73.544477000000001</v>
          </cell>
        </row>
        <row r="2516">
          <cell r="A2516" t="str">
            <v>06903</v>
          </cell>
          <cell r="B2516">
            <v>41.136772999999998</v>
          </cell>
          <cell r="C2516">
            <v>-73.565918999999994</v>
          </cell>
        </row>
        <row r="2517">
          <cell r="A2517" t="str">
            <v>06904</v>
          </cell>
          <cell r="B2517">
            <v>41.308872999999998</v>
          </cell>
          <cell r="C2517">
            <v>-73.363660999999993</v>
          </cell>
        </row>
        <row r="2518">
          <cell r="A2518" t="str">
            <v>06905</v>
          </cell>
          <cell r="B2518">
            <v>41.116751000000001</v>
          </cell>
          <cell r="C2518">
            <v>-73.552751999999998</v>
          </cell>
        </row>
        <row r="2519">
          <cell r="A2519" t="str">
            <v>06906</v>
          </cell>
          <cell r="B2519">
            <v>41.071246000000002</v>
          </cell>
          <cell r="C2519">
            <v>-73.521416000000002</v>
          </cell>
        </row>
        <row r="2520">
          <cell r="A2520" t="str">
            <v>06907</v>
          </cell>
          <cell r="B2520">
            <v>41.088346000000001</v>
          </cell>
          <cell r="C2520">
            <v>-73.537216999999998</v>
          </cell>
        </row>
        <row r="2521">
          <cell r="A2521" t="str">
            <v>06910</v>
          </cell>
          <cell r="B2521">
            <v>41.039147</v>
          </cell>
          <cell r="C2521">
            <v>-73.559117999999998</v>
          </cell>
        </row>
        <row r="2522">
          <cell r="A2522" t="str">
            <v>06911</v>
          </cell>
          <cell r="B2522">
            <v>41.308872999999998</v>
          </cell>
          <cell r="C2522">
            <v>-73.363660999999993</v>
          </cell>
        </row>
        <row r="2523">
          <cell r="A2523" t="str">
            <v>06912</v>
          </cell>
          <cell r="B2523">
            <v>41.308872999999998</v>
          </cell>
          <cell r="C2523">
            <v>-73.363660999999993</v>
          </cell>
        </row>
        <row r="2524">
          <cell r="A2524" t="str">
            <v>06913</v>
          </cell>
          <cell r="B2524">
            <v>41.308872999999998</v>
          </cell>
          <cell r="C2524">
            <v>-73.363660999999993</v>
          </cell>
        </row>
        <row r="2525">
          <cell r="A2525" t="str">
            <v>06914</v>
          </cell>
          <cell r="B2525">
            <v>41.308872999999998</v>
          </cell>
          <cell r="C2525">
            <v>-73.363660999999993</v>
          </cell>
        </row>
        <row r="2526">
          <cell r="A2526" t="str">
            <v>06920</v>
          </cell>
          <cell r="B2526">
            <v>41.308872999999998</v>
          </cell>
          <cell r="C2526">
            <v>-73.363660999999993</v>
          </cell>
        </row>
        <row r="2527">
          <cell r="A2527" t="str">
            <v>06921</v>
          </cell>
          <cell r="B2527">
            <v>41.049866000000002</v>
          </cell>
          <cell r="C2527">
            <v>-73.537959999999998</v>
          </cell>
        </row>
        <row r="2528">
          <cell r="A2528" t="str">
            <v>06922</v>
          </cell>
          <cell r="B2528">
            <v>41.051551000000003</v>
          </cell>
          <cell r="C2528">
            <v>-73.514343999999994</v>
          </cell>
        </row>
        <row r="2529">
          <cell r="A2529" t="str">
            <v>06925</v>
          </cell>
          <cell r="B2529">
            <v>41.308872999999998</v>
          </cell>
          <cell r="C2529">
            <v>-73.363660999999993</v>
          </cell>
        </row>
        <row r="2530">
          <cell r="A2530" t="str">
            <v>06926</v>
          </cell>
          <cell r="B2530">
            <v>41.041196999999997</v>
          </cell>
          <cell r="C2530">
            <v>-73.538567</v>
          </cell>
        </row>
        <row r="2531">
          <cell r="A2531" t="str">
            <v>06927</v>
          </cell>
          <cell r="B2531">
            <v>41.308872999999998</v>
          </cell>
          <cell r="C2531">
            <v>-73.363660999999993</v>
          </cell>
        </row>
        <row r="2532">
          <cell r="A2532" t="str">
            <v>06928</v>
          </cell>
          <cell r="B2532">
            <v>41.308872999999998</v>
          </cell>
          <cell r="C2532">
            <v>-73.363660999999993</v>
          </cell>
        </row>
        <row r="2533">
          <cell r="A2533" t="str">
            <v>07001</v>
          </cell>
          <cell r="B2533">
            <v>40.582844999999999</v>
          </cell>
          <cell r="C2533">
            <v>-74.275239999999997</v>
          </cell>
        </row>
        <row r="2534">
          <cell r="A2534" t="str">
            <v>07002</v>
          </cell>
          <cell r="B2534">
            <v>40.670858000000003</v>
          </cell>
          <cell r="C2534">
            <v>-74.109486000000004</v>
          </cell>
        </row>
        <row r="2535">
          <cell r="A2535" t="str">
            <v>07003</v>
          </cell>
          <cell r="B2535">
            <v>40.808548999999999</v>
          </cell>
          <cell r="C2535">
            <v>-74.187004999999999</v>
          </cell>
        </row>
        <row r="2536">
          <cell r="A2536" t="str">
            <v>07004</v>
          </cell>
          <cell r="B2536">
            <v>40.875948000000001</v>
          </cell>
          <cell r="C2536">
            <v>-74.296809999999994</v>
          </cell>
        </row>
        <row r="2537">
          <cell r="A2537" t="str">
            <v>07005</v>
          </cell>
          <cell r="B2537">
            <v>40.918647999999997</v>
          </cell>
          <cell r="C2537">
            <v>-74.430695999999998</v>
          </cell>
        </row>
        <row r="2538">
          <cell r="A2538" t="str">
            <v>07006</v>
          </cell>
          <cell r="B2538">
            <v>40.854548000000001</v>
          </cell>
          <cell r="C2538">
            <v>-74.278891999999999</v>
          </cell>
        </row>
        <row r="2539">
          <cell r="A2539" t="str">
            <v>07007</v>
          </cell>
          <cell r="B2539">
            <v>40.791849999999997</v>
          </cell>
          <cell r="C2539">
            <v>-74.245240999999993</v>
          </cell>
        </row>
        <row r="2540">
          <cell r="A2540" t="str">
            <v>07008</v>
          </cell>
          <cell r="B2540">
            <v>40.583202999999997</v>
          </cell>
          <cell r="C2540">
            <v>-74.234838999999994</v>
          </cell>
        </row>
        <row r="2541">
          <cell r="A2541" t="str">
            <v>07009</v>
          </cell>
          <cell r="B2541">
            <v>40.857049000000004</v>
          </cell>
          <cell r="C2541">
            <v>-74.227108999999999</v>
          </cell>
        </row>
        <row r="2542">
          <cell r="A2542" t="str">
            <v>07010</v>
          </cell>
          <cell r="B2542">
            <v>40.820540999999999</v>
          </cell>
          <cell r="C2542">
            <v>-73.987819999999999</v>
          </cell>
        </row>
        <row r="2543">
          <cell r="A2543" t="str">
            <v>07011</v>
          </cell>
          <cell r="B2543">
            <v>40.877949000000001</v>
          </cell>
          <cell r="C2543">
            <v>-74.141237000000004</v>
          </cell>
        </row>
        <row r="2544">
          <cell r="A2544" t="str">
            <v>07012</v>
          </cell>
          <cell r="B2544">
            <v>40.847698999999999</v>
          </cell>
          <cell r="C2544">
            <v>-74.160538000000003</v>
          </cell>
        </row>
        <row r="2545">
          <cell r="A2545" t="str">
            <v>07013</v>
          </cell>
          <cell r="B2545">
            <v>40.872897999999999</v>
          </cell>
          <cell r="C2545">
            <v>-74.170137999999994</v>
          </cell>
        </row>
        <row r="2546">
          <cell r="A2546" t="str">
            <v>07014</v>
          </cell>
          <cell r="B2546">
            <v>40.832448999999997</v>
          </cell>
          <cell r="C2546">
            <v>-74.136937000000003</v>
          </cell>
        </row>
        <row r="2547">
          <cell r="A2547" t="str">
            <v>07015</v>
          </cell>
          <cell r="B2547">
            <v>41.011428000000002</v>
          </cell>
          <cell r="C2547">
            <v>-74.304793000000004</v>
          </cell>
        </row>
        <row r="2548">
          <cell r="A2548" t="str">
            <v>07016</v>
          </cell>
          <cell r="B2548">
            <v>40.654801999999997</v>
          </cell>
          <cell r="C2548">
            <v>-74.304792000000006</v>
          </cell>
        </row>
        <row r="2549">
          <cell r="A2549" t="str">
            <v>07017</v>
          </cell>
          <cell r="B2549">
            <v>40.771850000000001</v>
          </cell>
          <cell r="C2549">
            <v>-74.207038999999995</v>
          </cell>
        </row>
        <row r="2550">
          <cell r="A2550" t="str">
            <v>07018</v>
          </cell>
          <cell r="B2550">
            <v>40.756599999999999</v>
          </cell>
          <cell r="C2550">
            <v>-74.216838999999993</v>
          </cell>
        </row>
        <row r="2551">
          <cell r="A2551" t="str">
            <v>07019</v>
          </cell>
          <cell r="B2551">
            <v>40.791849999999997</v>
          </cell>
          <cell r="C2551">
            <v>-74.245240999999993</v>
          </cell>
        </row>
        <row r="2552">
          <cell r="A2552" t="str">
            <v>07020</v>
          </cell>
          <cell r="B2552">
            <v>40.826549999999997</v>
          </cell>
          <cell r="C2552">
            <v>-73.978082000000001</v>
          </cell>
        </row>
        <row r="2553">
          <cell r="A2553" t="str">
            <v>07021</v>
          </cell>
          <cell r="B2553">
            <v>40.826158</v>
          </cell>
          <cell r="C2553">
            <v>-74.276590999999996</v>
          </cell>
        </row>
        <row r="2554">
          <cell r="A2554" t="str">
            <v>07022</v>
          </cell>
          <cell r="B2554">
            <v>40.817537000000002</v>
          </cell>
          <cell r="C2554">
            <v>-74.000883000000002</v>
          </cell>
        </row>
        <row r="2555">
          <cell r="A2555" t="str">
            <v>07023</v>
          </cell>
          <cell r="B2555">
            <v>40.641902000000002</v>
          </cell>
          <cell r="C2555">
            <v>-74.387044000000003</v>
          </cell>
        </row>
        <row r="2556">
          <cell r="A2556" t="str">
            <v>07024</v>
          </cell>
          <cell r="B2556">
            <v>40.848745000000001</v>
          </cell>
          <cell r="C2556">
            <v>-73.974031999999994</v>
          </cell>
        </row>
        <row r="2557">
          <cell r="A2557" t="str">
            <v>07026</v>
          </cell>
          <cell r="B2557">
            <v>40.884647999999999</v>
          </cell>
          <cell r="C2557">
            <v>-74.110336000000004</v>
          </cell>
        </row>
        <row r="2558">
          <cell r="A2558" t="str">
            <v>07027</v>
          </cell>
          <cell r="B2558">
            <v>40.651242000000003</v>
          </cell>
          <cell r="C2558">
            <v>-74.322891999999996</v>
          </cell>
        </row>
        <row r="2559">
          <cell r="A2559" t="str">
            <v>07028</v>
          </cell>
          <cell r="B2559">
            <v>40.807499</v>
          </cell>
          <cell r="C2559">
            <v>-74.205038999999999</v>
          </cell>
        </row>
        <row r="2560">
          <cell r="A2560" t="str">
            <v>07029</v>
          </cell>
          <cell r="B2560">
            <v>40.744501</v>
          </cell>
          <cell r="C2560">
            <v>-74.150786999999994</v>
          </cell>
        </row>
        <row r="2561">
          <cell r="A2561" t="str">
            <v>07030</v>
          </cell>
          <cell r="B2561">
            <v>40.746850999999999</v>
          </cell>
          <cell r="C2561">
            <v>-74.033934000000002</v>
          </cell>
        </row>
        <row r="2562">
          <cell r="A2562" t="str">
            <v>07031</v>
          </cell>
          <cell r="B2562">
            <v>40.787112</v>
          </cell>
          <cell r="C2562">
            <v>-74.127315999999993</v>
          </cell>
        </row>
        <row r="2563">
          <cell r="A2563" t="str">
            <v>07032</v>
          </cell>
          <cell r="B2563">
            <v>40.751750000000001</v>
          </cell>
          <cell r="C2563">
            <v>-74.122936999999993</v>
          </cell>
        </row>
        <row r="2564">
          <cell r="A2564" t="str">
            <v>07033</v>
          </cell>
          <cell r="B2564">
            <v>40.677601000000003</v>
          </cell>
          <cell r="C2564">
            <v>-74.291190999999998</v>
          </cell>
        </row>
        <row r="2565">
          <cell r="A2565" t="str">
            <v>07034</v>
          </cell>
          <cell r="B2565">
            <v>40.880648999999998</v>
          </cell>
          <cell r="C2565">
            <v>-74.379745</v>
          </cell>
        </row>
        <row r="2566">
          <cell r="A2566" t="str">
            <v>07035</v>
          </cell>
          <cell r="B2566">
            <v>40.926636999999999</v>
          </cell>
          <cell r="C2566">
            <v>-74.303093000000004</v>
          </cell>
        </row>
        <row r="2567">
          <cell r="A2567" t="str">
            <v>07036</v>
          </cell>
          <cell r="B2567">
            <v>40.626953</v>
          </cell>
          <cell r="C2567">
            <v>-74.250939000000002</v>
          </cell>
        </row>
        <row r="2568">
          <cell r="A2568" t="str">
            <v>07039</v>
          </cell>
          <cell r="B2568">
            <v>40.787005999999998</v>
          </cell>
          <cell r="C2568">
            <v>-74.325992999999997</v>
          </cell>
        </row>
        <row r="2569">
          <cell r="A2569" t="str">
            <v>07040</v>
          </cell>
          <cell r="B2569">
            <v>40.729100000000003</v>
          </cell>
          <cell r="C2569">
            <v>-74.266541000000004</v>
          </cell>
        </row>
        <row r="2570">
          <cell r="A2570" t="str">
            <v>07041</v>
          </cell>
          <cell r="B2570">
            <v>40.733649999999997</v>
          </cell>
          <cell r="C2570">
            <v>-74.301692000000003</v>
          </cell>
        </row>
        <row r="2571">
          <cell r="A2571" t="str">
            <v>07042</v>
          </cell>
          <cell r="B2571">
            <v>40.811908000000003</v>
          </cell>
          <cell r="C2571">
            <v>-74.216389000000007</v>
          </cell>
        </row>
        <row r="2572">
          <cell r="A2572" t="str">
            <v>07043</v>
          </cell>
          <cell r="B2572">
            <v>40.803400000000003</v>
          </cell>
          <cell r="C2572">
            <v>-74.194479999999999</v>
          </cell>
        </row>
        <row r="2573">
          <cell r="A2573" t="str">
            <v>07044</v>
          </cell>
          <cell r="B2573">
            <v>40.832849000000003</v>
          </cell>
          <cell r="C2573">
            <v>-74.243894999999995</v>
          </cell>
        </row>
        <row r="2574">
          <cell r="A2574" t="str">
            <v>07045</v>
          </cell>
          <cell r="B2574">
            <v>40.906311000000002</v>
          </cell>
          <cell r="C2574">
            <v>-74.363230999999999</v>
          </cell>
        </row>
        <row r="2575">
          <cell r="A2575" t="str">
            <v>07046</v>
          </cell>
          <cell r="B2575">
            <v>40.890501999999998</v>
          </cell>
          <cell r="C2575">
            <v>-74.440898000000004</v>
          </cell>
        </row>
        <row r="2576">
          <cell r="A2576" t="str">
            <v>07047</v>
          </cell>
          <cell r="B2576">
            <v>40.789724</v>
          </cell>
          <cell r="C2576">
            <v>-74.023234000000002</v>
          </cell>
        </row>
        <row r="2577">
          <cell r="A2577" t="str">
            <v>07050</v>
          </cell>
          <cell r="B2577">
            <v>40.770400000000002</v>
          </cell>
          <cell r="C2577">
            <v>-74.236739999999998</v>
          </cell>
        </row>
        <row r="2578">
          <cell r="A2578" t="str">
            <v>07051</v>
          </cell>
          <cell r="B2578">
            <v>40.791849999999997</v>
          </cell>
          <cell r="C2578">
            <v>-74.245240999999993</v>
          </cell>
        </row>
        <row r="2579">
          <cell r="A2579" t="str">
            <v>07052</v>
          </cell>
          <cell r="B2579">
            <v>40.789943999999998</v>
          </cell>
          <cell r="C2579">
            <v>-74.227189999999993</v>
          </cell>
        </row>
        <row r="2580">
          <cell r="A2580" t="str">
            <v>07054</v>
          </cell>
          <cell r="B2580">
            <v>40.852117999999997</v>
          </cell>
          <cell r="C2580">
            <v>-74.407706000000005</v>
          </cell>
        </row>
        <row r="2581">
          <cell r="A2581" t="str">
            <v>07055</v>
          </cell>
          <cell r="B2581">
            <v>40.855103</v>
          </cell>
          <cell r="C2581">
            <v>-74.126915999999994</v>
          </cell>
        </row>
        <row r="2582">
          <cell r="A2582" t="str">
            <v>07057</v>
          </cell>
          <cell r="B2582">
            <v>40.852798999999997</v>
          </cell>
          <cell r="C2582">
            <v>-74.107325000000003</v>
          </cell>
        </row>
        <row r="2583">
          <cell r="A2583" t="str">
            <v>07058</v>
          </cell>
          <cell r="B2583">
            <v>40.871014000000002</v>
          </cell>
          <cell r="C2583">
            <v>-74.340143999999995</v>
          </cell>
        </row>
        <row r="2584">
          <cell r="A2584" t="str">
            <v>07059</v>
          </cell>
          <cell r="B2584">
            <v>40.629100999999999</v>
          </cell>
          <cell r="C2584">
            <v>-74.532449</v>
          </cell>
        </row>
        <row r="2585">
          <cell r="A2585" t="str">
            <v>07060</v>
          </cell>
          <cell r="B2585">
            <v>40.615201999999996</v>
          </cell>
          <cell r="C2585">
            <v>-74.414995000000005</v>
          </cell>
        </row>
        <row r="2586">
          <cell r="A2586" t="str">
            <v>07061</v>
          </cell>
          <cell r="B2586">
            <v>40.665650999999997</v>
          </cell>
          <cell r="C2586">
            <v>-74.299691999999993</v>
          </cell>
        </row>
        <row r="2587">
          <cell r="A2587" t="str">
            <v>07062</v>
          </cell>
          <cell r="B2587">
            <v>40.632252000000001</v>
          </cell>
          <cell r="C2587">
            <v>-74.399736000000004</v>
          </cell>
        </row>
        <row r="2588">
          <cell r="A2588" t="str">
            <v>07063</v>
          </cell>
          <cell r="B2588">
            <v>40.604751999999998</v>
          </cell>
          <cell r="C2588">
            <v>-74.442746</v>
          </cell>
        </row>
        <row r="2589">
          <cell r="A2589" t="str">
            <v>07064</v>
          </cell>
          <cell r="B2589">
            <v>40.570253999999998</v>
          </cell>
          <cell r="C2589">
            <v>-74.249739000000005</v>
          </cell>
        </row>
        <row r="2590">
          <cell r="A2590" t="str">
            <v>07065</v>
          </cell>
          <cell r="B2590">
            <v>40.609552999999998</v>
          </cell>
          <cell r="C2590">
            <v>-74.280641000000003</v>
          </cell>
        </row>
        <row r="2591">
          <cell r="A2591" t="str">
            <v>07066</v>
          </cell>
          <cell r="B2591">
            <v>40.622501999999997</v>
          </cell>
          <cell r="C2591">
            <v>-74.311092000000002</v>
          </cell>
        </row>
        <row r="2592">
          <cell r="A2592" t="str">
            <v>07067</v>
          </cell>
          <cell r="B2592">
            <v>40.590853000000003</v>
          </cell>
          <cell r="C2592">
            <v>-74.314688000000004</v>
          </cell>
        </row>
        <row r="2593">
          <cell r="A2593" t="str">
            <v>07068</v>
          </cell>
          <cell r="B2593">
            <v>40.820498999999998</v>
          </cell>
          <cell r="C2593">
            <v>-74.306093000000004</v>
          </cell>
        </row>
        <row r="2594">
          <cell r="A2594" t="str">
            <v>07069</v>
          </cell>
        </row>
        <row r="2595">
          <cell r="A2595" t="str">
            <v>07070</v>
          </cell>
          <cell r="B2595">
            <v>40.827449000000001</v>
          </cell>
          <cell r="C2595">
            <v>-74.109786</v>
          </cell>
        </row>
        <row r="2596">
          <cell r="A2596" t="str">
            <v>07071</v>
          </cell>
          <cell r="B2596">
            <v>40.799548999999999</v>
          </cell>
          <cell r="C2596">
            <v>-74.116517000000002</v>
          </cell>
        </row>
        <row r="2597">
          <cell r="A2597" t="str">
            <v>07072</v>
          </cell>
          <cell r="B2597">
            <v>40.828398999999997</v>
          </cell>
          <cell r="C2597">
            <v>-74.076054999999997</v>
          </cell>
        </row>
        <row r="2598">
          <cell r="A2598" t="str">
            <v>07073</v>
          </cell>
          <cell r="B2598">
            <v>40.828398999999997</v>
          </cell>
          <cell r="C2598">
            <v>-74.093885999999998</v>
          </cell>
        </row>
        <row r="2599">
          <cell r="A2599" t="str">
            <v>07074</v>
          </cell>
          <cell r="B2599">
            <v>40.839298999999997</v>
          </cell>
          <cell r="C2599">
            <v>-74.060184000000007</v>
          </cell>
        </row>
        <row r="2600">
          <cell r="A2600" t="str">
            <v>07075</v>
          </cell>
          <cell r="B2600">
            <v>40.848599</v>
          </cell>
          <cell r="C2600">
            <v>-74.089585</v>
          </cell>
        </row>
        <row r="2601">
          <cell r="A2601" t="str">
            <v>07076</v>
          </cell>
          <cell r="B2601">
            <v>40.637852000000002</v>
          </cell>
          <cell r="C2601">
            <v>-74.368244000000004</v>
          </cell>
        </row>
        <row r="2602">
          <cell r="A2602" t="str">
            <v>07077</v>
          </cell>
          <cell r="B2602">
            <v>40.551803999999997</v>
          </cell>
          <cell r="C2602">
            <v>-74.259139000000005</v>
          </cell>
        </row>
        <row r="2603">
          <cell r="A2603" t="str">
            <v>07078</v>
          </cell>
          <cell r="B2603">
            <v>40.740549999999999</v>
          </cell>
          <cell r="C2603">
            <v>-74.334442999999993</v>
          </cell>
        </row>
        <row r="2604">
          <cell r="A2604" t="str">
            <v>07079</v>
          </cell>
          <cell r="B2604">
            <v>40.745772000000002</v>
          </cell>
          <cell r="C2604">
            <v>-74.267540999999994</v>
          </cell>
        </row>
        <row r="2605">
          <cell r="A2605" t="str">
            <v>07080</v>
          </cell>
          <cell r="B2605">
            <v>40.572065000000002</v>
          </cell>
          <cell r="C2605">
            <v>-74.413544999999999</v>
          </cell>
        </row>
        <row r="2606">
          <cell r="A2606" t="str">
            <v>07081</v>
          </cell>
          <cell r="B2606">
            <v>40.701101000000001</v>
          </cell>
          <cell r="C2606">
            <v>-74.316300999999996</v>
          </cell>
        </row>
        <row r="2607">
          <cell r="A2607" t="str">
            <v>07082</v>
          </cell>
          <cell r="B2607">
            <v>40.927689999999998</v>
          </cell>
          <cell r="C2607">
            <v>-74.347695000000002</v>
          </cell>
        </row>
        <row r="2608">
          <cell r="A2608" t="str">
            <v>07083</v>
          </cell>
          <cell r="B2608">
            <v>40.692650999999998</v>
          </cell>
          <cell r="C2608">
            <v>-74.269841</v>
          </cell>
        </row>
        <row r="2609">
          <cell r="A2609" t="str">
            <v>07086</v>
          </cell>
        </row>
        <row r="2610">
          <cell r="A2610" t="str">
            <v>07087</v>
          </cell>
          <cell r="B2610">
            <v>40.758951000000003</v>
          </cell>
          <cell r="C2610">
            <v>-74.056335000000004</v>
          </cell>
        </row>
        <row r="2611">
          <cell r="A2611" t="str">
            <v>07088</v>
          </cell>
          <cell r="B2611">
            <v>40.717889999999997</v>
          </cell>
          <cell r="C2611">
            <v>-74.284340999999998</v>
          </cell>
        </row>
        <row r="2612">
          <cell r="A2612" t="str">
            <v>07090</v>
          </cell>
          <cell r="B2612">
            <v>40.652850999999998</v>
          </cell>
          <cell r="C2612">
            <v>-74.346763999999993</v>
          </cell>
        </row>
        <row r="2613">
          <cell r="A2613" t="str">
            <v>07091</v>
          </cell>
          <cell r="B2613">
            <v>40.665650999999997</v>
          </cell>
          <cell r="C2613">
            <v>-74.299691999999993</v>
          </cell>
        </row>
        <row r="2614">
          <cell r="A2614" t="str">
            <v>07092</v>
          </cell>
          <cell r="B2614">
            <v>40.680700999999999</v>
          </cell>
          <cell r="C2614">
            <v>-74.358394000000004</v>
          </cell>
        </row>
        <row r="2615">
          <cell r="A2615" t="str">
            <v>07093</v>
          </cell>
          <cell r="B2615">
            <v>40.788800000000002</v>
          </cell>
          <cell r="C2615">
            <v>-74.011533</v>
          </cell>
        </row>
        <row r="2616">
          <cell r="A2616" t="str">
            <v>07094</v>
          </cell>
          <cell r="B2616">
            <v>40.788849999999996</v>
          </cell>
          <cell r="C2616">
            <v>-74.056034999999994</v>
          </cell>
        </row>
        <row r="2617">
          <cell r="A2617" t="str">
            <v>07095</v>
          </cell>
          <cell r="B2617">
            <v>40.553254000000003</v>
          </cell>
          <cell r="C2617">
            <v>-74.288022999999995</v>
          </cell>
        </row>
        <row r="2618">
          <cell r="A2618" t="str">
            <v>07096</v>
          </cell>
          <cell r="B2618">
            <v>40.732759999999999</v>
          </cell>
          <cell r="C2618">
            <v>-74.075485</v>
          </cell>
        </row>
        <row r="2619">
          <cell r="A2619" t="str">
            <v>07097</v>
          </cell>
          <cell r="B2619">
            <v>40.732759999999999</v>
          </cell>
          <cell r="C2619">
            <v>-74.075485</v>
          </cell>
        </row>
        <row r="2620">
          <cell r="A2620" t="str">
            <v>07099</v>
          </cell>
          <cell r="B2620">
            <v>40.732759999999999</v>
          </cell>
          <cell r="C2620">
            <v>-74.075485</v>
          </cell>
        </row>
        <row r="2621">
          <cell r="A2621" t="str">
            <v>07101</v>
          </cell>
          <cell r="B2621">
            <v>40.736100999999998</v>
          </cell>
          <cell r="C2621">
            <v>-74.225089999999994</v>
          </cell>
        </row>
        <row r="2622">
          <cell r="A2622" t="str">
            <v>07102</v>
          </cell>
          <cell r="B2622">
            <v>40.735641999999999</v>
          </cell>
          <cell r="C2622">
            <v>-74.173987999999994</v>
          </cell>
        </row>
        <row r="2623">
          <cell r="A2623" t="str">
            <v>07103</v>
          </cell>
          <cell r="B2623">
            <v>40.738900999999998</v>
          </cell>
          <cell r="C2623">
            <v>-74.194839000000002</v>
          </cell>
        </row>
        <row r="2624">
          <cell r="A2624" t="str">
            <v>07104</v>
          </cell>
          <cell r="B2624">
            <v>40.76435</v>
          </cell>
          <cell r="C2624">
            <v>-74.151787999999996</v>
          </cell>
        </row>
        <row r="2625">
          <cell r="A2625" t="str">
            <v>07105</v>
          </cell>
          <cell r="B2625">
            <v>40.723605999999997</v>
          </cell>
          <cell r="C2625">
            <v>-74.147336999999993</v>
          </cell>
        </row>
        <row r="2626">
          <cell r="A2626" t="str">
            <v>07106</v>
          </cell>
          <cell r="B2626">
            <v>40.742449999999998</v>
          </cell>
          <cell r="C2626">
            <v>-74.231139999999996</v>
          </cell>
        </row>
        <row r="2627">
          <cell r="A2627" t="str">
            <v>07107</v>
          </cell>
          <cell r="B2627">
            <v>40.764600000000002</v>
          </cell>
          <cell r="C2627">
            <v>-74.188029</v>
          </cell>
        </row>
        <row r="2628">
          <cell r="A2628" t="str">
            <v>07108</v>
          </cell>
          <cell r="B2628">
            <v>40.722496</v>
          </cell>
          <cell r="C2628">
            <v>-74.200648999999999</v>
          </cell>
        </row>
        <row r="2629">
          <cell r="A2629" t="str">
            <v>07109</v>
          </cell>
          <cell r="B2629">
            <v>40.7821</v>
          </cell>
          <cell r="C2629">
            <v>-74.167488000000006</v>
          </cell>
        </row>
        <row r="2630">
          <cell r="A2630" t="str">
            <v>07110</v>
          </cell>
          <cell r="B2630">
            <v>40.821299000000003</v>
          </cell>
          <cell r="C2630">
            <v>-74.159448999999995</v>
          </cell>
        </row>
        <row r="2631">
          <cell r="A2631" t="str">
            <v>07111</v>
          </cell>
          <cell r="B2631">
            <v>40.726230999999999</v>
          </cell>
          <cell r="C2631">
            <v>-74.232939999999999</v>
          </cell>
        </row>
        <row r="2632">
          <cell r="A2632" t="str">
            <v>07112</v>
          </cell>
          <cell r="B2632">
            <v>40.711151000000001</v>
          </cell>
          <cell r="C2632">
            <v>-74.211264999999997</v>
          </cell>
        </row>
        <row r="2633">
          <cell r="A2633" t="str">
            <v>07114</v>
          </cell>
          <cell r="B2633">
            <v>40.705401000000002</v>
          </cell>
          <cell r="C2633">
            <v>-74.169538000000003</v>
          </cell>
        </row>
        <row r="2634">
          <cell r="A2634" t="str">
            <v>07175</v>
          </cell>
          <cell r="B2634">
            <v>40.791849999999997</v>
          </cell>
          <cell r="C2634">
            <v>-74.245240999999993</v>
          </cell>
        </row>
        <row r="2635">
          <cell r="A2635" t="str">
            <v>07182</v>
          </cell>
          <cell r="B2635">
            <v>40.791849999999997</v>
          </cell>
          <cell r="C2635">
            <v>-74.245240999999993</v>
          </cell>
        </row>
        <row r="2636">
          <cell r="A2636" t="str">
            <v>07184</v>
          </cell>
          <cell r="B2636">
            <v>40.791849999999997</v>
          </cell>
          <cell r="C2636">
            <v>-74.245240999999993</v>
          </cell>
        </row>
        <row r="2637">
          <cell r="A2637" t="str">
            <v>07188</v>
          </cell>
          <cell r="B2637">
            <v>40.791849999999997</v>
          </cell>
          <cell r="C2637">
            <v>-74.245240999999993</v>
          </cell>
        </row>
        <row r="2638">
          <cell r="A2638" t="str">
            <v>07189</v>
          </cell>
          <cell r="B2638">
            <v>40.791849999999997</v>
          </cell>
          <cell r="C2638">
            <v>-74.245240999999993</v>
          </cell>
        </row>
        <row r="2639">
          <cell r="A2639" t="str">
            <v>07191</v>
          </cell>
          <cell r="B2639">
            <v>40.791849999999997</v>
          </cell>
          <cell r="C2639">
            <v>-74.245240999999993</v>
          </cell>
        </row>
        <row r="2640">
          <cell r="A2640" t="str">
            <v>07192</v>
          </cell>
          <cell r="B2640">
            <v>40.791849999999997</v>
          </cell>
          <cell r="C2640">
            <v>-74.245240999999993</v>
          </cell>
        </row>
        <row r="2641">
          <cell r="A2641" t="str">
            <v>07193</v>
          </cell>
          <cell r="B2641">
            <v>40.791849999999997</v>
          </cell>
          <cell r="C2641">
            <v>-74.245240999999993</v>
          </cell>
        </row>
        <row r="2642">
          <cell r="A2642" t="str">
            <v>07194</v>
          </cell>
          <cell r="B2642">
            <v>40.791849999999997</v>
          </cell>
          <cell r="C2642">
            <v>-74.245240999999993</v>
          </cell>
        </row>
        <row r="2643">
          <cell r="A2643" t="str">
            <v>07195</v>
          </cell>
          <cell r="B2643">
            <v>40.791849999999997</v>
          </cell>
          <cell r="C2643">
            <v>-74.245240999999993</v>
          </cell>
        </row>
        <row r="2644">
          <cell r="A2644" t="str">
            <v>07197</v>
          </cell>
          <cell r="B2644">
            <v>40.791849999999997</v>
          </cell>
          <cell r="C2644">
            <v>-74.245240999999993</v>
          </cell>
        </row>
        <row r="2645">
          <cell r="A2645" t="str">
            <v>07198</v>
          </cell>
          <cell r="B2645">
            <v>40.791849999999997</v>
          </cell>
          <cell r="C2645">
            <v>-74.245240999999993</v>
          </cell>
        </row>
        <row r="2646">
          <cell r="A2646" t="str">
            <v>07199</v>
          </cell>
          <cell r="B2646">
            <v>40.791849999999997</v>
          </cell>
          <cell r="C2646">
            <v>-74.245240999999993</v>
          </cell>
        </row>
        <row r="2647">
          <cell r="A2647" t="str">
            <v>07201</v>
          </cell>
          <cell r="B2647">
            <v>40.672052000000001</v>
          </cell>
          <cell r="C2647">
            <v>-74.183437999999995</v>
          </cell>
        </row>
        <row r="2648">
          <cell r="A2648" t="str">
            <v>07202</v>
          </cell>
          <cell r="B2648">
            <v>40.650902000000002</v>
          </cell>
          <cell r="C2648">
            <v>-74.217189000000005</v>
          </cell>
        </row>
        <row r="2649">
          <cell r="A2649" t="str">
            <v>07203</v>
          </cell>
          <cell r="B2649">
            <v>40.650151999999999</v>
          </cell>
          <cell r="C2649">
            <v>-74.258790000000005</v>
          </cell>
        </row>
        <row r="2650">
          <cell r="A2650" t="str">
            <v>07204</v>
          </cell>
          <cell r="B2650">
            <v>40.665652000000001</v>
          </cell>
          <cell r="C2650">
            <v>-74.266739999999999</v>
          </cell>
        </row>
        <row r="2651">
          <cell r="A2651" t="str">
            <v>07205</v>
          </cell>
          <cell r="B2651">
            <v>40.693823000000002</v>
          </cell>
          <cell r="C2651">
            <v>-74.229889</v>
          </cell>
        </row>
        <row r="2652">
          <cell r="A2652" t="str">
            <v>07206</v>
          </cell>
          <cell r="B2652">
            <v>40.652152000000001</v>
          </cell>
          <cell r="C2652">
            <v>-74.191813999999994</v>
          </cell>
        </row>
        <row r="2653">
          <cell r="A2653" t="str">
            <v>07207</v>
          </cell>
          <cell r="B2653">
            <v>40.665650999999997</v>
          </cell>
          <cell r="C2653">
            <v>-74.299691999999993</v>
          </cell>
        </row>
        <row r="2654">
          <cell r="A2654" t="str">
            <v>07208</v>
          </cell>
          <cell r="B2654">
            <v>40.677101999999998</v>
          </cell>
          <cell r="C2654">
            <v>-74.229288999999994</v>
          </cell>
        </row>
        <row r="2655">
          <cell r="A2655" t="str">
            <v>07302</v>
          </cell>
          <cell r="B2655">
            <v>40.726000999999997</v>
          </cell>
          <cell r="C2655">
            <v>-74.047303999999997</v>
          </cell>
        </row>
        <row r="2656">
          <cell r="A2656" t="str">
            <v>07303</v>
          </cell>
          <cell r="B2656">
            <v>40.732759999999999</v>
          </cell>
          <cell r="C2656">
            <v>-74.075485</v>
          </cell>
        </row>
        <row r="2657">
          <cell r="A2657" t="str">
            <v>07304</v>
          </cell>
          <cell r="B2657">
            <v>40.716101000000002</v>
          </cell>
          <cell r="C2657">
            <v>-74.065534999999997</v>
          </cell>
        </row>
        <row r="2658">
          <cell r="A2658" t="str">
            <v>07305</v>
          </cell>
          <cell r="B2658">
            <v>40.696660999999999</v>
          </cell>
          <cell r="C2658">
            <v>-74.081135000000003</v>
          </cell>
        </row>
        <row r="2659">
          <cell r="A2659" t="str">
            <v>07306</v>
          </cell>
          <cell r="B2659">
            <v>40.734951000000002</v>
          </cell>
          <cell r="C2659">
            <v>-74.068685000000002</v>
          </cell>
        </row>
        <row r="2660">
          <cell r="A2660" t="str">
            <v>07307</v>
          </cell>
          <cell r="B2660">
            <v>40.749800999999998</v>
          </cell>
          <cell r="C2660">
            <v>-74.054284999999993</v>
          </cell>
        </row>
        <row r="2661">
          <cell r="A2661" t="str">
            <v>07308</v>
          </cell>
          <cell r="B2661">
            <v>40.732759999999999</v>
          </cell>
          <cell r="C2661">
            <v>-74.075485</v>
          </cell>
        </row>
        <row r="2662">
          <cell r="A2662" t="str">
            <v>07309</v>
          </cell>
          <cell r="B2662">
            <v>40.732759999999999</v>
          </cell>
          <cell r="C2662">
            <v>-74.075485</v>
          </cell>
        </row>
        <row r="2663">
          <cell r="A2663" t="str">
            <v>07310</v>
          </cell>
          <cell r="B2663">
            <v>40.732728000000002</v>
          </cell>
          <cell r="C2663">
            <v>-74.037167999999994</v>
          </cell>
        </row>
        <row r="2664">
          <cell r="A2664" t="str">
            <v>07311</v>
          </cell>
          <cell r="B2664">
            <v>40.732349999999997</v>
          </cell>
          <cell r="C2664">
            <v>-74.075390999999996</v>
          </cell>
        </row>
        <row r="2665">
          <cell r="A2665" t="str">
            <v>07399</v>
          </cell>
          <cell r="B2665">
            <v>40.732349999999997</v>
          </cell>
          <cell r="C2665">
            <v>-74.075390999999996</v>
          </cell>
        </row>
        <row r="2666">
          <cell r="A2666" t="str">
            <v>07401</v>
          </cell>
          <cell r="B2666">
            <v>41.017446</v>
          </cell>
          <cell r="C2666">
            <v>-74.062774000000005</v>
          </cell>
        </row>
        <row r="2667">
          <cell r="A2667" t="str">
            <v>07403</v>
          </cell>
          <cell r="B2667">
            <v>41.023414000000002</v>
          </cell>
          <cell r="C2667">
            <v>-74.334444000000005</v>
          </cell>
        </row>
        <row r="2668">
          <cell r="A2668" t="str">
            <v>07405</v>
          </cell>
          <cell r="B2668">
            <v>40.998797000000003</v>
          </cell>
          <cell r="C2668">
            <v>-74.426147999999998</v>
          </cell>
        </row>
        <row r="2669">
          <cell r="A2669" t="str">
            <v>07407</v>
          </cell>
          <cell r="B2669">
            <v>40.905847999999999</v>
          </cell>
          <cell r="C2669">
            <v>-74.117735999999994</v>
          </cell>
        </row>
        <row r="2670">
          <cell r="A2670" t="str">
            <v>07410</v>
          </cell>
          <cell r="B2670">
            <v>40.935347999999998</v>
          </cell>
          <cell r="C2670">
            <v>-74.119236000000001</v>
          </cell>
        </row>
        <row r="2671">
          <cell r="A2671" t="str">
            <v>07416</v>
          </cell>
          <cell r="B2671">
            <v>41.115723000000003</v>
          </cell>
          <cell r="C2671">
            <v>-74.593439000000004</v>
          </cell>
        </row>
        <row r="2672">
          <cell r="A2672" t="str">
            <v>07417</v>
          </cell>
          <cell r="B2672">
            <v>41.010463999999999</v>
          </cell>
          <cell r="C2672">
            <v>-74.208309999999997</v>
          </cell>
        </row>
        <row r="2673">
          <cell r="A2673" t="str">
            <v>07418</v>
          </cell>
          <cell r="B2673">
            <v>41.228102</v>
          </cell>
          <cell r="C2673">
            <v>-74.477350999999999</v>
          </cell>
        </row>
        <row r="2674">
          <cell r="A2674" t="str">
            <v>07419</v>
          </cell>
          <cell r="B2674">
            <v>41.159187000000003</v>
          </cell>
          <cell r="C2674">
            <v>-74.576880000000003</v>
          </cell>
        </row>
        <row r="2675">
          <cell r="A2675" t="str">
            <v>07420</v>
          </cell>
          <cell r="B2675">
            <v>41.028396000000001</v>
          </cell>
          <cell r="C2675">
            <v>-74.304516000000007</v>
          </cell>
        </row>
        <row r="2676">
          <cell r="A2676" t="str">
            <v>07421</v>
          </cell>
          <cell r="B2676">
            <v>41.151395000000001</v>
          </cell>
          <cell r="C2676">
            <v>-74.357893000000004</v>
          </cell>
        </row>
        <row r="2677">
          <cell r="A2677" t="str">
            <v>07422</v>
          </cell>
          <cell r="B2677">
            <v>41.187468000000003</v>
          </cell>
          <cell r="C2677">
            <v>-74.458934999999997</v>
          </cell>
        </row>
        <row r="2678">
          <cell r="A2678" t="str">
            <v>07423</v>
          </cell>
          <cell r="B2678">
            <v>40.998882000000002</v>
          </cell>
          <cell r="C2678">
            <v>-74.096847999999994</v>
          </cell>
        </row>
        <row r="2679">
          <cell r="A2679" t="str">
            <v>07424</v>
          </cell>
          <cell r="B2679">
            <v>40.883547999999998</v>
          </cell>
          <cell r="C2679">
            <v>-74.214388</v>
          </cell>
        </row>
        <row r="2680">
          <cell r="A2680" t="str">
            <v>07428</v>
          </cell>
          <cell r="B2680">
            <v>41.206508999999997</v>
          </cell>
          <cell r="C2680">
            <v>-74.538144000000003</v>
          </cell>
        </row>
        <row r="2681">
          <cell r="A2681" t="str">
            <v>07430</v>
          </cell>
          <cell r="B2681">
            <v>41.053446000000001</v>
          </cell>
          <cell r="C2681">
            <v>-74.172765999999996</v>
          </cell>
        </row>
        <row r="2682">
          <cell r="A2682" t="str">
            <v>07432</v>
          </cell>
          <cell r="B2682">
            <v>40.994697000000002</v>
          </cell>
          <cell r="C2682">
            <v>-74.142286999999996</v>
          </cell>
        </row>
        <row r="2683">
          <cell r="A2683" t="str">
            <v>07435</v>
          </cell>
          <cell r="B2683">
            <v>41.053095999999996</v>
          </cell>
          <cell r="C2683">
            <v>-74.439356000000004</v>
          </cell>
        </row>
        <row r="2684">
          <cell r="A2684" t="str">
            <v>07436</v>
          </cell>
          <cell r="B2684">
            <v>41.023401999999997</v>
          </cell>
          <cell r="C2684">
            <v>-74.238623000000004</v>
          </cell>
        </row>
        <row r="2685">
          <cell r="A2685" t="str">
            <v>07438</v>
          </cell>
          <cell r="B2685">
            <v>41.099795999999998</v>
          </cell>
          <cell r="C2685">
            <v>-74.443398999999999</v>
          </cell>
        </row>
        <row r="2686">
          <cell r="A2686" t="str">
            <v>07439</v>
          </cell>
          <cell r="B2686">
            <v>41.078346000000003</v>
          </cell>
          <cell r="C2686">
            <v>-74.594104000000002</v>
          </cell>
        </row>
        <row r="2687">
          <cell r="A2687" t="str">
            <v>07440</v>
          </cell>
          <cell r="B2687">
            <v>40.948208000000001</v>
          </cell>
          <cell r="C2687">
            <v>-74.295591999999999</v>
          </cell>
        </row>
        <row r="2688">
          <cell r="A2688" t="str">
            <v>07442</v>
          </cell>
          <cell r="B2688">
            <v>40.999597000000001</v>
          </cell>
          <cell r="C2688">
            <v>-74.297725</v>
          </cell>
        </row>
        <row r="2689">
          <cell r="A2689" t="str">
            <v>07444</v>
          </cell>
          <cell r="B2689">
            <v>41.008797000000001</v>
          </cell>
          <cell r="C2689">
            <v>-74.402663000000004</v>
          </cell>
        </row>
        <row r="2690">
          <cell r="A2690" t="str">
            <v>07446</v>
          </cell>
          <cell r="B2690">
            <v>41.059123999999997</v>
          </cell>
          <cell r="C2690">
            <v>-74.133441000000005</v>
          </cell>
        </row>
        <row r="2691">
          <cell r="A2691" t="str">
            <v>07450</v>
          </cell>
          <cell r="B2691">
            <v>40.982247000000001</v>
          </cell>
          <cell r="C2691">
            <v>-74.112070000000003</v>
          </cell>
        </row>
        <row r="2692">
          <cell r="A2692" t="str">
            <v>07451</v>
          </cell>
          <cell r="B2692">
            <v>40.948053999999999</v>
          </cell>
          <cell r="C2692">
            <v>-74.083230999999998</v>
          </cell>
        </row>
        <row r="2693">
          <cell r="A2693" t="str">
            <v>07452</v>
          </cell>
          <cell r="B2693">
            <v>40.960346999999999</v>
          </cell>
          <cell r="C2693">
            <v>-74.125035999999994</v>
          </cell>
        </row>
        <row r="2694">
          <cell r="A2694" t="str">
            <v>07456</v>
          </cell>
          <cell r="B2694">
            <v>41.110444999999999</v>
          </cell>
          <cell r="C2694">
            <v>-74.293271000000004</v>
          </cell>
        </row>
        <row r="2695">
          <cell r="A2695" t="str">
            <v>07457</v>
          </cell>
          <cell r="B2695">
            <v>40.992646999999998</v>
          </cell>
          <cell r="C2695">
            <v>-74.312443000000002</v>
          </cell>
        </row>
        <row r="2696">
          <cell r="A2696" t="str">
            <v>07458</v>
          </cell>
          <cell r="B2696">
            <v>41.044324000000003</v>
          </cell>
          <cell r="C2696">
            <v>-74.098093000000006</v>
          </cell>
        </row>
        <row r="2697">
          <cell r="A2697" t="str">
            <v>07460</v>
          </cell>
          <cell r="B2697">
            <v>41.138100999999999</v>
          </cell>
          <cell r="C2697">
            <v>-74.561914999999999</v>
          </cell>
        </row>
        <row r="2698">
          <cell r="A2698" t="str">
            <v>07461</v>
          </cell>
          <cell r="B2698">
            <v>41.242702000000001</v>
          </cell>
          <cell r="C2698">
            <v>-74.596733999999998</v>
          </cell>
        </row>
        <row r="2699">
          <cell r="A2699" t="str">
            <v>07462</v>
          </cell>
          <cell r="B2699">
            <v>41.189045999999998</v>
          </cell>
          <cell r="C2699">
            <v>-74.514340000000004</v>
          </cell>
        </row>
        <row r="2700">
          <cell r="A2700" t="str">
            <v>07463</v>
          </cell>
          <cell r="B2700">
            <v>41.041224999999997</v>
          </cell>
          <cell r="C2700">
            <v>-74.128326000000001</v>
          </cell>
        </row>
        <row r="2701">
          <cell r="A2701" t="str">
            <v>07465</v>
          </cell>
          <cell r="B2701">
            <v>41.065595999999999</v>
          </cell>
          <cell r="C2701">
            <v>-74.297393</v>
          </cell>
        </row>
        <row r="2702">
          <cell r="A2702" t="str">
            <v>07470</v>
          </cell>
          <cell r="B2702">
            <v>40.948689000000002</v>
          </cell>
          <cell r="C2702">
            <v>-74.241168000000002</v>
          </cell>
        </row>
        <row r="2703">
          <cell r="A2703" t="str">
            <v>07474</v>
          </cell>
          <cell r="B2703">
            <v>41.011428000000002</v>
          </cell>
          <cell r="C2703">
            <v>-74.304793000000004</v>
          </cell>
        </row>
        <row r="2704">
          <cell r="A2704" t="str">
            <v>07477</v>
          </cell>
          <cell r="B2704">
            <v>41.011428000000002</v>
          </cell>
          <cell r="C2704">
            <v>-74.304793000000004</v>
          </cell>
        </row>
        <row r="2705">
          <cell r="A2705" t="str">
            <v>07480</v>
          </cell>
          <cell r="B2705">
            <v>41.047296000000003</v>
          </cell>
          <cell r="C2705">
            <v>-74.294242999999994</v>
          </cell>
        </row>
        <row r="2706">
          <cell r="A2706" t="str">
            <v>07481</v>
          </cell>
          <cell r="B2706">
            <v>40.998387000000001</v>
          </cell>
          <cell r="C2706">
            <v>-74.165733000000003</v>
          </cell>
        </row>
        <row r="2707">
          <cell r="A2707" t="str">
            <v>07495</v>
          </cell>
          <cell r="B2707">
            <v>40.948053999999999</v>
          </cell>
          <cell r="C2707">
            <v>-74.083230999999998</v>
          </cell>
        </row>
        <row r="2708">
          <cell r="A2708" t="str">
            <v>07498</v>
          </cell>
          <cell r="B2708">
            <v>40.948053999999999</v>
          </cell>
          <cell r="C2708">
            <v>-74.083230999999998</v>
          </cell>
        </row>
        <row r="2709">
          <cell r="A2709" t="str">
            <v>07501</v>
          </cell>
          <cell r="B2709">
            <v>40.915044999999999</v>
          </cell>
          <cell r="C2709">
            <v>-74.174487999999997</v>
          </cell>
        </row>
        <row r="2710">
          <cell r="A2710" t="str">
            <v>07502</v>
          </cell>
          <cell r="B2710">
            <v>40.918697999999999</v>
          </cell>
          <cell r="C2710">
            <v>-74.194989000000007</v>
          </cell>
        </row>
        <row r="2711">
          <cell r="A2711" t="str">
            <v>07503</v>
          </cell>
          <cell r="B2711">
            <v>40.898097999999997</v>
          </cell>
          <cell r="C2711">
            <v>-74.151837</v>
          </cell>
        </row>
        <row r="2712">
          <cell r="A2712" t="str">
            <v>07504</v>
          </cell>
          <cell r="B2712">
            <v>40.911248000000001</v>
          </cell>
          <cell r="C2712">
            <v>-74.144086999999999</v>
          </cell>
        </row>
        <row r="2713">
          <cell r="A2713" t="str">
            <v>07505</v>
          </cell>
          <cell r="B2713">
            <v>40.916648000000002</v>
          </cell>
          <cell r="C2713">
            <v>-74.174037999999996</v>
          </cell>
        </row>
        <row r="2714">
          <cell r="A2714" t="str">
            <v>07506</v>
          </cell>
          <cell r="B2714">
            <v>40.954374999999999</v>
          </cell>
          <cell r="C2714">
            <v>-74.161788000000001</v>
          </cell>
        </row>
        <row r="2715">
          <cell r="A2715" t="str">
            <v>07507</v>
          </cell>
          <cell r="B2715">
            <v>41.011428000000002</v>
          </cell>
          <cell r="C2715">
            <v>-74.304793000000004</v>
          </cell>
        </row>
        <row r="2716">
          <cell r="A2716" t="str">
            <v>07508</v>
          </cell>
          <cell r="B2716">
            <v>40.951587000000004</v>
          </cell>
          <cell r="C2716">
            <v>-74.186268999999996</v>
          </cell>
        </row>
        <row r="2717">
          <cell r="A2717" t="str">
            <v>07509</v>
          </cell>
          <cell r="B2717">
            <v>41.011428000000002</v>
          </cell>
          <cell r="C2717">
            <v>-74.304793000000004</v>
          </cell>
        </row>
        <row r="2718">
          <cell r="A2718" t="str">
            <v>07510</v>
          </cell>
          <cell r="B2718">
            <v>41.011428000000002</v>
          </cell>
          <cell r="C2718">
            <v>-74.304793000000004</v>
          </cell>
        </row>
        <row r="2719">
          <cell r="A2719" t="str">
            <v>07511</v>
          </cell>
          <cell r="B2719">
            <v>41.011428000000002</v>
          </cell>
          <cell r="C2719">
            <v>-74.304793000000004</v>
          </cell>
        </row>
        <row r="2720">
          <cell r="A2720" t="str">
            <v>07512</v>
          </cell>
          <cell r="B2720">
            <v>40.901698000000003</v>
          </cell>
          <cell r="C2720">
            <v>-74.221990000000005</v>
          </cell>
        </row>
        <row r="2721">
          <cell r="A2721" t="str">
            <v>07513</v>
          </cell>
          <cell r="B2721">
            <v>40.907698000000003</v>
          </cell>
          <cell r="C2721">
            <v>-74.146514999999994</v>
          </cell>
        </row>
        <row r="2722">
          <cell r="A2722" t="str">
            <v>07514</v>
          </cell>
          <cell r="B2722">
            <v>40.928747999999999</v>
          </cell>
          <cell r="C2722">
            <v>-74.143186999999998</v>
          </cell>
        </row>
        <row r="2723">
          <cell r="A2723" t="str">
            <v>07522</v>
          </cell>
          <cell r="B2723">
            <v>40.923797999999998</v>
          </cell>
          <cell r="C2723">
            <v>-74.179488000000006</v>
          </cell>
        </row>
        <row r="2724">
          <cell r="A2724" t="str">
            <v>07524</v>
          </cell>
          <cell r="B2724">
            <v>40.932498000000002</v>
          </cell>
          <cell r="C2724">
            <v>-74.156970999999999</v>
          </cell>
        </row>
        <row r="2725">
          <cell r="A2725" t="str">
            <v>07533</v>
          </cell>
          <cell r="B2725">
            <v>41.011428000000002</v>
          </cell>
          <cell r="C2725">
            <v>-74.304793000000004</v>
          </cell>
        </row>
        <row r="2726">
          <cell r="A2726" t="str">
            <v>07538</v>
          </cell>
          <cell r="B2726">
            <v>41.011428000000002</v>
          </cell>
          <cell r="C2726">
            <v>-74.304793000000004</v>
          </cell>
        </row>
        <row r="2727">
          <cell r="A2727" t="str">
            <v>07543</v>
          </cell>
          <cell r="B2727">
            <v>41.011428000000002</v>
          </cell>
          <cell r="C2727">
            <v>-74.304793000000004</v>
          </cell>
        </row>
        <row r="2728">
          <cell r="A2728" t="str">
            <v>07544</v>
          </cell>
          <cell r="B2728">
            <v>41.011428000000002</v>
          </cell>
          <cell r="C2728">
            <v>-74.304793000000004</v>
          </cell>
        </row>
        <row r="2729">
          <cell r="A2729" t="str">
            <v>07601</v>
          </cell>
          <cell r="B2729">
            <v>40.913482000000002</v>
          </cell>
          <cell r="C2729">
            <v>-74.001622999999995</v>
          </cell>
        </row>
        <row r="2730">
          <cell r="A2730" t="str">
            <v>07602</v>
          </cell>
          <cell r="B2730">
            <v>40.948053999999999</v>
          </cell>
          <cell r="C2730">
            <v>-74.083230999999998</v>
          </cell>
        </row>
        <row r="2731">
          <cell r="A2731" t="str">
            <v>07603</v>
          </cell>
          <cell r="B2731">
            <v>40.874772999999998</v>
          </cell>
          <cell r="C2731">
            <v>-74.030484000000001</v>
          </cell>
        </row>
        <row r="2732">
          <cell r="A2732" t="str">
            <v>07604</v>
          </cell>
          <cell r="B2732">
            <v>40.862349000000002</v>
          </cell>
          <cell r="C2732">
            <v>-74.075585000000004</v>
          </cell>
        </row>
        <row r="2733">
          <cell r="A2733" t="str">
            <v>07605</v>
          </cell>
          <cell r="B2733">
            <v>40.863498999999997</v>
          </cell>
          <cell r="C2733">
            <v>-73.987132000000003</v>
          </cell>
        </row>
        <row r="2734">
          <cell r="A2734" t="str">
            <v>07606</v>
          </cell>
          <cell r="B2734">
            <v>40.857899000000003</v>
          </cell>
          <cell r="C2734">
            <v>-74.048884000000001</v>
          </cell>
        </row>
        <row r="2735">
          <cell r="A2735" t="str">
            <v>07607</v>
          </cell>
          <cell r="B2735">
            <v>40.901809999999998</v>
          </cell>
          <cell r="C2735">
            <v>-74.061784000000003</v>
          </cell>
        </row>
        <row r="2736">
          <cell r="A2736" t="str">
            <v>07608</v>
          </cell>
          <cell r="B2736">
            <v>40.863954</v>
          </cell>
          <cell r="C2736">
            <v>-74.055583999999996</v>
          </cell>
        </row>
        <row r="2737">
          <cell r="A2737" t="str">
            <v>07620</v>
          </cell>
          <cell r="B2737">
            <v>40.958975000000002</v>
          </cell>
          <cell r="C2737">
            <v>-73.927905999999993</v>
          </cell>
        </row>
        <row r="2738">
          <cell r="A2738" t="str">
            <v>07621</v>
          </cell>
          <cell r="B2738">
            <v>40.923498000000002</v>
          </cell>
          <cell r="C2738">
            <v>-73.998332000000005</v>
          </cell>
        </row>
        <row r="2739">
          <cell r="A2739" t="str">
            <v>07624</v>
          </cell>
          <cell r="B2739">
            <v>40.970621000000001</v>
          </cell>
          <cell r="C2739">
            <v>-73.960164000000006</v>
          </cell>
        </row>
        <row r="2740">
          <cell r="A2740" t="str">
            <v>07626</v>
          </cell>
          <cell r="B2740">
            <v>40.972898000000001</v>
          </cell>
          <cell r="C2740">
            <v>-74.098840999999993</v>
          </cell>
        </row>
        <row r="2741">
          <cell r="A2741" t="str">
            <v>07627</v>
          </cell>
          <cell r="B2741">
            <v>40.954197999999998</v>
          </cell>
          <cell r="C2741">
            <v>-73.957622999999998</v>
          </cell>
        </row>
        <row r="2742">
          <cell r="A2742" t="str">
            <v>07628</v>
          </cell>
          <cell r="B2742">
            <v>40.955018000000003</v>
          </cell>
          <cell r="C2742">
            <v>-73.989911000000006</v>
          </cell>
        </row>
        <row r="2743">
          <cell r="A2743" t="str">
            <v>07630</v>
          </cell>
          <cell r="B2743">
            <v>40.973199000000001</v>
          </cell>
          <cell r="C2743">
            <v>-74.021118000000001</v>
          </cell>
        </row>
        <row r="2744">
          <cell r="A2744" t="str">
            <v>07631</v>
          </cell>
          <cell r="B2744">
            <v>40.889498000000003</v>
          </cell>
          <cell r="C2744">
            <v>-73.971782000000005</v>
          </cell>
        </row>
        <row r="2745">
          <cell r="A2745" t="str">
            <v>07632</v>
          </cell>
          <cell r="B2745">
            <v>40.883949000000001</v>
          </cell>
          <cell r="C2745">
            <v>-73.952422999999996</v>
          </cell>
        </row>
        <row r="2746">
          <cell r="A2746" t="str">
            <v>07640</v>
          </cell>
          <cell r="B2746">
            <v>40.991695999999997</v>
          </cell>
          <cell r="C2746">
            <v>-73.984859999999998</v>
          </cell>
        </row>
        <row r="2747">
          <cell r="A2747" t="str">
            <v>07641</v>
          </cell>
          <cell r="B2747">
            <v>40.963867</v>
          </cell>
          <cell r="C2747">
            <v>-73.993579999999994</v>
          </cell>
        </row>
        <row r="2748">
          <cell r="A2748" t="str">
            <v>07642</v>
          </cell>
          <cell r="B2748">
            <v>41.008367</v>
          </cell>
          <cell r="C2748">
            <v>-74.048575999999997</v>
          </cell>
        </row>
        <row r="2749">
          <cell r="A2749" t="str">
            <v>07643</v>
          </cell>
          <cell r="B2749">
            <v>40.925361000000002</v>
          </cell>
          <cell r="C2749">
            <v>-74.076029000000005</v>
          </cell>
        </row>
        <row r="2750">
          <cell r="A2750" t="str">
            <v>07644</v>
          </cell>
          <cell r="B2750">
            <v>40.878349</v>
          </cell>
          <cell r="C2750">
            <v>-74.081334999999996</v>
          </cell>
        </row>
        <row r="2751">
          <cell r="A2751" t="str">
            <v>07645</v>
          </cell>
          <cell r="B2751">
            <v>41.054651</v>
          </cell>
          <cell r="C2751">
            <v>-74.045424999999994</v>
          </cell>
        </row>
        <row r="2752">
          <cell r="A2752" t="str">
            <v>07646</v>
          </cell>
          <cell r="B2752">
            <v>40.932997999999998</v>
          </cell>
          <cell r="C2752">
            <v>-74.017633000000004</v>
          </cell>
        </row>
        <row r="2753">
          <cell r="A2753" t="str">
            <v>07647</v>
          </cell>
          <cell r="B2753">
            <v>41.008636000000003</v>
          </cell>
          <cell r="C2753">
            <v>-73.938929999999999</v>
          </cell>
        </row>
        <row r="2754">
          <cell r="A2754" t="str">
            <v>07648</v>
          </cell>
          <cell r="B2754">
            <v>40.992921000000003</v>
          </cell>
          <cell r="C2754">
            <v>-73.949747000000002</v>
          </cell>
        </row>
        <row r="2755">
          <cell r="A2755" t="str">
            <v>07649</v>
          </cell>
          <cell r="B2755">
            <v>40.955347000000003</v>
          </cell>
          <cell r="C2755">
            <v>-74.026983000000001</v>
          </cell>
        </row>
        <row r="2756">
          <cell r="A2756" t="str">
            <v>07650</v>
          </cell>
          <cell r="B2756">
            <v>40.939672999999999</v>
          </cell>
          <cell r="C2756">
            <v>-74.010791999999995</v>
          </cell>
        </row>
        <row r="2757">
          <cell r="A2757" t="str">
            <v>07652</v>
          </cell>
          <cell r="B2757">
            <v>40.944997000000001</v>
          </cell>
          <cell r="C2757">
            <v>-74.068963999999994</v>
          </cell>
        </row>
        <row r="2758">
          <cell r="A2758" t="str">
            <v>07653</v>
          </cell>
          <cell r="B2758">
            <v>40.948053999999999</v>
          </cell>
          <cell r="C2758">
            <v>-74.083230999999998</v>
          </cell>
        </row>
        <row r="2759">
          <cell r="A2759" t="str">
            <v>07656</v>
          </cell>
          <cell r="B2759">
            <v>41.032868000000001</v>
          </cell>
          <cell r="C2759">
            <v>-74.042947999999996</v>
          </cell>
        </row>
        <row r="2760">
          <cell r="A2760" t="str">
            <v>07657</v>
          </cell>
          <cell r="B2760">
            <v>40.833150000000003</v>
          </cell>
          <cell r="C2760">
            <v>-74.004232999999999</v>
          </cell>
        </row>
        <row r="2761">
          <cell r="A2761" t="str">
            <v>07660</v>
          </cell>
          <cell r="B2761">
            <v>40.853448999999998</v>
          </cell>
          <cell r="C2761">
            <v>-74.021232999999995</v>
          </cell>
        </row>
        <row r="2762">
          <cell r="A2762" t="str">
            <v>07661</v>
          </cell>
          <cell r="B2762">
            <v>40.926248000000001</v>
          </cell>
          <cell r="C2762">
            <v>-74.038533000000001</v>
          </cell>
        </row>
        <row r="2763">
          <cell r="A2763" t="str">
            <v>07662</v>
          </cell>
          <cell r="B2763">
            <v>40.905698000000001</v>
          </cell>
          <cell r="C2763">
            <v>-74.079035000000005</v>
          </cell>
        </row>
        <row r="2764">
          <cell r="A2764" t="str">
            <v>07663</v>
          </cell>
          <cell r="B2764">
            <v>40.942101000000001</v>
          </cell>
          <cell r="C2764">
            <v>-74.094684999999998</v>
          </cell>
        </row>
        <row r="2765">
          <cell r="A2765" t="str">
            <v>07666</v>
          </cell>
          <cell r="B2765">
            <v>40.914616000000002</v>
          </cell>
          <cell r="C2765">
            <v>-73.986333999999999</v>
          </cell>
        </row>
        <row r="2766">
          <cell r="A2766" t="str">
            <v>07670</v>
          </cell>
          <cell r="B2766">
            <v>40.919297999999998</v>
          </cell>
          <cell r="C2766">
            <v>-73.960481000000001</v>
          </cell>
        </row>
        <row r="2767">
          <cell r="A2767" t="str">
            <v>07675</v>
          </cell>
          <cell r="B2767">
            <v>41.011453000000003</v>
          </cell>
          <cell r="C2767">
            <v>-74.021277999999995</v>
          </cell>
        </row>
        <row r="2768">
          <cell r="A2768" t="str">
            <v>07676</v>
          </cell>
        </row>
        <row r="2769">
          <cell r="A2769" t="str">
            <v>07677</v>
          </cell>
        </row>
        <row r="2770">
          <cell r="A2770" t="str">
            <v>07701</v>
          </cell>
          <cell r="B2770">
            <v>40.358409000000002</v>
          </cell>
          <cell r="C2770">
            <v>-74.068143000000006</v>
          </cell>
        </row>
        <row r="2771">
          <cell r="A2771" t="str">
            <v>07702</v>
          </cell>
          <cell r="B2771">
            <v>40.325361000000001</v>
          </cell>
          <cell r="C2771">
            <v>-74.107943000000006</v>
          </cell>
        </row>
        <row r="2772">
          <cell r="A2772" t="str">
            <v>07703</v>
          </cell>
          <cell r="B2772">
            <v>40.314531000000002</v>
          </cell>
          <cell r="C2772">
            <v>-74.041653999999994</v>
          </cell>
        </row>
        <row r="2773">
          <cell r="A2773" t="str">
            <v>07704</v>
          </cell>
          <cell r="B2773">
            <v>40.358459000000003</v>
          </cell>
          <cell r="C2773">
            <v>-74.036433000000002</v>
          </cell>
        </row>
        <row r="2774">
          <cell r="A2774" t="str">
            <v>07709</v>
          </cell>
          <cell r="B2774">
            <v>40.302717999999999</v>
          </cell>
          <cell r="C2774">
            <v>-74.249279999999999</v>
          </cell>
        </row>
        <row r="2775">
          <cell r="A2775" t="str">
            <v>07710</v>
          </cell>
          <cell r="B2775">
            <v>40.302717999999999</v>
          </cell>
          <cell r="C2775">
            <v>-74.249279999999999</v>
          </cell>
        </row>
        <row r="2776">
          <cell r="A2776" t="str">
            <v>07711</v>
          </cell>
          <cell r="B2776">
            <v>40.237110999999999</v>
          </cell>
          <cell r="C2776">
            <v>-74.008581000000007</v>
          </cell>
        </row>
        <row r="2777">
          <cell r="A2777" t="str">
            <v>07712</v>
          </cell>
          <cell r="B2777">
            <v>40.250725000000003</v>
          </cell>
          <cell r="C2777">
            <v>-74.048581999999996</v>
          </cell>
        </row>
        <row r="2778">
          <cell r="A2778" t="str">
            <v>07715</v>
          </cell>
          <cell r="B2778">
            <v>40.302717999999999</v>
          </cell>
          <cell r="C2778">
            <v>-74.249279999999999</v>
          </cell>
        </row>
        <row r="2779">
          <cell r="A2779" t="str">
            <v>07716</v>
          </cell>
          <cell r="B2779">
            <v>40.404761999999998</v>
          </cell>
          <cell r="C2779">
            <v>-74.056169999999995</v>
          </cell>
        </row>
        <row r="2780">
          <cell r="A2780" t="str">
            <v>07717</v>
          </cell>
          <cell r="B2780">
            <v>40.191913</v>
          </cell>
          <cell r="C2780">
            <v>-74.015930999999995</v>
          </cell>
        </row>
        <row r="2781">
          <cell r="A2781" t="str">
            <v>07718</v>
          </cell>
          <cell r="B2781">
            <v>40.417707</v>
          </cell>
          <cell r="C2781">
            <v>-74.088533999999996</v>
          </cell>
        </row>
        <row r="2782">
          <cell r="A2782" t="str">
            <v>07719</v>
          </cell>
          <cell r="B2782">
            <v>40.257460999999999</v>
          </cell>
          <cell r="C2782">
            <v>-74.112133999999998</v>
          </cell>
        </row>
        <row r="2783">
          <cell r="A2783" t="str">
            <v>07720</v>
          </cell>
          <cell r="B2783">
            <v>40.202112999999997</v>
          </cell>
          <cell r="C2783">
            <v>-74.012580999999997</v>
          </cell>
        </row>
        <row r="2784">
          <cell r="A2784" t="str">
            <v>07721</v>
          </cell>
          <cell r="B2784">
            <v>40.386330000000001</v>
          </cell>
          <cell r="C2784">
            <v>-74.115228999999999</v>
          </cell>
        </row>
        <row r="2785">
          <cell r="A2785" t="str">
            <v>07722</v>
          </cell>
          <cell r="B2785">
            <v>40.302847999999997</v>
          </cell>
          <cell r="C2785">
            <v>-74.160910999999999</v>
          </cell>
        </row>
        <row r="2786">
          <cell r="A2786" t="str">
            <v>07723</v>
          </cell>
          <cell r="B2786">
            <v>40.250861</v>
          </cell>
          <cell r="C2786">
            <v>-74.004581000000002</v>
          </cell>
        </row>
        <row r="2787">
          <cell r="A2787" t="str">
            <v>07724</v>
          </cell>
          <cell r="B2787">
            <v>40.304659999999998</v>
          </cell>
          <cell r="C2787">
            <v>-74.073432999999994</v>
          </cell>
        </row>
        <row r="2788">
          <cell r="A2788" t="str">
            <v>07726</v>
          </cell>
          <cell r="B2788">
            <v>40.2697</v>
          </cell>
          <cell r="C2788">
            <v>-74.265539000000004</v>
          </cell>
        </row>
        <row r="2789">
          <cell r="A2789" t="str">
            <v>07727</v>
          </cell>
          <cell r="B2789">
            <v>40.285210999999997</v>
          </cell>
          <cell r="C2789">
            <v>-74.161570999999995</v>
          </cell>
        </row>
        <row r="2790">
          <cell r="A2790" t="str">
            <v>07728</v>
          </cell>
          <cell r="B2790">
            <v>40.236423000000002</v>
          </cell>
          <cell r="C2790">
            <v>-74.306284000000005</v>
          </cell>
        </row>
        <row r="2791">
          <cell r="A2791" t="str">
            <v>07730</v>
          </cell>
          <cell r="B2791">
            <v>40.423057</v>
          </cell>
          <cell r="C2791">
            <v>-74.176035999999996</v>
          </cell>
        </row>
        <row r="2792">
          <cell r="A2792" t="str">
            <v>07731</v>
          </cell>
          <cell r="B2792">
            <v>40.258361000000001</v>
          </cell>
          <cell r="C2792">
            <v>-74.196780000000004</v>
          </cell>
        </row>
        <row r="2793">
          <cell r="A2793" t="str">
            <v>07732</v>
          </cell>
          <cell r="B2793">
            <v>40.401077999999998</v>
          </cell>
          <cell r="C2793">
            <v>-74.000581999999994</v>
          </cell>
        </row>
        <row r="2794">
          <cell r="A2794" t="str">
            <v>07733</v>
          </cell>
          <cell r="B2794">
            <v>40.376407999999998</v>
          </cell>
          <cell r="C2794">
            <v>-74.170036999999994</v>
          </cell>
        </row>
        <row r="2795">
          <cell r="A2795" t="str">
            <v>07734</v>
          </cell>
          <cell r="B2795">
            <v>40.438144999999999</v>
          </cell>
          <cell r="C2795">
            <v>-74.127882999999997</v>
          </cell>
        </row>
        <row r="2796">
          <cell r="A2796" t="str">
            <v>07735</v>
          </cell>
          <cell r="B2796">
            <v>40.438397999999999</v>
          </cell>
          <cell r="C2796">
            <v>-74.188086999999996</v>
          </cell>
        </row>
        <row r="2797">
          <cell r="A2797" t="str">
            <v>07737</v>
          </cell>
          <cell r="B2797">
            <v>40.409390999999999</v>
          </cell>
          <cell r="C2797">
            <v>-74.059883999999997</v>
          </cell>
        </row>
        <row r="2798">
          <cell r="A2798" t="str">
            <v>07738</v>
          </cell>
          <cell r="B2798">
            <v>40.346629</v>
          </cell>
          <cell r="C2798">
            <v>-74.125400999999997</v>
          </cell>
        </row>
        <row r="2799">
          <cell r="A2799" t="str">
            <v>07739</v>
          </cell>
          <cell r="B2799">
            <v>40.382027999999998</v>
          </cell>
          <cell r="C2799">
            <v>-74.168941000000004</v>
          </cell>
        </row>
        <row r="2800">
          <cell r="A2800" t="str">
            <v>07740</v>
          </cell>
          <cell r="B2800">
            <v>40.345360999999997</v>
          </cell>
          <cell r="C2800">
            <v>-74.110900000000001</v>
          </cell>
        </row>
        <row r="2801">
          <cell r="A2801" t="str">
            <v>07746</v>
          </cell>
          <cell r="B2801">
            <v>40.351277000000003</v>
          </cell>
          <cell r="C2801">
            <v>-74.141236000000006</v>
          </cell>
        </row>
        <row r="2802">
          <cell r="A2802" t="str">
            <v>07747</v>
          </cell>
          <cell r="B2802">
            <v>40.407507000000003</v>
          </cell>
          <cell r="C2802">
            <v>-74.233788000000004</v>
          </cell>
        </row>
        <row r="2803">
          <cell r="A2803" t="str">
            <v>07748</v>
          </cell>
          <cell r="B2803">
            <v>40.400996999999997</v>
          </cell>
          <cell r="C2803">
            <v>-74.144636000000006</v>
          </cell>
        </row>
        <row r="2804">
          <cell r="A2804" t="str">
            <v>07750</v>
          </cell>
          <cell r="B2804">
            <v>40.277757000000001</v>
          </cell>
          <cell r="C2804">
            <v>-74.194702000000007</v>
          </cell>
        </row>
        <row r="2805">
          <cell r="A2805" t="str">
            <v>07751</v>
          </cell>
          <cell r="B2805">
            <v>40.319978999999996</v>
          </cell>
          <cell r="C2805">
            <v>-74.214488000000003</v>
          </cell>
        </row>
        <row r="2806">
          <cell r="A2806" t="str">
            <v>07752</v>
          </cell>
          <cell r="B2806">
            <v>40.402276999999998</v>
          </cell>
          <cell r="C2806">
            <v>-74.027285000000006</v>
          </cell>
        </row>
        <row r="2807">
          <cell r="A2807" t="str">
            <v>07753</v>
          </cell>
          <cell r="B2807">
            <v>40.209550999999998</v>
          </cell>
          <cell r="C2807">
            <v>-74.071351000000007</v>
          </cell>
        </row>
        <row r="2808">
          <cell r="A2808" t="str">
            <v>07754</v>
          </cell>
          <cell r="B2808">
            <v>40.302717999999999</v>
          </cell>
          <cell r="C2808">
            <v>-74.249279999999999</v>
          </cell>
        </row>
        <row r="2809">
          <cell r="A2809" t="str">
            <v>07755</v>
          </cell>
          <cell r="B2809">
            <v>40.261158000000002</v>
          </cell>
          <cell r="C2809">
            <v>-74.021382000000003</v>
          </cell>
        </row>
        <row r="2810">
          <cell r="A2810" t="str">
            <v>07756</v>
          </cell>
          <cell r="B2810">
            <v>40.278922000000001</v>
          </cell>
          <cell r="C2810">
            <v>-74.123284999999996</v>
          </cell>
        </row>
        <row r="2811">
          <cell r="A2811" t="str">
            <v>07757</v>
          </cell>
          <cell r="B2811">
            <v>40.314959999999999</v>
          </cell>
          <cell r="C2811">
            <v>-74.019031999999996</v>
          </cell>
        </row>
        <row r="2812">
          <cell r="A2812" t="str">
            <v>07758</v>
          </cell>
          <cell r="B2812">
            <v>40.429730999999997</v>
          </cell>
          <cell r="C2812">
            <v>-74.106534999999994</v>
          </cell>
        </row>
        <row r="2813">
          <cell r="A2813" t="str">
            <v>07760</v>
          </cell>
          <cell r="B2813">
            <v>40.370683999999997</v>
          </cell>
          <cell r="C2813">
            <v>-74.008431999999999</v>
          </cell>
        </row>
        <row r="2814">
          <cell r="A2814" t="str">
            <v>07762</v>
          </cell>
          <cell r="B2814">
            <v>40.176012999999998</v>
          </cell>
          <cell r="C2814">
            <v>-74.031330999999994</v>
          </cell>
        </row>
        <row r="2815">
          <cell r="A2815" t="str">
            <v>07763</v>
          </cell>
          <cell r="B2815">
            <v>40.302717999999999</v>
          </cell>
          <cell r="C2815">
            <v>-74.249279999999999</v>
          </cell>
        </row>
        <row r="2816">
          <cell r="A2816" t="str">
            <v>07764</v>
          </cell>
          <cell r="B2816">
            <v>40.283510999999997</v>
          </cell>
          <cell r="C2816">
            <v>-74.018281999999999</v>
          </cell>
        </row>
        <row r="2817">
          <cell r="A2817" t="str">
            <v>07765</v>
          </cell>
          <cell r="B2817">
            <v>40.302717999999999</v>
          </cell>
          <cell r="C2817">
            <v>-74.249279999999999</v>
          </cell>
        </row>
        <row r="2818">
          <cell r="A2818" t="str">
            <v>07777</v>
          </cell>
          <cell r="B2818">
            <v>40.302717999999999</v>
          </cell>
          <cell r="C2818">
            <v>-74.249279999999999</v>
          </cell>
        </row>
        <row r="2819">
          <cell r="A2819" t="str">
            <v>07799</v>
          </cell>
          <cell r="B2819">
            <v>40.302717999999999</v>
          </cell>
          <cell r="C2819">
            <v>-74.249279999999999</v>
          </cell>
        </row>
        <row r="2820">
          <cell r="A2820" t="str">
            <v>07801</v>
          </cell>
          <cell r="B2820">
            <v>40.917597999999998</v>
          </cell>
          <cell r="C2820">
            <v>-74.546650999999997</v>
          </cell>
        </row>
        <row r="2821">
          <cell r="A2821" t="str">
            <v>07802</v>
          </cell>
          <cell r="B2821">
            <v>40.867331</v>
          </cell>
          <cell r="C2821">
            <v>-74.578269000000006</v>
          </cell>
        </row>
        <row r="2822">
          <cell r="A2822" t="str">
            <v>07803</v>
          </cell>
          <cell r="B2822">
            <v>40.877099000000001</v>
          </cell>
          <cell r="C2822">
            <v>-74.584452999999996</v>
          </cell>
        </row>
        <row r="2823">
          <cell r="A2823" t="str">
            <v>07806</v>
          </cell>
          <cell r="B2823">
            <v>40.867331</v>
          </cell>
          <cell r="C2823">
            <v>-74.578269000000006</v>
          </cell>
        </row>
        <row r="2824">
          <cell r="A2824" t="str">
            <v>07820</v>
          </cell>
          <cell r="B2824">
            <v>40.869647999999998</v>
          </cell>
          <cell r="C2824">
            <v>-74.849660999999998</v>
          </cell>
        </row>
        <row r="2825">
          <cell r="A2825" t="str">
            <v>07821</v>
          </cell>
          <cell r="B2825">
            <v>41.092778000000003</v>
          </cell>
          <cell r="C2825">
            <v>-74.718969000000001</v>
          </cell>
        </row>
        <row r="2826">
          <cell r="A2826" t="str">
            <v>07822</v>
          </cell>
          <cell r="B2826">
            <v>41.161240999999997</v>
          </cell>
          <cell r="C2826">
            <v>-74.617400000000004</v>
          </cell>
        </row>
        <row r="2827">
          <cell r="A2827" t="str">
            <v>07823</v>
          </cell>
          <cell r="B2827">
            <v>40.819772</v>
          </cell>
          <cell r="C2827">
            <v>-75.030961000000005</v>
          </cell>
        </row>
        <row r="2828">
          <cell r="A2828" t="str">
            <v>07825</v>
          </cell>
          <cell r="B2828">
            <v>40.942238000000003</v>
          </cell>
          <cell r="C2828">
            <v>-74.937487000000004</v>
          </cell>
        </row>
        <row r="2829">
          <cell r="A2829" t="str">
            <v>07826</v>
          </cell>
          <cell r="B2829">
            <v>41.188034999999999</v>
          </cell>
          <cell r="C2829">
            <v>-74.824674999999999</v>
          </cell>
        </row>
        <row r="2830">
          <cell r="A2830" t="str">
            <v>07827</v>
          </cell>
          <cell r="B2830">
            <v>41.255279000000002</v>
          </cell>
          <cell r="C2830">
            <v>-74.644745999999998</v>
          </cell>
        </row>
        <row r="2831">
          <cell r="A2831" t="str">
            <v>07828</v>
          </cell>
          <cell r="B2831">
            <v>40.880028000000003</v>
          </cell>
          <cell r="C2831">
            <v>-74.757559999999998</v>
          </cell>
        </row>
        <row r="2832">
          <cell r="A2832" t="str">
            <v>07829</v>
          </cell>
          <cell r="B2832">
            <v>40.843350000000001</v>
          </cell>
          <cell r="C2832">
            <v>-74.985913999999994</v>
          </cell>
        </row>
        <row r="2833">
          <cell r="A2833" t="str">
            <v>07830</v>
          </cell>
          <cell r="B2833">
            <v>40.717424000000001</v>
          </cell>
          <cell r="C2833">
            <v>-74.813951000000003</v>
          </cell>
        </row>
        <row r="2834">
          <cell r="A2834" t="str">
            <v>07831</v>
          </cell>
          <cell r="B2834">
            <v>40.739381999999999</v>
          </cell>
          <cell r="C2834">
            <v>-74.944755999999998</v>
          </cell>
        </row>
        <row r="2835">
          <cell r="A2835" t="str">
            <v>07832</v>
          </cell>
          <cell r="B2835">
            <v>40.893979000000002</v>
          </cell>
          <cell r="C2835">
            <v>-75.029162999999997</v>
          </cell>
        </row>
        <row r="2836">
          <cell r="A2836" t="str">
            <v>07833</v>
          </cell>
          <cell r="B2836">
            <v>40.906905999999999</v>
          </cell>
          <cell r="C2836">
            <v>-75.075377000000003</v>
          </cell>
        </row>
        <row r="2837">
          <cell r="A2837" t="str">
            <v>07834</v>
          </cell>
          <cell r="B2837">
            <v>40.881247999999999</v>
          </cell>
          <cell r="C2837">
            <v>-74.489349000000004</v>
          </cell>
        </row>
        <row r="2838">
          <cell r="A2838" t="str">
            <v>07836</v>
          </cell>
          <cell r="B2838">
            <v>40.850884000000001</v>
          </cell>
          <cell r="C2838">
            <v>-74.701558000000006</v>
          </cell>
        </row>
        <row r="2839">
          <cell r="A2839" t="str">
            <v>07837</v>
          </cell>
          <cell r="B2839">
            <v>41.128309999999999</v>
          </cell>
          <cell r="C2839">
            <v>-74.678955999999999</v>
          </cell>
        </row>
        <row r="2840">
          <cell r="A2840" t="str">
            <v>07838</v>
          </cell>
          <cell r="B2840">
            <v>40.888834000000003</v>
          </cell>
          <cell r="C2840">
            <v>-74.937714</v>
          </cell>
        </row>
        <row r="2841">
          <cell r="A2841" t="str">
            <v>07839</v>
          </cell>
          <cell r="B2841">
            <v>41.128309999999999</v>
          </cell>
          <cell r="C2841">
            <v>-74.678955999999999</v>
          </cell>
        </row>
        <row r="2842">
          <cell r="A2842" t="str">
            <v>07840</v>
          </cell>
          <cell r="B2842">
            <v>40.868803999999997</v>
          </cell>
          <cell r="C2842">
            <v>-74.844734000000003</v>
          </cell>
        </row>
        <row r="2843">
          <cell r="A2843" t="str">
            <v>07842</v>
          </cell>
          <cell r="B2843">
            <v>40.867331</v>
          </cell>
          <cell r="C2843">
            <v>-74.578269000000006</v>
          </cell>
        </row>
        <row r="2844">
          <cell r="A2844" t="str">
            <v>07843</v>
          </cell>
          <cell r="B2844">
            <v>40.936753000000003</v>
          </cell>
          <cell r="C2844">
            <v>-74.659969000000004</v>
          </cell>
        </row>
        <row r="2845">
          <cell r="A2845" t="str">
            <v>07844</v>
          </cell>
          <cell r="B2845">
            <v>40.919657999999998</v>
          </cell>
          <cell r="C2845">
            <v>-74.984628000000001</v>
          </cell>
        </row>
        <row r="2846">
          <cell r="A2846" t="str">
            <v>07845</v>
          </cell>
          <cell r="B2846">
            <v>40.867331</v>
          </cell>
          <cell r="C2846">
            <v>-74.578269000000006</v>
          </cell>
        </row>
        <row r="2847">
          <cell r="A2847" t="str">
            <v>07846</v>
          </cell>
          <cell r="B2847">
            <v>40.968997999999999</v>
          </cell>
          <cell r="C2847">
            <v>-74.873265000000004</v>
          </cell>
        </row>
        <row r="2848">
          <cell r="A2848" t="str">
            <v>07847</v>
          </cell>
          <cell r="B2848">
            <v>40.876097999999999</v>
          </cell>
          <cell r="C2848">
            <v>-74.695308999999995</v>
          </cell>
        </row>
        <row r="2849">
          <cell r="A2849" t="str">
            <v>07848</v>
          </cell>
          <cell r="B2849">
            <v>41.128183</v>
          </cell>
          <cell r="C2849">
            <v>-74.731758999999997</v>
          </cell>
        </row>
        <row r="2850">
          <cell r="A2850" t="str">
            <v>07849</v>
          </cell>
          <cell r="B2850">
            <v>40.950597000000002</v>
          </cell>
          <cell r="C2850">
            <v>-74.612904</v>
          </cell>
        </row>
        <row r="2851">
          <cell r="A2851" t="str">
            <v>07850</v>
          </cell>
          <cell r="B2851">
            <v>40.906298</v>
          </cell>
          <cell r="C2851">
            <v>-74.664604999999995</v>
          </cell>
        </row>
        <row r="2852">
          <cell r="A2852" t="str">
            <v>07851</v>
          </cell>
          <cell r="B2852">
            <v>41.178266000000001</v>
          </cell>
          <cell r="C2852">
            <v>-74.893060000000006</v>
          </cell>
        </row>
        <row r="2853">
          <cell r="A2853" t="str">
            <v>07852</v>
          </cell>
          <cell r="B2853">
            <v>40.863318</v>
          </cell>
          <cell r="C2853">
            <v>-74.721224000000007</v>
          </cell>
        </row>
        <row r="2854">
          <cell r="A2854" t="str">
            <v>07853</v>
          </cell>
          <cell r="B2854">
            <v>40.806849</v>
          </cell>
          <cell r="C2854">
            <v>-74.794595000000001</v>
          </cell>
        </row>
        <row r="2855">
          <cell r="A2855" t="str">
            <v>07855</v>
          </cell>
          <cell r="B2855">
            <v>41.128309999999999</v>
          </cell>
          <cell r="C2855">
            <v>-74.678955999999999</v>
          </cell>
        </row>
        <row r="2856">
          <cell r="A2856" t="str">
            <v>07856</v>
          </cell>
          <cell r="B2856">
            <v>40.874048999999999</v>
          </cell>
          <cell r="C2856">
            <v>-74.73433</v>
          </cell>
        </row>
        <row r="2857">
          <cell r="A2857" t="str">
            <v>07857</v>
          </cell>
          <cell r="B2857">
            <v>40.897807999999998</v>
          </cell>
          <cell r="C2857">
            <v>-74.700158999999999</v>
          </cell>
        </row>
        <row r="2858">
          <cell r="A2858" t="str">
            <v>07860</v>
          </cell>
          <cell r="B2858">
            <v>41.069521999999999</v>
          </cell>
          <cell r="C2858">
            <v>-74.806938000000002</v>
          </cell>
        </row>
        <row r="2859">
          <cell r="A2859" t="str">
            <v>07863</v>
          </cell>
          <cell r="B2859">
            <v>40.820044000000003</v>
          </cell>
          <cell r="C2859">
            <v>-74.941391999999993</v>
          </cell>
        </row>
        <row r="2860">
          <cell r="A2860" t="str">
            <v>07865</v>
          </cell>
          <cell r="B2860">
            <v>40.810747999999997</v>
          </cell>
          <cell r="C2860">
            <v>-74.874269999999996</v>
          </cell>
        </row>
        <row r="2861">
          <cell r="A2861" t="str">
            <v>07866</v>
          </cell>
          <cell r="B2861">
            <v>40.960110999999998</v>
          </cell>
          <cell r="C2861">
            <v>-74.501551000000006</v>
          </cell>
        </row>
        <row r="2862">
          <cell r="A2862" t="str">
            <v>07869</v>
          </cell>
          <cell r="B2862">
            <v>40.837398999999998</v>
          </cell>
          <cell r="C2862">
            <v>-74.586051999999995</v>
          </cell>
        </row>
        <row r="2863">
          <cell r="A2863" t="str">
            <v>07870</v>
          </cell>
          <cell r="B2863">
            <v>40.810361999999998</v>
          </cell>
          <cell r="C2863">
            <v>-74.819317999999996</v>
          </cell>
        </row>
        <row r="2864">
          <cell r="A2864" t="str">
            <v>07871</v>
          </cell>
          <cell r="B2864">
            <v>41.040596999999998</v>
          </cell>
          <cell r="C2864">
            <v>-74.718191000000004</v>
          </cell>
        </row>
        <row r="2865">
          <cell r="A2865" t="str">
            <v>07874</v>
          </cell>
          <cell r="B2865">
            <v>40.930937</v>
          </cell>
          <cell r="C2865">
            <v>-74.713556999999994</v>
          </cell>
        </row>
        <row r="2866">
          <cell r="A2866" t="str">
            <v>07875</v>
          </cell>
          <cell r="B2866">
            <v>41.043858</v>
          </cell>
          <cell r="C2866">
            <v>-74.871981000000005</v>
          </cell>
        </row>
        <row r="2867">
          <cell r="A2867" t="str">
            <v>07876</v>
          </cell>
          <cell r="B2867">
            <v>40.855286</v>
          </cell>
          <cell r="C2867">
            <v>-74.655254999999997</v>
          </cell>
        </row>
        <row r="2868">
          <cell r="A2868" t="str">
            <v>07877</v>
          </cell>
          <cell r="B2868">
            <v>41.102890000000002</v>
          </cell>
          <cell r="C2868">
            <v>-74.850758999999996</v>
          </cell>
        </row>
        <row r="2869">
          <cell r="A2869" t="str">
            <v>07878</v>
          </cell>
          <cell r="B2869">
            <v>40.871099000000001</v>
          </cell>
          <cell r="C2869">
            <v>-74.477699000000001</v>
          </cell>
        </row>
        <row r="2870">
          <cell r="A2870" t="str">
            <v>07879</v>
          </cell>
          <cell r="B2870">
            <v>40.955933999999999</v>
          </cell>
          <cell r="C2870">
            <v>-74.788107999999994</v>
          </cell>
        </row>
        <row r="2871">
          <cell r="A2871" t="str">
            <v>07880</v>
          </cell>
          <cell r="B2871">
            <v>40.864843999999998</v>
          </cell>
          <cell r="C2871">
            <v>-74.897002000000001</v>
          </cell>
        </row>
        <row r="2872">
          <cell r="A2872" t="str">
            <v>07881</v>
          </cell>
          <cell r="B2872">
            <v>41.125646000000003</v>
          </cell>
          <cell r="C2872">
            <v>-74.917710999999997</v>
          </cell>
        </row>
        <row r="2873">
          <cell r="A2873" t="str">
            <v>07882</v>
          </cell>
          <cell r="B2873">
            <v>40.747698</v>
          </cell>
          <cell r="C2873">
            <v>-75.008713</v>
          </cell>
        </row>
        <row r="2874">
          <cell r="A2874" t="str">
            <v>07885</v>
          </cell>
          <cell r="B2874">
            <v>40.935349000000002</v>
          </cell>
          <cell r="C2874">
            <v>-74.577101999999996</v>
          </cell>
        </row>
        <row r="2875">
          <cell r="A2875" t="str">
            <v>07890</v>
          </cell>
          <cell r="B2875">
            <v>41.128309999999999</v>
          </cell>
          <cell r="C2875">
            <v>-74.678955999999999</v>
          </cell>
        </row>
        <row r="2876">
          <cell r="A2876" t="str">
            <v>07901</v>
          </cell>
          <cell r="B2876">
            <v>40.71275</v>
          </cell>
          <cell r="C2876">
            <v>-74.361593999999997</v>
          </cell>
        </row>
        <row r="2877">
          <cell r="A2877" t="str">
            <v>07902</v>
          </cell>
          <cell r="B2877">
            <v>40.665650999999997</v>
          </cell>
          <cell r="C2877">
            <v>-74.299691999999993</v>
          </cell>
        </row>
        <row r="2878">
          <cell r="A2878" t="str">
            <v>07920</v>
          </cell>
          <cell r="B2878">
            <v>40.682651</v>
          </cell>
          <cell r="C2878">
            <v>-74.573001000000005</v>
          </cell>
        </row>
        <row r="2879">
          <cell r="A2879" t="str">
            <v>07921</v>
          </cell>
          <cell r="B2879">
            <v>40.659151000000001</v>
          </cell>
          <cell r="C2879">
            <v>-74.676788000000002</v>
          </cell>
        </row>
        <row r="2880">
          <cell r="A2880" t="str">
            <v>07922</v>
          </cell>
          <cell r="B2880">
            <v>40.675451000000002</v>
          </cell>
          <cell r="C2880">
            <v>-74.422196</v>
          </cell>
        </row>
        <row r="2881">
          <cell r="A2881" t="str">
            <v>07924</v>
          </cell>
          <cell r="B2881">
            <v>40.725749999999998</v>
          </cell>
          <cell r="C2881">
            <v>-74.593552000000003</v>
          </cell>
        </row>
        <row r="2882">
          <cell r="A2882" t="str">
            <v>07926</v>
          </cell>
          <cell r="B2882">
            <v>40.800353000000001</v>
          </cell>
          <cell r="C2882">
            <v>-74.571785000000006</v>
          </cell>
        </row>
        <row r="2883">
          <cell r="A2883" t="str">
            <v>07927</v>
          </cell>
          <cell r="B2883">
            <v>40.820799000000001</v>
          </cell>
          <cell r="C2883">
            <v>-74.456198000000001</v>
          </cell>
        </row>
        <row r="2884">
          <cell r="A2884" t="str">
            <v>07928</v>
          </cell>
          <cell r="B2884">
            <v>40.759476999999997</v>
          </cell>
          <cell r="C2884">
            <v>-74.496806000000007</v>
          </cell>
        </row>
        <row r="2885">
          <cell r="A2885" t="str">
            <v>07930</v>
          </cell>
          <cell r="B2885">
            <v>40.782111</v>
          </cell>
          <cell r="C2885">
            <v>-74.683860999999993</v>
          </cell>
        </row>
        <row r="2886">
          <cell r="A2886" t="str">
            <v>07931</v>
          </cell>
          <cell r="B2886">
            <v>40.699572000000003</v>
          </cell>
          <cell r="C2886">
            <v>-74.653603000000004</v>
          </cell>
        </row>
        <row r="2887">
          <cell r="A2887" t="str">
            <v>07932</v>
          </cell>
          <cell r="B2887">
            <v>40.773499999999999</v>
          </cell>
          <cell r="C2887">
            <v>-74.397996000000006</v>
          </cell>
        </row>
        <row r="2888">
          <cell r="A2888" t="str">
            <v>07933</v>
          </cell>
          <cell r="B2888">
            <v>40.689338999999997</v>
          </cell>
          <cell r="C2888">
            <v>-74.472198000000006</v>
          </cell>
        </row>
        <row r="2889">
          <cell r="A2889" t="str">
            <v>07934</v>
          </cell>
          <cell r="B2889">
            <v>40.715358999999999</v>
          </cell>
          <cell r="C2889">
            <v>-74.682766999999998</v>
          </cell>
        </row>
        <row r="2890">
          <cell r="A2890" t="str">
            <v>07935</v>
          </cell>
          <cell r="B2890">
            <v>40.739781999999998</v>
          </cell>
          <cell r="C2890">
            <v>-74.448746999999997</v>
          </cell>
        </row>
        <row r="2891">
          <cell r="A2891" t="str">
            <v>07936</v>
          </cell>
          <cell r="B2891">
            <v>40.816349000000002</v>
          </cell>
          <cell r="C2891">
            <v>-74.367746999999994</v>
          </cell>
        </row>
        <row r="2892">
          <cell r="A2892" t="str">
            <v>07938</v>
          </cell>
          <cell r="B2892">
            <v>40.655399000000003</v>
          </cell>
          <cell r="C2892">
            <v>-74.586151000000001</v>
          </cell>
        </row>
        <row r="2893">
          <cell r="A2893" t="str">
            <v>07939</v>
          </cell>
          <cell r="B2893">
            <v>40.566552999999999</v>
          </cell>
          <cell r="C2893">
            <v>-74.599800999999999</v>
          </cell>
        </row>
        <row r="2894">
          <cell r="A2894" t="str">
            <v>07940</v>
          </cell>
          <cell r="B2894">
            <v>40.758200000000002</v>
          </cell>
          <cell r="C2894">
            <v>-74.423018999999996</v>
          </cell>
        </row>
        <row r="2895">
          <cell r="A2895" t="str">
            <v>07945</v>
          </cell>
          <cell r="B2895">
            <v>40.786698999999999</v>
          </cell>
          <cell r="C2895">
            <v>-74.593800000000002</v>
          </cell>
        </row>
        <row r="2896">
          <cell r="A2896" t="str">
            <v>07946</v>
          </cell>
          <cell r="B2896">
            <v>40.678700999999997</v>
          </cell>
          <cell r="C2896">
            <v>-74.505398999999997</v>
          </cell>
        </row>
        <row r="2897">
          <cell r="A2897" t="str">
            <v>07950</v>
          </cell>
          <cell r="B2897">
            <v>40.843398999999998</v>
          </cell>
          <cell r="C2897">
            <v>-74.540340999999998</v>
          </cell>
        </row>
        <row r="2898">
          <cell r="A2898" t="str">
            <v>07960</v>
          </cell>
          <cell r="B2898">
            <v>40.771650000000001</v>
          </cell>
          <cell r="C2898">
            <v>-74.506255999999993</v>
          </cell>
        </row>
        <row r="2899">
          <cell r="A2899" t="str">
            <v>07961</v>
          </cell>
          <cell r="B2899">
            <v>40.77975</v>
          </cell>
          <cell r="C2899">
            <v>-74.442796999999999</v>
          </cell>
        </row>
        <row r="2900">
          <cell r="A2900" t="str">
            <v>07962</v>
          </cell>
          <cell r="B2900">
            <v>40.867331</v>
          </cell>
          <cell r="C2900">
            <v>-74.578269000000006</v>
          </cell>
        </row>
        <row r="2901">
          <cell r="A2901" t="str">
            <v>07963</v>
          </cell>
          <cell r="B2901">
            <v>40.867331</v>
          </cell>
          <cell r="C2901">
            <v>-74.578269000000006</v>
          </cell>
        </row>
        <row r="2902">
          <cell r="A2902" t="str">
            <v>07970</v>
          </cell>
          <cell r="B2902">
            <v>40.805548999999999</v>
          </cell>
          <cell r="C2902">
            <v>-74.573831999999996</v>
          </cell>
        </row>
        <row r="2903">
          <cell r="A2903" t="str">
            <v>07974</v>
          </cell>
          <cell r="B2903">
            <v>40.697851</v>
          </cell>
          <cell r="C2903">
            <v>-74.405595000000005</v>
          </cell>
        </row>
        <row r="2904">
          <cell r="A2904" t="str">
            <v>07976</v>
          </cell>
          <cell r="B2904">
            <v>40.739598999999998</v>
          </cell>
          <cell r="C2904">
            <v>-74.483412999999999</v>
          </cell>
        </row>
        <row r="2905">
          <cell r="A2905" t="str">
            <v>07977</v>
          </cell>
          <cell r="B2905">
            <v>40.707875999999999</v>
          </cell>
          <cell r="C2905">
            <v>-74.654131000000007</v>
          </cell>
        </row>
        <row r="2906">
          <cell r="A2906" t="str">
            <v>07978</v>
          </cell>
          <cell r="B2906">
            <v>40.642491</v>
          </cell>
          <cell r="C2906">
            <v>-74.639596999999995</v>
          </cell>
        </row>
        <row r="2907">
          <cell r="A2907" t="str">
            <v>07979</v>
          </cell>
          <cell r="B2907">
            <v>40.708241000000001</v>
          </cell>
          <cell r="C2907">
            <v>-74.748389000000003</v>
          </cell>
        </row>
        <row r="2908">
          <cell r="A2908" t="str">
            <v>07980</v>
          </cell>
          <cell r="B2908">
            <v>40.698349999999998</v>
          </cell>
          <cell r="C2908">
            <v>-74.450197000000003</v>
          </cell>
        </row>
        <row r="2909">
          <cell r="A2909" t="str">
            <v>07981</v>
          </cell>
          <cell r="B2909">
            <v>40.823898999999997</v>
          </cell>
          <cell r="C2909">
            <v>-74.419096999999994</v>
          </cell>
        </row>
        <row r="2910">
          <cell r="A2910" t="str">
            <v>07983</v>
          </cell>
          <cell r="B2910">
            <v>40.867331</v>
          </cell>
          <cell r="C2910">
            <v>-74.578269000000006</v>
          </cell>
        </row>
        <row r="2911">
          <cell r="A2911" t="str">
            <v>07999</v>
          </cell>
          <cell r="B2911">
            <v>40.867331</v>
          </cell>
          <cell r="C2911">
            <v>-74.578269000000006</v>
          </cell>
        </row>
        <row r="2912">
          <cell r="A2912" t="str">
            <v>08001</v>
          </cell>
          <cell r="B2912">
            <v>39.559077000000002</v>
          </cell>
          <cell r="C2912">
            <v>-75.350572999999997</v>
          </cell>
        </row>
        <row r="2913">
          <cell r="A2913" t="str">
            <v>08002</v>
          </cell>
          <cell r="B2913">
            <v>39.908662999999997</v>
          </cell>
          <cell r="C2913">
            <v>-75.010306999999997</v>
          </cell>
        </row>
        <row r="2914">
          <cell r="A2914" t="str">
            <v>08003</v>
          </cell>
          <cell r="B2914">
            <v>39.889763000000002</v>
          </cell>
          <cell r="C2914">
            <v>-74.972761000000006</v>
          </cell>
        </row>
        <row r="2915">
          <cell r="A2915" t="str">
            <v>08004</v>
          </cell>
          <cell r="B2915">
            <v>39.760047999999998</v>
          </cell>
          <cell r="C2915">
            <v>-74.866534000000001</v>
          </cell>
        </row>
        <row r="2916">
          <cell r="A2916" t="str">
            <v>08005</v>
          </cell>
          <cell r="B2916">
            <v>39.753858000000001</v>
          </cell>
          <cell r="C2916">
            <v>-74.293988999999996</v>
          </cell>
        </row>
        <row r="2917">
          <cell r="A2917" t="str">
            <v>08006</v>
          </cell>
          <cell r="B2917">
            <v>39.751213999999997</v>
          </cell>
          <cell r="C2917">
            <v>-74.114631000000003</v>
          </cell>
        </row>
        <row r="2918">
          <cell r="A2918" t="str">
            <v>08007</v>
          </cell>
          <cell r="B2918">
            <v>39.863813</v>
          </cell>
          <cell r="C2918">
            <v>-75.053764999999999</v>
          </cell>
        </row>
        <row r="2919">
          <cell r="A2919" t="str">
            <v>08008</v>
          </cell>
          <cell r="B2919">
            <v>39.641061999999998</v>
          </cell>
          <cell r="C2919">
            <v>-74.192228</v>
          </cell>
        </row>
        <row r="2920">
          <cell r="A2920" t="str">
            <v>08009</v>
          </cell>
          <cell r="B2920">
            <v>39.761231000000002</v>
          </cell>
          <cell r="C2920">
            <v>-74.927009999999996</v>
          </cell>
        </row>
        <row r="2921">
          <cell r="A2921" t="str">
            <v>08010</v>
          </cell>
          <cell r="B2921">
            <v>40.049948000000001</v>
          </cell>
          <cell r="C2921">
            <v>-74.917061000000004</v>
          </cell>
        </row>
        <row r="2922">
          <cell r="A2922" t="str">
            <v>08011</v>
          </cell>
          <cell r="B2922">
            <v>39.976041000000002</v>
          </cell>
          <cell r="C2922">
            <v>-74.711428999999995</v>
          </cell>
        </row>
        <row r="2923">
          <cell r="A2923" t="str">
            <v>08012</v>
          </cell>
          <cell r="B2923">
            <v>39.790131000000002</v>
          </cell>
          <cell r="C2923">
            <v>-75.036652000000004</v>
          </cell>
        </row>
        <row r="2924">
          <cell r="A2924" t="str">
            <v>08014</v>
          </cell>
          <cell r="B2924">
            <v>39.802163</v>
          </cell>
          <cell r="C2924">
            <v>-75.339214999999996</v>
          </cell>
        </row>
        <row r="2925">
          <cell r="A2925" t="str">
            <v>08015</v>
          </cell>
          <cell r="B2925">
            <v>39.924179000000002</v>
          </cell>
          <cell r="C2925">
            <v>-74.670407999999995</v>
          </cell>
        </row>
        <row r="2926">
          <cell r="A2926" t="str">
            <v>08016</v>
          </cell>
          <cell r="B2926">
            <v>40.089874000000002</v>
          </cell>
          <cell r="C2926">
            <v>-74.751146000000006</v>
          </cell>
        </row>
        <row r="2927">
          <cell r="A2927" t="str">
            <v>08018</v>
          </cell>
          <cell r="B2927">
            <v>39.802370000000003</v>
          </cell>
          <cell r="C2927">
            <v>-74.938259000000002</v>
          </cell>
        </row>
        <row r="2928">
          <cell r="A2928" t="str">
            <v>08019</v>
          </cell>
          <cell r="B2928">
            <v>39.749505999999997</v>
          </cell>
          <cell r="C2928">
            <v>-74.558941000000004</v>
          </cell>
        </row>
        <row r="2929">
          <cell r="A2929" t="str">
            <v>08020</v>
          </cell>
          <cell r="B2929">
            <v>39.796706</v>
          </cell>
          <cell r="C2929">
            <v>-75.218851999999998</v>
          </cell>
        </row>
        <row r="2930">
          <cell r="A2930" t="str">
            <v>08021</v>
          </cell>
          <cell r="B2930">
            <v>39.803640000000001</v>
          </cell>
          <cell r="C2930">
            <v>-75.005762000000004</v>
          </cell>
        </row>
        <row r="2931">
          <cell r="A2931" t="str">
            <v>08022</v>
          </cell>
          <cell r="B2931">
            <v>40.049354999999998</v>
          </cell>
          <cell r="C2931">
            <v>-74.702475000000007</v>
          </cell>
        </row>
        <row r="2932">
          <cell r="A2932" t="str">
            <v>08023</v>
          </cell>
          <cell r="B2932">
            <v>39.681545</v>
          </cell>
          <cell r="C2932">
            <v>-75.493432999999996</v>
          </cell>
        </row>
        <row r="2933">
          <cell r="A2933" t="str">
            <v>08025</v>
          </cell>
          <cell r="B2933">
            <v>39.701526000000001</v>
          </cell>
          <cell r="C2933">
            <v>-75.162903</v>
          </cell>
        </row>
        <row r="2934">
          <cell r="A2934" t="str">
            <v>08026</v>
          </cell>
          <cell r="B2934">
            <v>39.833114000000002</v>
          </cell>
          <cell r="C2934">
            <v>-74.967495999999997</v>
          </cell>
        </row>
        <row r="2935">
          <cell r="A2935" t="str">
            <v>08027</v>
          </cell>
          <cell r="B2935">
            <v>39.771132999999999</v>
          </cell>
          <cell r="C2935">
            <v>-75.272137000000001</v>
          </cell>
        </row>
        <row r="2936">
          <cell r="A2936" t="str">
            <v>08028</v>
          </cell>
          <cell r="B2936">
            <v>39.696660999999999</v>
          </cell>
          <cell r="C2936">
            <v>-75.127183000000002</v>
          </cell>
        </row>
        <row r="2937">
          <cell r="A2937" t="str">
            <v>08029</v>
          </cell>
          <cell r="B2937">
            <v>39.837113000000002</v>
          </cell>
          <cell r="C2937">
            <v>-75.062314999999998</v>
          </cell>
        </row>
        <row r="2938">
          <cell r="A2938" t="str">
            <v>08030</v>
          </cell>
          <cell r="B2938">
            <v>39.890413000000002</v>
          </cell>
          <cell r="C2938">
            <v>-75.112618999999995</v>
          </cell>
        </row>
        <row r="2939">
          <cell r="A2939" t="str">
            <v>08031</v>
          </cell>
          <cell r="B2939">
            <v>39.805543</v>
          </cell>
          <cell r="C2939">
            <v>-75.067729</v>
          </cell>
        </row>
        <row r="2940">
          <cell r="A2940" t="str">
            <v>08032</v>
          </cell>
          <cell r="B2940">
            <v>39.778750000000002</v>
          </cell>
          <cell r="C2940">
            <v>-75.060113999999999</v>
          </cell>
        </row>
        <row r="2941">
          <cell r="A2941" t="str">
            <v>08033</v>
          </cell>
          <cell r="B2941">
            <v>39.876313000000003</v>
          </cell>
          <cell r="C2941">
            <v>-75.033413999999993</v>
          </cell>
        </row>
        <row r="2942">
          <cell r="A2942" t="str">
            <v>08034</v>
          </cell>
          <cell r="B2942">
            <v>39.899962000000002</v>
          </cell>
          <cell r="C2942">
            <v>-75.035015000000001</v>
          </cell>
        </row>
        <row r="2943">
          <cell r="A2943" t="str">
            <v>08035</v>
          </cell>
          <cell r="B2943">
            <v>39.879162999999998</v>
          </cell>
          <cell r="C2943">
            <v>-75.065665999999993</v>
          </cell>
        </row>
        <row r="2944">
          <cell r="A2944" t="str">
            <v>08036</v>
          </cell>
          <cell r="B2944">
            <v>39.987212</v>
          </cell>
          <cell r="C2944">
            <v>-74.829307999999997</v>
          </cell>
        </row>
        <row r="2945">
          <cell r="A2945" t="str">
            <v>08037</v>
          </cell>
          <cell r="B2945">
            <v>39.563616000000003</v>
          </cell>
          <cell r="C2945">
            <v>-74.711080999999993</v>
          </cell>
        </row>
        <row r="2946">
          <cell r="A2946" t="str">
            <v>08038</v>
          </cell>
          <cell r="B2946">
            <v>39.569805000000002</v>
          </cell>
          <cell r="C2946">
            <v>-75.312702999999999</v>
          </cell>
        </row>
        <row r="2947">
          <cell r="A2947" t="str">
            <v>08039</v>
          </cell>
          <cell r="B2947">
            <v>39.693066999999999</v>
          </cell>
          <cell r="C2947">
            <v>-75.271113999999997</v>
          </cell>
        </row>
        <row r="2948">
          <cell r="A2948" t="str">
            <v>08041</v>
          </cell>
          <cell r="B2948">
            <v>40.044128999999998</v>
          </cell>
          <cell r="C2948">
            <v>-74.679579000000004</v>
          </cell>
        </row>
        <row r="2949">
          <cell r="A2949" t="str">
            <v>08042</v>
          </cell>
          <cell r="B2949">
            <v>40.012273</v>
          </cell>
          <cell r="C2949">
            <v>-74.664640000000006</v>
          </cell>
        </row>
        <row r="2950">
          <cell r="A2950" t="str">
            <v>08043</v>
          </cell>
          <cell r="B2950">
            <v>39.839156000000003</v>
          </cell>
          <cell r="C2950">
            <v>-74.965057000000002</v>
          </cell>
        </row>
        <row r="2951">
          <cell r="A2951" t="str">
            <v>08045</v>
          </cell>
          <cell r="B2951">
            <v>39.868113000000001</v>
          </cell>
          <cell r="C2951">
            <v>-75.032114000000007</v>
          </cell>
        </row>
        <row r="2952">
          <cell r="A2952" t="str">
            <v>08046</v>
          </cell>
          <cell r="B2952">
            <v>40.013736999999999</v>
          </cell>
          <cell r="C2952">
            <v>-74.805773000000002</v>
          </cell>
        </row>
        <row r="2953">
          <cell r="A2953" t="str">
            <v>08048</v>
          </cell>
          <cell r="B2953">
            <v>39.962299000000002</v>
          </cell>
          <cell r="C2953">
            <v>-74.800070000000005</v>
          </cell>
        </row>
        <row r="2954">
          <cell r="A2954" t="str">
            <v>08049</v>
          </cell>
          <cell r="B2954">
            <v>39.854362999999999</v>
          </cell>
          <cell r="C2954">
            <v>-75.036214000000001</v>
          </cell>
        </row>
        <row r="2955">
          <cell r="A2955" t="str">
            <v>08050</v>
          </cell>
          <cell r="B2955">
            <v>39.702978000000002</v>
          </cell>
          <cell r="C2955">
            <v>-74.257677000000001</v>
          </cell>
        </row>
        <row r="2956">
          <cell r="A2956" t="str">
            <v>08051</v>
          </cell>
          <cell r="B2956">
            <v>39.751570999999998</v>
          </cell>
          <cell r="C2956">
            <v>-75.212841999999995</v>
          </cell>
        </row>
        <row r="2957">
          <cell r="A2957" t="str">
            <v>08052</v>
          </cell>
          <cell r="B2957">
            <v>39.951211999999998</v>
          </cell>
          <cell r="C2957">
            <v>-74.992163000000005</v>
          </cell>
        </row>
        <row r="2958">
          <cell r="A2958" t="str">
            <v>08053</v>
          </cell>
          <cell r="B2958">
            <v>39.892263</v>
          </cell>
          <cell r="C2958">
            <v>-74.940749999999994</v>
          </cell>
        </row>
        <row r="2959">
          <cell r="A2959" t="str">
            <v>08054</v>
          </cell>
          <cell r="B2959">
            <v>39.955911999999998</v>
          </cell>
          <cell r="C2959">
            <v>-74.917310000000001</v>
          </cell>
        </row>
        <row r="2960">
          <cell r="A2960" t="str">
            <v>08055</v>
          </cell>
          <cell r="B2960">
            <v>39.874549000000002</v>
          </cell>
          <cell r="C2960">
            <v>-74.762083000000004</v>
          </cell>
        </row>
        <row r="2961">
          <cell r="A2961" t="str">
            <v>08056</v>
          </cell>
          <cell r="B2961">
            <v>39.787913000000003</v>
          </cell>
          <cell r="C2961">
            <v>-75.246686999999994</v>
          </cell>
        </row>
        <row r="2962">
          <cell r="A2962" t="str">
            <v>08057</v>
          </cell>
          <cell r="B2962">
            <v>40.054254999999998</v>
          </cell>
          <cell r="C2962">
            <v>-74.840114999999997</v>
          </cell>
        </row>
        <row r="2963">
          <cell r="A2963" t="str">
            <v>08059</v>
          </cell>
          <cell r="B2963">
            <v>39.886462999999999</v>
          </cell>
          <cell r="C2963">
            <v>-75.094067999999993</v>
          </cell>
        </row>
        <row r="2964">
          <cell r="A2964" t="str">
            <v>08060</v>
          </cell>
          <cell r="B2964">
            <v>40.044955999999999</v>
          </cell>
          <cell r="C2964">
            <v>-74.801868999999996</v>
          </cell>
        </row>
        <row r="2965">
          <cell r="A2965" t="str">
            <v>08061</v>
          </cell>
          <cell r="B2965">
            <v>39.808643000000004</v>
          </cell>
          <cell r="C2965">
            <v>-75.212942999999996</v>
          </cell>
        </row>
        <row r="2966">
          <cell r="A2966" t="str">
            <v>08062</v>
          </cell>
          <cell r="B2966">
            <v>39.715857</v>
          </cell>
          <cell r="C2966">
            <v>-75.235016999999999</v>
          </cell>
        </row>
        <row r="2967">
          <cell r="A2967" t="str">
            <v>08063</v>
          </cell>
          <cell r="B2967">
            <v>39.779654000000001</v>
          </cell>
          <cell r="C2967">
            <v>-75.218412999999998</v>
          </cell>
        </row>
        <row r="2968">
          <cell r="A2968" t="str">
            <v>08064</v>
          </cell>
          <cell r="B2968">
            <v>39.862433000000003</v>
          </cell>
          <cell r="C2968">
            <v>-74.725078999999994</v>
          </cell>
        </row>
        <row r="2969">
          <cell r="A2969" t="str">
            <v>08065</v>
          </cell>
          <cell r="B2969">
            <v>40.031291000000003</v>
          </cell>
          <cell r="C2969">
            <v>-74.861970999999997</v>
          </cell>
        </row>
        <row r="2970">
          <cell r="A2970" t="str">
            <v>08066</v>
          </cell>
          <cell r="B2970">
            <v>39.815689999999996</v>
          </cell>
          <cell r="C2970">
            <v>-75.238849000000002</v>
          </cell>
        </row>
        <row r="2971">
          <cell r="A2971" t="str">
            <v>08067</v>
          </cell>
          <cell r="B2971">
            <v>39.733769000000002</v>
          </cell>
          <cell r="C2971">
            <v>-75.408411999999998</v>
          </cell>
        </row>
        <row r="2972">
          <cell r="A2972" t="str">
            <v>08068</v>
          </cell>
          <cell r="B2972">
            <v>39.966394000000001</v>
          </cell>
          <cell r="C2972">
            <v>-74.709185000000005</v>
          </cell>
        </row>
        <row r="2973">
          <cell r="A2973" t="str">
            <v>08069</v>
          </cell>
          <cell r="B2973">
            <v>39.619937</v>
          </cell>
          <cell r="C2973">
            <v>-75.288422999999995</v>
          </cell>
        </row>
        <row r="2974">
          <cell r="A2974" t="str">
            <v>08070</v>
          </cell>
          <cell r="B2974">
            <v>39.637683000000003</v>
          </cell>
          <cell r="C2974">
            <v>-75.512698999999998</v>
          </cell>
        </row>
        <row r="2975">
          <cell r="A2975" t="str">
            <v>08071</v>
          </cell>
          <cell r="B2975">
            <v>39.734927999999996</v>
          </cell>
          <cell r="C2975">
            <v>-75.136809</v>
          </cell>
        </row>
        <row r="2976">
          <cell r="A2976" t="str">
            <v>08072</v>
          </cell>
          <cell r="B2976">
            <v>39.541055</v>
          </cell>
          <cell r="C2976">
            <v>-75.383689000000004</v>
          </cell>
        </row>
        <row r="2977">
          <cell r="A2977" t="str">
            <v>08073</v>
          </cell>
          <cell r="B2977">
            <v>39.862433000000003</v>
          </cell>
          <cell r="C2977">
            <v>-74.725078999999994</v>
          </cell>
        </row>
        <row r="2978">
          <cell r="A2978" t="str">
            <v>08074</v>
          </cell>
          <cell r="B2978">
            <v>39.720621999999999</v>
          </cell>
          <cell r="C2978">
            <v>-75.168141000000006</v>
          </cell>
        </row>
        <row r="2979">
          <cell r="A2979" t="str">
            <v>08075</v>
          </cell>
          <cell r="B2979">
            <v>40.063293000000002</v>
          </cell>
          <cell r="C2979">
            <v>-74.853307000000001</v>
          </cell>
        </row>
        <row r="2980">
          <cell r="A2980" t="str">
            <v>08076</v>
          </cell>
          <cell r="B2980">
            <v>39.862433000000003</v>
          </cell>
          <cell r="C2980">
            <v>-74.725078999999994</v>
          </cell>
        </row>
        <row r="2981">
          <cell r="A2981" t="str">
            <v>08077</v>
          </cell>
          <cell r="B2981">
            <v>39.999211000000003</v>
          </cell>
          <cell r="C2981">
            <v>-74.908709999999999</v>
          </cell>
        </row>
        <row r="2982">
          <cell r="A2982" t="str">
            <v>08078</v>
          </cell>
          <cell r="B2982">
            <v>39.850163000000002</v>
          </cell>
          <cell r="C2982">
            <v>-75.070672000000002</v>
          </cell>
        </row>
        <row r="2983">
          <cell r="A2983" t="str">
            <v>08079</v>
          </cell>
          <cell r="B2983">
            <v>39.587729000000003</v>
          </cell>
          <cell r="C2983">
            <v>-75.439362000000003</v>
          </cell>
        </row>
        <row r="2984">
          <cell r="A2984" t="str">
            <v>08080</v>
          </cell>
          <cell r="B2984">
            <v>39.755209999999998</v>
          </cell>
          <cell r="C2984">
            <v>-75.201593000000003</v>
          </cell>
        </row>
        <row r="2985">
          <cell r="A2985" t="str">
            <v>08081</v>
          </cell>
          <cell r="B2985">
            <v>39.747557999999998</v>
          </cell>
          <cell r="C2985">
            <v>-74.970461999999998</v>
          </cell>
        </row>
        <row r="2986">
          <cell r="A2986" t="str">
            <v>08083</v>
          </cell>
          <cell r="B2986">
            <v>39.844062999999998</v>
          </cell>
          <cell r="C2986">
            <v>-75.022163000000006</v>
          </cell>
        </row>
        <row r="2987">
          <cell r="A2987" t="str">
            <v>08084</v>
          </cell>
          <cell r="B2987">
            <v>39.829763</v>
          </cell>
          <cell r="C2987">
            <v>-75.012011999999999</v>
          </cell>
        </row>
        <row r="2988">
          <cell r="A2988" t="str">
            <v>08085</v>
          </cell>
          <cell r="B2988">
            <v>39.752740000000003</v>
          </cell>
          <cell r="C2988">
            <v>-75.318049000000002</v>
          </cell>
        </row>
        <row r="2989">
          <cell r="A2989" t="str">
            <v>08086</v>
          </cell>
          <cell r="B2989">
            <v>39.838721</v>
          </cell>
          <cell r="C2989">
            <v>-75.248609999999999</v>
          </cell>
        </row>
        <row r="2990">
          <cell r="A2990" t="str">
            <v>08087</v>
          </cell>
          <cell r="B2990">
            <v>39.671686999999999</v>
          </cell>
          <cell r="C2990">
            <v>-74.288092000000006</v>
          </cell>
        </row>
        <row r="2991">
          <cell r="A2991" t="str">
            <v>08088</v>
          </cell>
          <cell r="B2991">
            <v>39.860351000000001</v>
          </cell>
          <cell r="C2991">
            <v>-74.669346000000004</v>
          </cell>
        </row>
        <row r="2992">
          <cell r="A2992" t="str">
            <v>08089</v>
          </cell>
          <cell r="B2992">
            <v>39.723036999999998</v>
          </cell>
          <cell r="C2992">
            <v>-74.836939000000001</v>
          </cell>
        </row>
        <row r="2993">
          <cell r="A2993" t="str">
            <v>08090</v>
          </cell>
          <cell r="B2993">
            <v>39.798313</v>
          </cell>
          <cell r="C2993">
            <v>-75.148071000000002</v>
          </cell>
        </row>
        <row r="2994">
          <cell r="A2994" t="str">
            <v>08091</v>
          </cell>
          <cell r="B2994">
            <v>39.734923000000002</v>
          </cell>
          <cell r="C2994">
            <v>-74.950992999999997</v>
          </cell>
        </row>
        <row r="2995">
          <cell r="A2995" t="str">
            <v>08092</v>
          </cell>
          <cell r="B2995">
            <v>39.656390999999999</v>
          </cell>
          <cell r="C2995">
            <v>-74.295554999999993</v>
          </cell>
        </row>
        <row r="2996">
          <cell r="A2996" t="str">
            <v>08093</v>
          </cell>
          <cell r="B2996">
            <v>39.857810000000001</v>
          </cell>
          <cell r="C2996">
            <v>-75.137320000000003</v>
          </cell>
        </row>
        <row r="2997">
          <cell r="A2997" t="str">
            <v>08094</v>
          </cell>
          <cell r="B2997">
            <v>39.725538</v>
          </cell>
          <cell r="C2997">
            <v>-75.058081999999999</v>
          </cell>
        </row>
        <row r="2998">
          <cell r="A2998" t="str">
            <v>08095</v>
          </cell>
          <cell r="B2998">
            <v>39.654885</v>
          </cell>
          <cell r="C2998">
            <v>-74.868531000000004</v>
          </cell>
        </row>
        <row r="2999">
          <cell r="A2999" t="str">
            <v>08096</v>
          </cell>
          <cell r="B2999">
            <v>39.822012999999998</v>
          </cell>
          <cell r="C2999">
            <v>-75.129669000000007</v>
          </cell>
        </row>
        <row r="3000">
          <cell r="A3000" t="str">
            <v>08097</v>
          </cell>
          <cell r="B3000">
            <v>39.762971</v>
          </cell>
          <cell r="C3000">
            <v>-75.197869999999995</v>
          </cell>
        </row>
        <row r="3001">
          <cell r="A3001" t="str">
            <v>08098</v>
          </cell>
          <cell r="B3001">
            <v>39.585999999999999</v>
          </cell>
          <cell r="C3001">
            <v>-75.379897</v>
          </cell>
        </row>
        <row r="3002">
          <cell r="A3002" t="str">
            <v>08099</v>
          </cell>
          <cell r="B3002">
            <v>39.779178999999999</v>
          </cell>
          <cell r="C3002">
            <v>-74.962070999999995</v>
          </cell>
        </row>
        <row r="3003">
          <cell r="A3003" t="str">
            <v>08101</v>
          </cell>
          <cell r="B3003">
            <v>39.802370000000003</v>
          </cell>
          <cell r="C3003">
            <v>-74.938259000000002</v>
          </cell>
        </row>
        <row r="3004">
          <cell r="A3004" t="str">
            <v>08102</v>
          </cell>
          <cell r="B3004">
            <v>39.950912000000002</v>
          </cell>
          <cell r="C3004">
            <v>-75.118869000000004</v>
          </cell>
        </row>
        <row r="3005">
          <cell r="A3005" t="str">
            <v>08103</v>
          </cell>
          <cell r="B3005">
            <v>39.933174000000001</v>
          </cell>
          <cell r="C3005">
            <v>-75.108519000000001</v>
          </cell>
        </row>
        <row r="3006">
          <cell r="A3006" t="str">
            <v>08104</v>
          </cell>
          <cell r="B3006">
            <v>39.916612000000001</v>
          </cell>
          <cell r="C3006">
            <v>-75.109168999999994</v>
          </cell>
        </row>
        <row r="3007">
          <cell r="A3007" t="str">
            <v>08105</v>
          </cell>
          <cell r="B3007">
            <v>39.920161999999998</v>
          </cell>
          <cell r="C3007">
            <v>-75.084666999999996</v>
          </cell>
        </row>
        <row r="3008">
          <cell r="A3008" t="str">
            <v>08106</v>
          </cell>
          <cell r="B3008">
            <v>39.828349000000003</v>
          </cell>
          <cell r="C3008">
            <v>-74.994647000000001</v>
          </cell>
        </row>
        <row r="3009">
          <cell r="A3009" t="str">
            <v>08107</v>
          </cell>
          <cell r="B3009">
            <v>39.872000999999997</v>
          </cell>
          <cell r="C3009">
            <v>-75.053113999999994</v>
          </cell>
        </row>
        <row r="3010">
          <cell r="A3010" t="str">
            <v>08108</v>
          </cell>
          <cell r="B3010">
            <v>39.834003000000003</v>
          </cell>
          <cell r="C3010">
            <v>-74.991268000000005</v>
          </cell>
        </row>
        <row r="3011">
          <cell r="A3011" t="str">
            <v>08109</v>
          </cell>
          <cell r="B3011">
            <v>39.950311999999997</v>
          </cell>
          <cell r="C3011">
            <v>-75.059916000000001</v>
          </cell>
        </row>
        <row r="3012">
          <cell r="A3012" t="str">
            <v>08110</v>
          </cell>
          <cell r="B3012">
            <v>39.839404999999999</v>
          </cell>
          <cell r="C3012">
            <v>-74.945623999999995</v>
          </cell>
        </row>
        <row r="3013">
          <cell r="A3013" t="str">
            <v>08201</v>
          </cell>
          <cell r="B3013">
            <v>39.489089999999997</v>
          </cell>
          <cell r="C3013">
            <v>-74.680323000000001</v>
          </cell>
        </row>
        <row r="3014">
          <cell r="A3014" t="str">
            <v>08202</v>
          </cell>
          <cell r="B3014">
            <v>39.112026999999998</v>
          </cell>
          <cell r="C3014">
            <v>-74.731426999999996</v>
          </cell>
        </row>
        <row r="3015">
          <cell r="A3015" t="str">
            <v>08203</v>
          </cell>
          <cell r="B3015">
            <v>39.370171999999997</v>
          </cell>
          <cell r="C3015">
            <v>-74.494010000000003</v>
          </cell>
        </row>
        <row r="3016">
          <cell r="A3016" t="str">
            <v>08204</v>
          </cell>
          <cell r="B3016">
            <v>39.110337000000001</v>
          </cell>
          <cell r="C3016">
            <v>-74.767938999999998</v>
          </cell>
        </row>
        <row r="3017">
          <cell r="A3017" t="str">
            <v>08205</v>
          </cell>
        </row>
        <row r="3018">
          <cell r="A3018" t="str">
            <v>08210</v>
          </cell>
          <cell r="B3018">
            <v>39.137841000000002</v>
          </cell>
          <cell r="C3018">
            <v>-74.780559999999994</v>
          </cell>
        </row>
        <row r="3019">
          <cell r="A3019" t="str">
            <v>08212</v>
          </cell>
          <cell r="B3019">
            <v>38.937168</v>
          </cell>
          <cell r="C3019">
            <v>-74.965384999999998</v>
          </cell>
        </row>
        <row r="3020">
          <cell r="A3020" t="str">
            <v>08213</v>
          </cell>
          <cell r="B3020">
            <v>39.509208000000001</v>
          </cell>
          <cell r="C3020">
            <v>-74.608557000000005</v>
          </cell>
        </row>
        <row r="3021">
          <cell r="A3021" t="str">
            <v>08214</v>
          </cell>
          <cell r="B3021">
            <v>39.056520999999996</v>
          </cell>
          <cell r="C3021">
            <v>-74.816619000000003</v>
          </cell>
        </row>
        <row r="3022">
          <cell r="A3022" t="str">
            <v>08215</v>
          </cell>
          <cell r="B3022">
            <v>39.530538999999997</v>
          </cell>
          <cell r="C3022">
            <v>-74.638340999999997</v>
          </cell>
        </row>
        <row r="3023">
          <cell r="A3023" t="str">
            <v>08217</v>
          </cell>
          <cell r="B3023">
            <v>39.573740999999998</v>
          </cell>
          <cell r="C3023">
            <v>-74.719988999999998</v>
          </cell>
        </row>
        <row r="3024">
          <cell r="A3024" t="str">
            <v>08218</v>
          </cell>
          <cell r="B3024">
            <v>39.056520999999996</v>
          </cell>
          <cell r="C3024">
            <v>-74.816619000000003</v>
          </cell>
        </row>
        <row r="3025">
          <cell r="A3025" t="str">
            <v>08219</v>
          </cell>
          <cell r="B3025">
            <v>39.056520999999996</v>
          </cell>
          <cell r="C3025">
            <v>-74.816619000000003</v>
          </cell>
        </row>
        <row r="3026">
          <cell r="A3026" t="str">
            <v>08220</v>
          </cell>
          <cell r="B3026">
            <v>39.509208000000001</v>
          </cell>
          <cell r="C3026">
            <v>-74.608557000000005</v>
          </cell>
        </row>
        <row r="3027">
          <cell r="A3027" t="str">
            <v>08221</v>
          </cell>
          <cell r="B3027">
            <v>39.427785999999998</v>
          </cell>
          <cell r="C3027">
            <v>-74.622112000000001</v>
          </cell>
        </row>
        <row r="3028">
          <cell r="A3028" t="str">
            <v>08223</v>
          </cell>
          <cell r="B3028">
            <v>39.139519999999997</v>
          </cell>
          <cell r="C3028">
            <v>-74.730379999999997</v>
          </cell>
        </row>
        <row r="3029">
          <cell r="A3029" t="str">
            <v>08224</v>
          </cell>
          <cell r="B3029">
            <v>39.595196999999999</v>
          </cell>
          <cell r="C3029">
            <v>-74.435682999999997</v>
          </cell>
        </row>
        <row r="3030">
          <cell r="A3030" t="str">
            <v>08225</v>
          </cell>
          <cell r="B3030">
            <v>39.421922000000002</v>
          </cell>
          <cell r="C3030">
            <v>-74.572226999999998</v>
          </cell>
        </row>
        <row r="3031">
          <cell r="A3031" t="str">
            <v>08226</v>
          </cell>
          <cell r="B3031">
            <v>39.248530000000002</v>
          </cell>
          <cell r="C3031">
            <v>-74.604409000000004</v>
          </cell>
        </row>
        <row r="3032">
          <cell r="A3032" t="str">
            <v>08230</v>
          </cell>
          <cell r="B3032">
            <v>39.205182999999998</v>
          </cell>
          <cell r="C3032">
            <v>-74.778293000000005</v>
          </cell>
        </row>
        <row r="3033">
          <cell r="A3033" t="str">
            <v>08231</v>
          </cell>
          <cell r="B3033">
            <v>39.509208000000001</v>
          </cell>
          <cell r="C3033">
            <v>-74.608557000000005</v>
          </cell>
        </row>
        <row r="3034">
          <cell r="A3034" t="str">
            <v>08232</v>
          </cell>
          <cell r="B3034">
            <v>39.470869</v>
          </cell>
          <cell r="C3034">
            <v>-74.686003999999997</v>
          </cell>
        </row>
        <row r="3035">
          <cell r="A3035" t="str">
            <v>08234</v>
          </cell>
          <cell r="B3035">
            <v>39.374066999999997</v>
          </cell>
          <cell r="C3035">
            <v>-74.611763999999994</v>
          </cell>
        </row>
        <row r="3036">
          <cell r="A3036" t="str">
            <v>08240</v>
          </cell>
          <cell r="B3036">
            <v>39.487717000000004</v>
          </cell>
          <cell r="C3036">
            <v>-74.554333999999997</v>
          </cell>
        </row>
        <row r="3037">
          <cell r="A3037" t="str">
            <v>08241</v>
          </cell>
          <cell r="B3037">
            <v>39.521785000000001</v>
          </cell>
          <cell r="C3037">
            <v>-74.694413999999995</v>
          </cell>
        </row>
        <row r="3038">
          <cell r="A3038" t="str">
            <v>08242</v>
          </cell>
          <cell r="B3038">
            <v>39.017282999999999</v>
          </cell>
          <cell r="C3038">
            <v>-74.883671000000007</v>
          </cell>
        </row>
        <row r="3039">
          <cell r="A3039" t="str">
            <v>08243</v>
          </cell>
          <cell r="B3039">
            <v>39.154027999999997</v>
          </cell>
          <cell r="C3039">
            <v>-74.700502</v>
          </cell>
        </row>
        <row r="3040">
          <cell r="A3040" t="str">
            <v>08244</v>
          </cell>
          <cell r="B3040">
            <v>39.425654999999999</v>
          </cell>
          <cell r="C3040">
            <v>-74.664422000000002</v>
          </cell>
        </row>
        <row r="3041">
          <cell r="A3041" t="str">
            <v>08245</v>
          </cell>
          <cell r="B3041">
            <v>39.099980000000002</v>
          </cell>
          <cell r="C3041">
            <v>-74.848732999999996</v>
          </cell>
        </row>
        <row r="3042">
          <cell r="A3042" t="str">
            <v>08246</v>
          </cell>
          <cell r="B3042">
            <v>39.056520999999996</v>
          </cell>
          <cell r="C3042">
            <v>-74.816619000000003</v>
          </cell>
        </row>
        <row r="3043">
          <cell r="A3043" t="str">
            <v>08247</v>
          </cell>
          <cell r="B3043">
            <v>39.047882000000001</v>
          </cell>
          <cell r="C3043">
            <v>-74.775049999999993</v>
          </cell>
        </row>
        <row r="3044">
          <cell r="A3044" t="str">
            <v>08248</v>
          </cell>
          <cell r="B3044">
            <v>39.192017999999997</v>
          </cell>
          <cell r="C3044">
            <v>-74.661976999999993</v>
          </cell>
        </row>
        <row r="3045">
          <cell r="A3045" t="str">
            <v>08250</v>
          </cell>
          <cell r="B3045">
            <v>39.056520999999996</v>
          </cell>
          <cell r="C3045">
            <v>-74.816619000000003</v>
          </cell>
        </row>
        <row r="3046">
          <cell r="A3046" t="str">
            <v>08251</v>
          </cell>
          <cell r="B3046">
            <v>39.140920999999999</v>
          </cell>
          <cell r="C3046">
            <v>-74.851180999999997</v>
          </cell>
        </row>
        <row r="3047">
          <cell r="A3047" t="str">
            <v>08252</v>
          </cell>
          <cell r="B3047">
            <v>39.042124000000001</v>
          </cell>
          <cell r="C3047">
            <v>-74.861791999999994</v>
          </cell>
        </row>
        <row r="3048">
          <cell r="A3048" t="str">
            <v>08260</v>
          </cell>
          <cell r="B3048">
            <v>39.067777</v>
          </cell>
          <cell r="C3048">
            <v>-74.776740000000004</v>
          </cell>
        </row>
        <row r="3049">
          <cell r="A3049" t="str">
            <v>08270</v>
          </cell>
          <cell r="B3049">
            <v>39.158164999999997</v>
          </cell>
          <cell r="C3049">
            <v>-74.786885999999996</v>
          </cell>
        </row>
        <row r="3050">
          <cell r="A3050" t="str">
            <v>08302</v>
          </cell>
          <cell r="B3050">
            <v>39.376199999999997</v>
          </cell>
          <cell r="C3050">
            <v>-75.161699999999996</v>
          </cell>
        </row>
        <row r="3051">
          <cell r="A3051" t="str">
            <v>08310</v>
          </cell>
          <cell r="B3051">
            <v>39.523712000000003</v>
          </cell>
          <cell r="C3051">
            <v>-74.899761999999996</v>
          </cell>
        </row>
        <row r="3052">
          <cell r="A3052" t="str">
            <v>08311</v>
          </cell>
          <cell r="B3052">
            <v>39.330610999999998</v>
          </cell>
          <cell r="C3052">
            <v>-75.117761000000002</v>
          </cell>
        </row>
        <row r="3053">
          <cell r="A3053" t="str">
            <v>08312</v>
          </cell>
          <cell r="B3053">
            <v>39.653531000000001</v>
          </cell>
          <cell r="C3053">
            <v>-75.078625000000002</v>
          </cell>
        </row>
        <row r="3054">
          <cell r="A3054" t="str">
            <v>08313</v>
          </cell>
          <cell r="B3054">
            <v>39.529260999999998</v>
          </cell>
          <cell r="C3054">
            <v>-75.224864999999994</v>
          </cell>
        </row>
        <row r="3055">
          <cell r="A3055" t="str">
            <v>08314</v>
          </cell>
          <cell r="B3055">
            <v>39.358150999999999</v>
          </cell>
          <cell r="C3055">
            <v>-74.977351999999996</v>
          </cell>
        </row>
        <row r="3056">
          <cell r="A3056" t="str">
            <v>08315</v>
          </cell>
          <cell r="B3056">
            <v>39.273214000000003</v>
          </cell>
          <cell r="C3056">
            <v>-75.095025000000007</v>
          </cell>
        </row>
        <row r="3057">
          <cell r="A3057" t="str">
            <v>08316</v>
          </cell>
          <cell r="B3057">
            <v>39.267898000000002</v>
          </cell>
          <cell r="C3057">
            <v>-74.979118</v>
          </cell>
        </row>
        <row r="3058">
          <cell r="A3058" t="str">
            <v>08317</v>
          </cell>
          <cell r="B3058">
            <v>39.425857999999998</v>
          </cell>
          <cell r="C3058">
            <v>-74.826057000000006</v>
          </cell>
        </row>
        <row r="3059">
          <cell r="A3059" t="str">
            <v>08318</v>
          </cell>
          <cell r="B3059">
            <v>39.548074</v>
          </cell>
          <cell r="C3059">
            <v>-75.198368000000002</v>
          </cell>
        </row>
        <row r="3060">
          <cell r="A3060" t="str">
            <v>08319</v>
          </cell>
          <cell r="B3060">
            <v>39.376143999999996</v>
          </cell>
          <cell r="C3060">
            <v>-74.805412000000004</v>
          </cell>
        </row>
        <row r="3061">
          <cell r="A3061" t="str">
            <v>08320</v>
          </cell>
          <cell r="B3061">
            <v>39.379905999999998</v>
          </cell>
          <cell r="C3061">
            <v>-75.221681000000004</v>
          </cell>
        </row>
        <row r="3062">
          <cell r="A3062" t="str">
            <v>08321</v>
          </cell>
          <cell r="B3062">
            <v>39.273034000000003</v>
          </cell>
          <cell r="C3062">
            <v>-75.191370000000006</v>
          </cell>
        </row>
        <row r="3063">
          <cell r="A3063" t="str">
            <v>08322</v>
          </cell>
          <cell r="B3063">
            <v>39.598230000000001</v>
          </cell>
          <cell r="C3063">
            <v>-75.035748999999996</v>
          </cell>
        </row>
        <row r="3064">
          <cell r="A3064" t="str">
            <v>08323</v>
          </cell>
          <cell r="B3064">
            <v>39.405498000000001</v>
          </cell>
          <cell r="C3064">
            <v>-75.320881</v>
          </cell>
        </row>
        <row r="3065">
          <cell r="A3065" t="str">
            <v>08324</v>
          </cell>
          <cell r="B3065">
            <v>39.224046999999999</v>
          </cell>
          <cell r="C3065">
            <v>-74.994184000000004</v>
          </cell>
        </row>
        <row r="3066">
          <cell r="A3066" t="str">
            <v>08326</v>
          </cell>
          <cell r="B3066">
            <v>39.533842999999997</v>
          </cell>
          <cell r="C3066">
            <v>-74.934493000000003</v>
          </cell>
        </row>
        <row r="3067">
          <cell r="A3067" t="str">
            <v>08327</v>
          </cell>
          <cell r="B3067">
            <v>39.387948000000002</v>
          </cell>
          <cell r="C3067">
            <v>-75.007418000000001</v>
          </cell>
        </row>
        <row r="3068">
          <cell r="A3068" t="str">
            <v>08328</v>
          </cell>
          <cell r="B3068">
            <v>39.581009999999999</v>
          </cell>
          <cell r="C3068">
            <v>-75.055481999999998</v>
          </cell>
        </row>
        <row r="3069">
          <cell r="A3069" t="str">
            <v>08329</v>
          </cell>
          <cell r="B3069">
            <v>39.285277999999998</v>
          </cell>
          <cell r="C3069">
            <v>-74.998318999999995</v>
          </cell>
        </row>
        <row r="3070">
          <cell r="A3070" t="str">
            <v>08330</v>
          </cell>
          <cell r="B3070">
            <v>39.47204</v>
          </cell>
          <cell r="C3070">
            <v>-74.715879999999999</v>
          </cell>
        </row>
        <row r="3071">
          <cell r="A3071" t="str">
            <v>08332</v>
          </cell>
          <cell r="B3071">
            <v>39.370401000000001</v>
          </cell>
          <cell r="C3071">
            <v>-75.042820000000006</v>
          </cell>
        </row>
        <row r="3072">
          <cell r="A3072" t="str">
            <v>08340</v>
          </cell>
          <cell r="B3072">
            <v>39.447854999999997</v>
          </cell>
          <cell r="C3072">
            <v>-74.869884999999996</v>
          </cell>
        </row>
        <row r="3073">
          <cell r="A3073" t="str">
            <v>08341</v>
          </cell>
          <cell r="B3073">
            <v>39.530779000000003</v>
          </cell>
          <cell r="C3073">
            <v>-74.940036000000006</v>
          </cell>
        </row>
        <row r="3074">
          <cell r="A3074" t="str">
            <v>08342</v>
          </cell>
          <cell r="B3074">
            <v>39.502079999999999</v>
          </cell>
          <cell r="C3074">
            <v>-74.833468999999994</v>
          </cell>
        </row>
        <row r="3075">
          <cell r="A3075" t="str">
            <v>08343</v>
          </cell>
          <cell r="B3075">
            <v>39.641089000000001</v>
          </cell>
          <cell r="C3075">
            <v>-75.144475</v>
          </cell>
        </row>
        <row r="3076">
          <cell r="A3076" t="str">
            <v>08344</v>
          </cell>
          <cell r="B3076">
            <v>39.565465000000003</v>
          </cell>
          <cell r="C3076">
            <v>-75.014083999999997</v>
          </cell>
        </row>
        <row r="3077">
          <cell r="A3077" t="str">
            <v>08345</v>
          </cell>
          <cell r="B3077">
            <v>39.304243999999997</v>
          </cell>
          <cell r="C3077">
            <v>-75.109132000000002</v>
          </cell>
        </row>
        <row r="3078">
          <cell r="A3078" t="str">
            <v>08346</v>
          </cell>
          <cell r="B3078">
            <v>39.557606999999997</v>
          </cell>
          <cell r="C3078">
            <v>-74.870806999999999</v>
          </cell>
        </row>
        <row r="3079">
          <cell r="A3079" t="str">
            <v>08347</v>
          </cell>
          <cell r="B3079">
            <v>39.499764999999996</v>
          </cell>
          <cell r="C3079">
            <v>-75.082021999999995</v>
          </cell>
        </row>
        <row r="3080">
          <cell r="A3080" t="str">
            <v>08348</v>
          </cell>
          <cell r="B3080">
            <v>39.313113999999999</v>
          </cell>
          <cell r="C3080">
            <v>-74.980667999999994</v>
          </cell>
        </row>
        <row r="3081">
          <cell r="A3081" t="str">
            <v>08349</v>
          </cell>
          <cell r="B3081">
            <v>39.283259000000001</v>
          </cell>
          <cell r="C3081">
            <v>-75.098448000000005</v>
          </cell>
        </row>
        <row r="3082">
          <cell r="A3082" t="str">
            <v>08350</v>
          </cell>
          <cell r="B3082">
            <v>39.491351000000002</v>
          </cell>
          <cell r="C3082">
            <v>-74.875542999999993</v>
          </cell>
        </row>
        <row r="3083">
          <cell r="A3083" t="str">
            <v>08352</v>
          </cell>
          <cell r="B3083">
            <v>39.469515000000001</v>
          </cell>
          <cell r="C3083">
            <v>-75.146175999999997</v>
          </cell>
        </row>
        <row r="3084">
          <cell r="A3084" t="str">
            <v>08353</v>
          </cell>
          <cell r="B3084">
            <v>39.42165</v>
          </cell>
          <cell r="C3084">
            <v>-75.207667000000001</v>
          </cell>
        </row>
        <row r="3085">
          <cell r="A3085" t="str">
            <v>08360</v>
          </cell>
          <cell r="B3085">
            <v>39.392671</v>
          </cell>
          <cell r="C3085">
            <v>-75.025676000000004</v>
          </cell>
        </row>
        <row r="3086">
          <cell r="A3086" t="str">
            <v>08361</v>
          </cell>
          <cell r="B3086">
            <v>39.465465000000002</v>
          </cell>
          <cell r="C3086">
            <v>-74.965278999999995</v>
          </cell>
        </row>
        <row r="3087">
          <cell r="A3087" t="str">
            <v>08362</v>
          </cell>
          <cell r="B3087">
            <v>39.271264000000002</v>
          </cell>
          <cell r="C3087">
            <v>-75.027670999999998</v>
          </cell>
        </row>
        <row r="3088">
          <cell r="A3088" t="str">
            <v>08401</v>
          </cell>
          <cell r="B3088">
            <v>39.486848000000002</v>
          </cell>
          <cell r="C3088">
            <v>-74.643013999999994</v>
          </cell>
        </row>
        <row r="3089">
          <cell r="A3089" t="str">
            <v>08402</v>
          </cell>
          <cell r="B3089">
            <v>39.442067999999999</v>
          </cell>
          <cell r="C3089">
            <v>-74.666122999999999</v>
          </cell>
        </row>
        <row r="3090">
          <cell r="A3090" t="str">
            <v>08403</v>
          </cell>
          <cell r="B3090">
            <v>39.324264999999997</v>
          </cell>
          <cell r="C3090">
            <v>-74.513497000000001</v>
          </cell>
        </row>
        <row r="3091">
          <cell r="A3091" t="str">
            <v>08404</v>
          </cell>
          <cell r="B3091">
            <v>39.509208000000001</v>
          </cell>
          <cell r="C3091">
            <v>-74.608557000000005</v>
          </cell>
        </row>
        <row r="3092">
          <cell r="A3092" t="str">
            <v>08405</v>
          </cell>
          <cell r="B3092">
            <v>39.509208000000001</v>
          </cell>
          <cell r="C3092">
            <v>-74.608557000000005</v>
          </cell>
        </row>
        <row r="3093">
          <cell r="A3093" t="str">
            <v>08406</v>
          </cell>
          <cell r="B3093">
            <v>39.414645999999998</v>
          </cell>
          <cell r="C3093">
            <v>-74.664150000000006</v>
          </cell>
        </row>
        <row r="3094">
          <cell r="A3094" t="str">
            <v>08501</v>
          </cell>
          <cell r="B3094">
            <v>40.149712000000001</v>
          </cell>
          <cell r="C3094">
            <v>-74.539597999999998</v>
          </cell>
        </row>
        <row r="3095">
          <cell r="A3095" t="str">
            <v>08502</v>
          </cell>
          <cell r="B3095">
            <v>40.461503999999998</v>
          </cell>
          <cell r="C3095">
            <v>-74.648302000000001</v>
          </cell>
        </row>
        <row r="3096">
          <cell r="A3096" t="str">
            <v>08504</v>
          </cell>
          <cell r="B3096">
            <v>40.425369000000003</v>
          </cell>
          <cell r="C3096">
            <v>-74.668752999999995</v>
          </cell>
        </row>
        <row r="3097">
          <cell r="A3097" t="str">
            <v>08505</v>
          </cell>
          <cell r="B3097">
            <v>40.101534999999998</v>
          </cell>
          <cell r="C3097">
            <v>-74.724710999999999</v>
          </cell>
        </row>
        <row r="3098">
          <cell r="A3098" t="str">
            <v>08510</v>
          </cell>
          <cell r="B3098">
            <v>40.193311000000001</v>
          </cell>
          <cell r="C3098">
            <v>-74.442802999999998</v>
          </cell>
        </row>
        <row r="3099">
          <cell r="A3099" t="str">
            <v>08511</v>
          </cell>
          <cell r="B3099">
            <v>40.049551000000001</v>
          </cell>
          <cell r="C3099">
            <v>-74.557214999999999</v>
          </cell>
        </row>
        <row r="3100">
          <cell r="A3100" t="str">
            <v>08512</v>
          </cell>
          <cell r="B3100">
            <v>40.323115999999999</v>
          </cell>
          <cell r="C3100">
            <v>-74.516597000000004</v>
          </cell>
        </row>
        <row r="3101">
          <cell r="A3101" t="str">
            <v>08514</v>
          </cell>
          <cell r="B3101">
            <v>40.139913</v>
          </cell>
          <cell r="C3101">
            <v>-74.465018000000001</v>
          </cell>
        </row>
        <row r="3102">
          <cell r="A3102" t="str">
            <v>08515</v>
          </cell>
          <cell r="B3102">
            <v>40.147554999999997</v>
          </cell>
          <cell r="C3102">
            <v>-74.661473999999998</v>
          </cell>
        </row>
        <row r="3103">
          <cell r="A3103" t="str">
            <v>08518</v>
          </cell>
          <cell r="B3103">
            <v>40.124859999999998</v>
          </cell>
          <cell r="C3103">
            <v>-74.738862999999995</v>
          </cell>
        </row>
        <row r="3104">
          <cell r="A3104" t="str">
            <v>08520</v>
          </cell>
          <cell r="B3104">
            <v>40.281557999999997</v>
          </cell>
          <cell r="C3104">
            <v>-74.572449000000006</v>
          </cell>
        </row>
        <row r="3105">
          <cell r="A3105" t="str">
            <v>08525</v>
          </cell>
          <cell r="B3105">
            <v>40.389674999999997</v>
          </cell>
          <cell r="C3105">
            <v>-74.783956000000003</v>
          </cell>
        </row>
        <row r="3106">
          <cell r="A3106" t="str">
            <v>08526</v>
          </cell>
          <cell r="B3106">
            <v>40.162275000000001</v>
          </cell>
          <cell r="C3106">
            <v>-74.475936000000004</v>
          </cell>
        </row>
        <row r="3107">
          <cell r="A3107" t="str">
            <v>08527</v>
          </cell>
          <cell r="B3107">
            <v>40.105164000000002</v>
          </cell>
          <cell r="C3107">
            <v>-74.352813999999995</v>
          </cell>
        </row>
        <row r="3108">
          <cell r="A3108" t="str">
            <v>08528</v>
          </cell>
          <cell r="B3108">
            <v>40.382756000000001</v>
          </cell>
          <cell r="C3108">
            <v>-74.609550999999996</v>
          </cell>
        </row>
        <row r="3109">
          <cell r="A3109" t="str">
            <v>08530</v>
          </cell>
          <cell r="B3109">
            <v>40.379359999999998</v>
          </cell>
          <cell r="C3109">
            <v>-74.901534999999996</v>
          </cell>
        </row>
        <row r="3110">
          <cell r="A3110" t="str">
            <v>08533</v>
          </cell>
          <cell r="B3110">
            <v>40.082940000000001</v>
          </cell>
          <cell r="C3110">
            <v>-74.498740999999995</v>
          </cell>
        </row>
        <row r="3111">
          <cell r="A3111" t="str">
            <v>08534</v>
          </cell>
          <cell r="B3111">
            <v>40.328629999999997</v>
          </cell>
          <cell r="C3111">
            <v>-74.813557000000003</v>
          </cell>
        </row>
        <row r="3112">
          <cell r="A3112" t="str">
            <v>08535</v>
          </cell>
          <cell r="B3112">
            <v>40.225859999999997</v>
          </cell>
          <cell r="C3112">
            <v>-74.452292999999997</v>
          </cell>
        </row>
        <row r="3113">
          <cell r="A3113" t="str">
            <v>08536</v>
          </cell>
          <cell r="B3113">
            <v>40.342196999999999</v>
          </cell>
          <cell r="C3113">
            <v>-74.582061999999993</v>
          </cell>
        </row>
        <row r="3114">
          <cell r="A3114" t="str">
            <v>08540</v>
          </cell>
          <cell r="B3114">
            <v>40.343625000000003</v>
          </cell>
          <cell r="C3114">
            <v>-74.693952999999993</v>
          </cell>
        </row>
        <row r="3115">
          <cell r="A3115" t="str">
            <v>08541</v>
          </cell>
          <cell r="B3115">
            <v>40.280531000000003</v>
          </cell>
          <cell r="C3115">
            <v>-74.712018</v>
          </cell>
        </row>
        <row r="3116">
          <cell r="A3116" t="str">
            <v>08542</v>
          </cell>
          <cell r="B3116">
            <v>40.350456000000001</v>
          </cell>
          <cell r="C3116">
            <v>-74.658851999999996</v>
          </cell>
        </row>
        <row r="3117">
          <cell r="A3117" t="str">
            <v>08543</v>
          </cell>
          <cell r="B3117">
            <v>40.280531000000003</v>
          </cell>
          <cell r="C3117">
            <v>-74.712018</v>
          </cell>
        </row>
        <row r="3118">
          <cell r="A3118" t="str">
            <v>08544</v>
          </cell>
          <cell r="B3118">
            <v>40.349206000000002</v>
          </cell>
          <cell r="C3118">
            <v>-74.652811</v>
          </cell>
        </row>
        <row r="3119">
          <cell r="A3119" t="str">
            <v>08550</v>
          </cell>
          <cell r="B3119">
            <v>40.266857999999999</v>
          </cell>
          <cell r="C3119">
            <v>-74.651100999999997</v>
          </cell>
        </row>
        <row r="3120">
          <cell r="A3120" t="str">
            <v>08551</v>
          </cell>
          <cell r="B3120">
            <v>40.445602000000001</v>
          </cell>
          <cell r="C3120">
            <v>-74.840322</v>
          </cell>
        </row>
        <row r="3121">
          <cell r="A3121" t="str">
            <v>08553</v>
          </cell>
          <cell r="B3121">
            <v>40.412705000000003</v>
          </cell>
          <cell r="C3121">
            <v>-74.632255999999998</v>
          </cell>
        </row>
        <row r="3122">
          <cell r="A3122" t="str">
            <v>08554</v>
          </cell>
          <cell r="B3122">
            <v>40.071829000000001</v>
          </cell>
          <cell r="C3122">
            <v>-74.711814000000004</v>
          </cell>
        </row>
        <row r="3123">
          <cell r="A3123" t="str">
            <v>08555</v>
          </cell>
          <cell r="B3123">
            <v>40.221359999999997</v>
          </cell>
          <cell r="C3123">
            <v>-74.474744999999999</v>
          </cell>
        </row>
        <row r="3124">
          <cell r="A3124" t="str">
            <v>08556</v>
          </cell>
          <cell r="B3124">
            <v>40.419964999999998</v>
          </cell>
          <cell r="C3124">
            <v>-74.988619</v>
          </cell>
        </row>
        <row r="3125">
          <cell r="A3125" t="str">
            <v>08557</v>
          </cell>
          <cell r="B3125">
            <v>40.563654</v>
          </cell>
          <cell r="C3125">
            <v>-74.949409000000003</v>
          </cell>
        </row>
        <row r="3126">
          <cell r="A3126" t="str">
            <v>08558</v>
          </cell>
          <cell r="B3126">
            <v>40.434255</v>
          </cell>
          <cell r="C3126">
            <v>-74.708524999999995</v>
          </cell>
        </row>
        <row r="3127">
          <cell r="A3127" t="str">
            <v>08559</v>
          </cell>
          <cell r="B3127">
            <v>40.436413000000002</v>
          </cell>
          <cell r="C3127">
            <v>-74.970596999999998</v>
          </cell>
        </row>
        <row r="3128">
          <cell r="A3128" t="str">
            <v>08560</v>
          </cell>
          <cell r="B3128">
            <v>40.311826000000003</v>
          </cell>
          <cell r="C3128">
            <v>-74.863857999999993</v>
          </cell>
        </row>
        <row r="3129">
          <cell r="A3129" t="str">
            <v>08561</v>
          </cell>
          <cell r="B3129">
            <v>40.242313000000003</v>
          </cell>
          <cell r="C3129">
            <v>-74.578709000000003</v>
          </cell>
        </row>
        <row r="3130">
          <cell r="A3130" t="str">
            <v>08562</v>
          </cell>
          <cell r="B3130">
            <v>40.075099999999999</v>
          </cell>
          <cell r="C3130">
            <v>-74.608401999999998</v>
          </cell>
        </row>
        <row r="3131">
          <cell r="A3131" t="str">
            <v>08570</v>
          </cell>
          <cell r="B3131">
            <v>40.430005999999999</v>
          </cell>
          <cell r="C3131">
            <v>-74.417344</v>
          </cell>
        </row>
        <row r="3132">
          <cell r="A3132" t="str">
            <v>08601</v>
          </cell>
          <cell r="B3132">
            <v>40.280531000000003</v>
          </cell>
          <cell r="C3132">
            <v>-74.712018</v>
          </cell>
        </row>
        <row r="3133">
          <cell r="A3133" t="str">
            <v>08602</v>
          </cell>
          <cell r="B3133">
            <v>40.280531000000003</v>
          </cell>
          <cell r="C3133">
            <v>-74.712018</v>
          </cell>
        </row>
        <row r="3134">
          <cell r="A3134" t="str">
            <v>08603</v>
          </cell>
          <cell r="B3134">
            <v>40.280531000000003</v>
          </cell>
          <cell r="C3134">
            <v>-74.712018</v>
          </cell>
        </row>
        <row r="3135">
          <cell r="A3135" t="str">
            <v>08604</v>
          </cell>
          <cell r="B3135">
            <v>40.280531000000003</v>
          </cell>
          <cell r="C3135">
            <v>-74.712018</v>
          </cell>
        </row>
        <row r="3136">
          <cell r="A3136" t="str">
            <v>08605</v>
          </cell>
          <cell r="B3136">
            <v>40.280531000000003</v>
          </cell>
          <cell r="C3136">
            <v>-74.712018</v>
          </cell>
        </row>
        <row r="3137">
          <cell r="A3137" t="str">
            <v>08606</v>
          </cell>
          <cell r="B3137">
            <v>40.280531000000003</v>
          </cell>
          <cell r="C3137">
            <v>-74.712018</v>
          </cell>
        </row>
        <row r="3138">
          <cell r="A3138" t="str">
            <v>08607</v>
          </cell>
          <cell r="B3138">
            <v>40.280531000000003</v>
          </cell>
          <cell r="C3138">
            <v>-74.712018</v>
          </cell>
        </row>
        <row r="3139">
          <cell r="A3139" t="str">
            <v>08608</v>
          </cell>
          <cell r="B3139">
            <v>40.220108000000003</v>
          </cell>
          <cell r="C3139">
            <v>-74.764054999999999</v>
          </cell>
        </row>
        <row r="3140">
          <cell r="A3140" t="str">
            <v>08609</v>
          </cell>
          <cell r="B3140">
            <v>40.224808000000003</v>
          </cell>
          <cell r="C3140">
            <v>-74.741004000000004</v>
          </cell>
        </row>
        <row r="3141">
          <cell r="A3141" t="str">
            <v>08610</v>
          </cell>
          <cell r="B3141">
            <v>40.201608999999998</v>
          </cell>
          <cell r="C3141">
            <v>-74.704953000000003</v>
          </cell>
        </row>
        <row r="3142">
          <cell r="A3142" t="str">
            <v>08611</v>
          </cell>
          <cell r="B3142">
            <v>40.196657999999999</v>
          </cell>
          <cell r="C3142">
            <v>-74.741553999999994</v>
          </cell>
        </row>
        <row r="3143">
          <cell r="A3143" t="str">
            <v>08618</v>
          </cell>
          <cell r="B3143">
            <v>40.223607999999999</v>
          </cell>
          <cell r="C3143">
            <v>-74.732504000000006</v>
          </cell>
        </row>
        <row r="3144">
          <cell r="A3144" t="str">
            <v>08619</v>
          </cell>
          <cell r="B3144">
            <v>40.241807999999999</v>
          </cell>
          <cell r="C3144">
            <v>-74.696151</v>
          </cell>
        </row>
        <row r="3145">
          <cell r="A3145" t="str">
            <v>08620</v>
          </cell>
          <cell r="B3145">
            <v>40.194664000000003</v>
          </cell>
          <cell r="C3145">
            <v>-74.639852000000005</v>
          </cell>
        </row>
        <row r="3146">
          <cell r="A3146" t="str">
            <v>08625</v>
          </cell>
          <cell r="B3146">
            <v>40.280531000000003</v>
          </cell>
          <cell r="C3146">
            <v>-74.712018</v>
          </cell>
        </row>
        <row r="3147">
          <cell r="A3147" t="str">
            <v>08628</v>
          </cell>
          <cell r="B3147">
            <v>40.265456999999998</v>
          </cell>
          <cell r="C3147">
            <v>-74.816756999999996</v>
          </cell>
        </row>
        <row r="3148">
          <cell r="A3148" t="str">
            <v>08629</v>
          </cell>
          <cell r="B3148">
            <v>40.219557999999999</v>
          </cell>
          <cell r="C3148">
            <v>-74.733403999999993</v>
          </cell>
        </row>
        <row r="3149">
          <cell r="A3149" t="str">
            <v>08638</v>
          </cell>
          <cell r="B3149">
            <v>40.232908000000002</v>
          </cell>
          <cell r="C3149">
            <v>-74.716954000000001</v>
          </cell>
        </row>
        <row r="3150">
          <cell r="A3150" t="str">
            <v>08640</v>
          </cell>
          <cell r="B3150">
            <v>40.009788999999998</v>
          </cell>
          <cell r="C3150">
            <v>-74.605198000000001</v>
          </cell>
        </row>
        <row r="3151">
          <cell r="A3151" t="str">
            <v>08641</v>
          </cell>
          <cell r="B3151">
            <v>39.968786999999999</v>
          </cell>
          <cell r="C3151">
            <v>-74.624049999999997</v>
          </cell>
        </row>
        <row r="3152">
          <cell r="A3152" t="str">
            <v>08645</v>
          </cell>
          <cell r="B3152">
            <v>40.280531000000003</v>
          </cell>
          <cell r="C3152">
            <v>-74.712018</v>
          </cell>
        </row>
        <row r="3153">
          <cell r="A3153" t="str">
            <v>08646</v>
          </cell>
          <cell r="B3153">
            <v>40.280531000000003</v>
          </cell>
          <cell r="C3153">
            <v>-74.712018</v>
          </cell>
        </row>
        <row r="3154">
          <cell r="A3154" t="str">
            <v>08647</v>
          </cell>
          <cell r="B3154">
            <v>40.280531000000003</v>
          </cell>
          <cell r="C3154">
            <v>-74.712018</v>
          </cell>
        </row>
        <row r="3155">
          <cell r="A3155" t="str">
            <v>08648</v>
          </cell>
          <cell r="B3155">
            <v>40.279457000000001</v>
          </cell>
          <cell r="C3155">
            <v>-74.691180000000003</v>
          </cell>
        </row>
        <row r="3156">
          <cell r="A3156" t="str">
            <v>08650</v>
          </cell>
          <cell r="B3156">
            <v>40.280531000000003</v>
          </cell>
          <cell r="C3156">
            <v>-74.712018</v>
          </cell>
        </row>
        <row r="3157">
          <cell r="A3157" t="str">
            <v>08666</v>
          </cell>
          <cell r="B3157">
            <v>40.280531000000003</v>
          </cell>
          <cell r="C3157">
            <v>-74.712018</v>
          </cell>
        </row>
        <row r="3158">
          <cell r="A3158" t="str">
            <v>08677</v>
          </cell>
          <cell r="B3158">
            <v>40.280531000000003</v>
          </cell>
          <cell r="C3158">
            <v>-74.712018</v>
          </cell>
        </row>
        <row r="3159">
          <cell r="A3159" t="str">
            <v>08690</v>
          </cell>
          <cell r="B3159">
            <v>40.233576999999997</v>
          </cell>
          <cell r="C3159">
            <v>-74.657601999999997</v>
          </cell>
        </row>
        <row r="3160">
          <cell r="A3160" t="str">
            <v>08691</v>
          </cell>
          <cell r="B3160">
            <v>40.219738</v>
          </cell>
          <cell r="C3160">
            <v>-74.593948999999995</v>
          </cell>
        </row>
        <row r="3161">
          <cell r="A3161" t="str">
            <v>08695</v>
          </cell>
          <cell r="B3161">
            <v>40.280531000000003</v>
          </cell>
          <cell r="C3161">
            <v>-74.712018</v>
          </cell>
        </row>
        <row r="3162">
          <cell r="A3162" t="str">
            <v>08701</v>
          </cell>
          <cell r="B3162">
            <v>39.945169999999997</v>
          </cell>
          <cell r="C3162">
            <v>-74.149783999999997</v>
          </cell>
        </row>
        <row r="3163">
          <cell r="A3163" t="str">
            <v>08720</v>
          </cell>
          <cell r="B3163">
            <v>40.138877999999998</v>
          </cell>
          <cell r="C3163">
            <v>-74.112210000000005</v>
          </cell>
        </row>
        <row r="3164">
          <cell r="A3164" t="str">
            <v>08721</v>
          </cell>
          <cell r="B3164">
            <v>39.966603999999997</v>
          </cell>
          <cell r="C3164">
            <v>-74.300022999999996</v>
          </cell>
        </row>
        <row r="3165">
          <cell r="A3165" t="str">
            <v>08722</v>
          </cell>
          <cell r="B3165">
            <v>39.927520999999999</v>
          </cell>
          <cell r="C3165">
            <v>-74.198584999999994</v>
          </cell>
        </row>
        <row r="3166">
          <cell r="A3166" t="str">
            <v>08723</v>
          </cell>
          <cell r="B3166">
            <v>39.940021000000002</v>
          </cell>
          <cell r="C3166">
            <v>-74.122989000000004</v>
          </cell>
        </row>
        <row r="3167">
          <cell r="A3167" t="str">
            <v>08724</v>
          </cell>
          <cell r="B3167">
            <v>39.938046999999997</v>
          </cell>
          <cell r="C3167">
            <v>-74.171090000000007</v>
          </cell>
        </row>
        <row r="3168">
          <cell r="A3168" t="str">
            <v>08730</v>
          </cell>
          <cell r="B3168">
            <v>40.107613999999998</v>
          </cell>
          <cell r="C3168">
            <v>-74.065081000000006</v>
          </cell>
        </row>
        <row r="3169">
          <cell r="A3169" t="str">
            <v>08731</v>
          </cell>
          <cell r="B3169">
            <v>39.876030999999998</v>
          </cell>
          <cell r="C3169">
            <v>-74.230521999999993</v>
          </cell>
        </row>
        <row r="3170">
          <cell r="A3170" t="str">
            <v>08732</v>
          </cell>
          <cell r="B3170">
            <v>39.983266999999998</v>
          </cell>
          <cell r="C3170">
            <v>-74.128482000000005</v>
          </cell>
        </row>
        <row r="3171">
          <cell r="A3171" t="str">
            <v>08733</v>
          </cell>
          <cell r="B3171">
            <v>39.992317</v>
          </cell>
          <cell r="C3171">
            <v>-74.282240000000002</v>
          </cell>
        </row>
        <row r="3172">
          <cell r="A3172" t="str">
            <v>08734</v>
          </cell>
          <cell r="B3172">
            <v>39.863489000000001</v>
          </cell>
          <cell r="C3172">
            <v>-74.168216999999999</v>
          </cell>
        </row>
        <row r="3173">
          <cell r="A3173" t="str">
            <v>08735</v>
          </cell>
          <cell r="B3173">
            <v>39.980916999999998</v>
          </cell>
          <cell r="C3173">
            <v>-74.072029999999998</v>
          </cell>
        </row>
        <row r="3174">
          <cell r="A3174" t="str">
            <v>08736</v>
          </cell>
          <cell r="B3174">
            <v>40.121513999999998</v>
          </cell>
          <cell r="C3174">
            <v>-74.069963000000001</v>
          </cell>
        </row>
        <row r="3175">
          <cell r="A3175" t="str">
            <v>08738</v>
          </cell>
          <cell r="B3175">
            <v>40.029916</v>
          </cell>
          <cell r="C3175">
            <v>-74.056880000000007</v>
          </cell>
        </row>
        <row r="3176">
          <cell r="A3176" t="str">
            <v>08739</v>
          </cell>
          <cell r="B3176">
            <v>40.000759000000002</v>
          </cell>
          <cell r="C3176">
            <v>-74.249279999999999</v>
          </cell>
        </row>
        <row r="3177">
          <cell r="A3177" t="str">
            <v>08740</v>
          </cell>
          <cell r="B3177">
            <v>39.926628000000001</v>
          </cell>
          <cell r="C3177">
            <v>-74.133331999999996</v>
          </cell>
        </row>
        <row r="3178">
          <cell r="A3178" t="str">
            <v>08741</v>
          </cell>
          <cell r="B3178">
            <v>40.003245999999997</v>
          </cell>
          <cell r="C3178">
            <v>-74.109626000000006</v>
          </cell>
        </row>
        <row r="3179">
          <cell r="A3179" t="str">
            <v>08742</v>
          </cell>
          <cell r="B3179">
            <v>39.954807000000002</v>
          </cell>
          <cell r="C3179">
            <v>-74.157055999999997</v>
          </cell>
        </row>
        <row r="3180">
          <cell r="A3180" t="str">
            <v>08750</v>
          </cell>
          <cell r="B3180">
            <v>40.161391999999999</v>
          </cell>
          <cell r="C3180">
            <v>-74.043772000000004</v>
          </cell>
        </row>
        <row r="3181">
          <cell r="A3181" t="str">
            <v>08751</v>
          </cell>
          <cell r="B3181">
            <v>39.945990999999999</v>
          </cell>
          <cell r="C3181">
            <v>-74.181648999999993</v>
          </cell>
        </row>
        <row r="3182">
          <cell r="A3182" t="str">
            <v>08752</v>
          </cell>
          <cell r="B3182">
            <v>39.805832000000002</v>
          </cell>
          <cell r="C3182">
            <v>-74.145694000000006</v>
          </cell>
        </row>
        <row r="3183">
          <cell r="A3183" t="str">
            <v>08753</v>
          </cell>
          <cell r="B3183">
            <v>39.958851000000003</v>
          </cell>
          <cell r="C3183">
            <v>-74.215335999999994</v>
          </cell>
        </row>
        <row r="3184">
          <cell r="A3184" t="str">
            <v>08754</v>
          </cell>
          <cell r="B3184">
            <v>40.000759000000002</v>
          </cell>
          <cell r="C3184">
            <v>-74.249279999999999</v>
          </cell>
        </row>
        <row r="3185">
          <cell r="A3185" t="str">
            <v>08755</v>
          </cell>
          <cell r="B3185">
            <v>40.000695999999998</v>
          </cell>
          <cell r="C3185">
            <v>-74.256821000000002</v>
          </cell>
        </row>
        <row r="3186">
          <cell r="A3186" t="str">
            <v>08756</v>
          </cell>
          <cell r="B3186">
            <v>39.787965999999997</v>
          </cell>
          <cell r="C3186">
            <v>-74.191057999999998</v>
          </cell>
        </row>
        <row r="3187">
          <cell r="A3187" t="str">
            <v>08757</v>
          </cell>
          <cell r="B3187">
            <v>39.943064</v>
          </cell>
          <cell r="C3187">
            <v>-74.264067999999995</v>
          </cell>
        </row>
        <row r="3188">
          <cell r="A3188" t="str">
            <v>08758</v>
          </cell>
          <cell r="B3188">
            <v>39.787942999999999</v>
          </cell>
          <cell r="C3188">
            <v>-74.246662000000001</v>
          </cell>
        </row>
        <row r="3189">
          <cell r="A3189" t="str">
            <v>08759</v>
          </cell>
          <cell r="B3189">
            <v>39.945798000000003</v>
          </cell>
          <cell r="C3189">
            <v>-74.297820000000002</v>
          </cell>
        </row>
        <row r="3190">
          <cell r="A3190" t="str">
            <v>08801</v>
          </cell>
          <cell r="B3190">
            <v>40.631008000000001</v>
          </cell>
          <cell r="C3190">
            <v>-74.890685000000005</v>
          </cell>
        </row>
        <row r="3191">
          <cell r="A3191" t="str">
            <v>08802</v>
          </cell>
          <cell r="B3191">
            <v>40.695034</v>
          </cell>
          <cell r="C3191">
            <v>-75.028088999999994</v>
          </cell>
        </row>
        <row r="3192">
          <cell r="A3192" t="str">
            <v>08803</v>
          </cell>
          <cell r="B3192">
            <v>40.563654</v>
          </cell>
          <cell r="C3192">
            <v>-74.949409000000003</v>
          </cell>
        </row>
        <row r="3193">
          <cell r="A3193" t="str">
            <v>08804</v>
          </cell>
          <cell r="B3193">
            <v>40.646293999999997</v>
          </cell>
          <cell r="C3193">
            <v>-75.092934</v>
          </cell>
        </row>
        <row r="3194">
          <cell r="A3194" t="str">
            <v>08805</v>
          </cell>
          <cell r="B3194">
            <v>40.575401999999997</v>
          </cell>
          <cell r="C3194">
            <v>-74.538248999999993</v>
          </cell>
        </row>
        <row r="3195">
          <cell r="A3195" t="str">
            <v>08807</v>
          </cell>
          <cell r="B3195">
            <v>40.598702000000003</v>
          </cell>
          <cell r="C3195">
            <v>-74.607517999999999</v>
          </cell>
        </row>
        <row r="3196">
          <cell r="A3196" t="str">
            <v>08808</v>
          </cell>
          <cell r="B3196">
            <v>40.737212999999997</v>
          </cell>
          <cell r="C3196">
            <v>-75.046925999999999</v>
          </cell>
        </row>
        <row r="3197">
          <cell r="A3197" t="str">
            <v>08809</v>
          </cell>
          <cell r="B3197">
            <v>40.530500000000004</v>
          </cell>
          <cell r="C3197">
            <v>-74.845573999999999</v>
          </cell>
        </row>
        <row r="3198">
          <cell r="A3198" t="str">
            <v>08810</v>
          </cell>
          <cell r="B3198">
            <v>40.372306000000002</v>
          </cell>
          <cell r="C3198">
            <v>-74.494889000000001</v>
          </cell>
        </row>
        <row r="3199">
          <cell r="A3199" t="str">
            <v>08812</v>
          </cell>
          <cell r="B3199">
            <v>40.589702000000003</v>
          </cell>
          <cell r="C3199">
            <v>-74.463947000000005</v>
          </cell>
        </row>
        <row r="3200">
          <cell r="A3200" t="str">
            <v>08816</v>
          </cell>
          <cell r="B3200">
            <v>40.427697000000002</v>
          </cell>
          <cell r="C3200">
            <v>-74.421695</v>
          </cell>
        </row>
        <row r="3201">
          <cell r="A3201" t="str">
            <v>08817</v>
          </cell>
          <cell r="B3201">
            <v>40.519753000000001</v>
          </cell>
          <cell r="C3201">
            <v>-74.393444000000002</v>
          </cell>
        </row>
        <row r="3202">
          <cell r="A3202" t="str">
            <v>08818</v>
          </cell>
          <cell r="B3202">
            <v>40.430005999999999</v>
          </cell>
          <cell r="C3202">
            <v>-74.417344</v>
          </cell>
        </row>
        <row r="3203">
          <cell r="A3203" t="str">
            <v>08820</v>
          </cell>
          <cell r="B3203">
            <v>40.576611</v>
          </cell>
          <cell r="C3203">
            <v>-74.362616000000003</v>
          </cell>
        </row>
        <row r="3204">
          <cell r="A3204" t="str">
            <v>08821</v>
          </cell>
          <cell r="B3204">
            <v>40.566552999999999</v>
          </cell>
          <cell r="C3204">
            <v>-74.599800999999999</v>
          </cell>
        </row>
        <row r="3205">
          <cell r="A3205" t="str">
            <v>08822</v>
          </cell>
          <cell r="B3205">
            <v>40.507860000000001</v>
          </cell>
          <cell r="C3205">
            <v>-74.863282999999996</v>
          </cell>
        </row>
        <row r="3206">
          <cell r="A3206" t="str">
            <v>08823</v>
          </cell>
          <cell r="B3206">
            <v>40.440604</v>
          </cell>
          <cell r="C3206">
            <v>-74.560248999999999</v>
          </cell>
        </row>
        <row r="3207">
          <cell r="A3207" t="str">
            <v>08824</v>
          </cell>
          <cell r="B3207">
            <v>40.422955000000002</v>
          </cell>
          <cell r="C3207">
            <v>-74.549761000000004</v>
          </cell>
        </row>
        <row r="3208">
          <cell r="A3208" t="str">
            <v>08825</v>
          </cell>
          <cell r="B3208">
            <v>40.581189999999999</v>
          </cell>
          <cell r="C3208">
            <v>-75.012654999999995</v>
          </cell>
        </row>
        <row r="3209">
          <cell r="A3209" t="str">
            <v>08826</v>
          </cell>
          <cell r="B3209">
            <v>40.578190999999997</v>
          </cell>
          <cell r="C3209">
            <v>-74.904574999999994</v>
          </cell>
        </row>
        <row r="3210">
          <cell r="A3210" t="str">
            <v>08827</v>
          </cell>
          <cell r="B3210">
            <v>40.666699999999999</v>
          </cell>
          <cell r="C3210">
            <v>-74.964691999999999</v>
          </cell>
        </row>
        <row r="3211">
          <cell r="A3211" t="str">
            <v>08828</v>
          </cell>
          <cell r="B3211">
            <v>40.375540000000001</v>
          </cell>
          <cell r="C3211">
            <v>-74.421644000000001</v>
          </cell>
        </row>
        <row r="3212">
          <cell r="A3212" t="str">
            <v>08829</v>
          </cell>
          <cell r="B3212">
            <v>40.668163</v>
          </cell>
          <cell r="C3212">
            <v>-74.889823000000007</v>
          </cell>
        </row>
        <row r="3213">
          <cell r="A3213" t="str">
            <v>08830</v>
          </cell>
          <cell r="B3213">
            <v>40.569211000000003</v>
          </cell>
          <cell r="C3213">
            <v>-74.315042000000005</v>
          </cell>
        </row>
        <row r="3214">
          <cell r="A3214" t="str">
            <v>08831</v>
          </cell>
          <cell r="B3214">
            <v>40.343756999999997</v>
          </cell>
          <cell r="C3214">
            <v>-74.428870000000003</v>
          </cell>
        </row>
        <row r="3215">
          <cell r="A3215" t="str">
            <v>08832</v>
          </cell>
          <cell r="B3215">
            <v>40.517558999999999</v>
          </cell>
          <cell r="C3215">
            <v>-74.306961000000001</v>
          </cell>
        </row>
        <row r="3216">
          <cell r="A3216" t="str">
            <v>08833</v>
          </cell>
          <cell r="B3216">
            <v>40.635368999999997</v>
          </cell>
          <cell r="C3216">
            <v>-74.829976000000002</v>
          </cell>
        </row>
        <row r="3217">
          <cell r="A3217" t="str">
            <v>08834</v>
          </cell>
          <cell r="B3217">
            <v>40.563654</v>
          </cell>
          <cell r="C3217">
            <v>-74.949409000000003</v>
          </cell>
        </row>
        <row r="3218">
          <cell r="A3218" t="str">
            <v>08835</v>
          </cell>
          <cell r="B3218">
            <v>40.541052999999998</v>
          </cell>
          <cell r="C3218">
            <v>-74.589224999999999</v>
          </cell>
        </row>
        <row r="3219">
          <cell r="A3219" t="str">
            <v>08836</v>
          </cell>
          <cell r="B3219">
            <v>40.604351999999999</v>
          </cell>
          <cell r="C3219">
            <v>-74.553799999999995</v>
          </cell>
        </row>
        <row r="3220">
          <cell r="A3220" t="str">
            <v>08837</v>
          </cell>
          <cell r="B3220">
            <v>40.527054</v>
          </cell>
          <cell r="C3220">
            <v>-74.350392999999997</v>
          </cell>
        </row>
        <row r="3221">
          <cell r="A3221" t="str">
            <v>08840</v>
          </cell>
          <cell r="B3221">
            <v>40.472223999999997</v>
          </cell>
          <cell r="C3221">
            <v>-74.451939999999993</v>
          </cell>
        </row>
        <row r="3222">
          <cell r="A3222" t="str">
            <v>08844</v>
          </cell>
        </row>
        <row r="3223">
          <cell r="A3223" t="str">
            <v>08846</v>
          </cell>
          <cell r="B3223">
            <v>40.575201999999997</v>
          </cell>
          <cell r="C3223">
            <v>-74.499397999999999</v>
          </cell>
        </row>
        <row r="3224">
          <cell r="A3224" t="str">
            <v>08848</v>
          </cell>
          <cell r="B3224">
            <v>40.664749</v>
          </cell>
          <cell r="C3224">
            <v>-74.970541999999995</v>
          </cell>
        </row>
        <row r="3225">
          <cell r="A3225" t="str">
            <v>08850</v>
          </cell>
          <cell r="B3225">
            <v>40.448255000000003</v>
          </cell>
          <cell r="C3225">
            <v>-74.444395</v>
          </cell>
        </row>
        <row r="3226">
          <cell r="A3226" t="str">
            <v>08852</v>
          </cell>
          <cell r="B3226">
            <v>40.386941999999998</v>
          </cell>
          <cell r="C3226">
            <v>-74.555798999999993</v>
          </cell>
        </row>
        <row r="3227">
          <cell r="A3227" t="str">
            <v>08853</v>
          </cell>
          <cell r="B3227">
            <v>40.492604</v>
          </cell>
          <cell r="C3227">
            <v>-74.726555000000005</v>
          </cell>
        </row>
        <row r="3228">
          <cell r="A3228" t="str">
            <v>08854</v>
          </cell>
          <cell r="B3228">
            <v>40.552925000000002</v>
          </cell>
          <cell r="C3228">
            <v>-74.457746</v>
          </cell>
        </row>
        <row r="3229">
          <cell r="A3229" t="str">
            <v>08855</v>
          </cell>
          <cell r="B3229">
            <v>40.430005999999999</v>
          </cell>
          <cell r="C3229">
            <v>-74.417344</v>
          </cell>
        </row>
        <row r="3230">
          <cell r="A3230" t="str">
            <v>08857</v>
          </cell>
          <cell r="B3230">
            <v>40.407319000000001</v>
          </cell>
          <cell r="C3230">
            <v>-74.314318999999998</v>
          </cell>
        </row>
        <row r="3231">
          <cell r="A3231" t="str">
            <v>08858</v>
          </cell>
          <cell r="B3231">
            <v>40.691797999999999</v>
          </cell>
          <cell r="C3231">
            <v>-74.752537000000004</v>
          </cell>
        </row>
        <row r="3232">
          <cell r="A3232" t="str">
            <v>08859</v>
          </cell>
          <cell r="B3232">
            <v>40.459204999999997</v>
          </cell>
          <cell r="C3232">
            <v>-74.306956</v>
          </cell>
        </row>
        <row r="3233">
          <cell r="A3233" t="str">
            <v>08861</v>
          </cell>
          <cell r="B3233">
            <v>40.520654</v>
          </cell>
          <cell r="C3233">
            <v>-74.279144000000002</v>
          </cell>
        </row>
        <row r="3234">
          <cell r="A3234" t="str">
            <v>08862</v>
          </cell>
          <cell r="B3234">
            <v>40.430005999999999</v>
          </cell>
          <cell r="C3234">
            <v>-74.417344</v>
          </cell>
        </row>
        <row r="3235">
          <cell r="A3235" t="str">
            <v>08863</v>
          </cell>
          <cell r="B3235">
            <v>40.531390000000002</v>
          </cell>
          <cell r="C3235">
            <v>-74.315250000000006</v>
          </cell>
        </row>
        <row r="3236">
          <cell r="A3236" t="str">
            <v>08865</v>
          </cell>
          <cell r="B3236">
            <v>40.765309000000002</v>
          </cell>
          <cell r="C3236">
            <v>-74.987430000000003</v>
          </cell>
        </row>
        <row r="3237">
          <cell r="A3237" t="str">
            <v>08867</v>
          </cell>
          <cell r="B3237">
            <v>40.585926000000001</v>
          </cell>
          <cell r="C3237">
            <v>-74.976982000000007</v>
          </cell>
        </row>
        <row r="3238">
          <cell r="A3238" t="str">
            <v>08868</v>
          </cell>
          <cell r="B3238">
            <v>40.565492999999996</v>
          </cell>
          <cell r="C3238">
            <v>-74.938930999999997</v>
          </cell>
        </row>
        <row r="3239">
          <cell r="A3239" t="str">
            <v>08869</v>
          </cell>
          <cell r="B3239">
            <v>40.573802000000001</v>
          </cell>
          <cell r="C3239">
            <v>-74.642649000000006</v>
          </cell>
        </row>
        <row r="3240">
          <cell r="A3240" t="str">
            <v>08870</v>
          </cell>
          <cell r="B3240">
            <v>40.563654</v>
          </cell>
          <cell r="C3240">
            <v>-74.949409000000003</v>
          </cell>
        </row>
        <row r="3241">
          <cell r="A3241" t="str">
            <v>08871</v>
          </cell>
          <cell r="B3241">
            <v>40.430005999999999</v>
          </cell>
          <cell r="C3241">
            <v>-74.417344</v>
          </cell>
        </row>
        <row r="3242">
          <cell r="A3242" t="str">
            <v>08872</v>
          </cell>
          <cell r="B3242">
            <v>40.453358000000001</v>
          </cell>
          <cell r="C3242">
            <v>-74.334192000000002</v>
          </cell>
        </row>
        <row r="3243">
          <cell r="A3243" t="str">
            <v>08873</v>
          </cell>
          <cell r="B3243">
            <v>40.491002000000002</v>
          </cell>
          <cell r="C3243">
            <v>-74.523647999999994</v>
          </cell>
        </row>
        <row r="3244">
          <cell r="A3244" t="str">
            <v>08875</v>
          </cell>
          <cell r="B3244">
            <v>40.580917999999997</v>
          </cell>
          <cell r="C3244">
            <v>-74.711731</v>
          </cell>
        </row>
        <row r="3245">
          <cell r="A3245" t="str">
            <v>08876</v>
          </cell>
          <cell r="B3245">
            <v>40.560313999999998</v>
          </cell>
          <cell r="C3245">
            <v>-74.661649999999995</v>
          </cell>
        </row>
        <row r="3246">
          <cell r="A3246" t="str">
            <v>08877</v>
          </cell>
          <cell r="B3246">
            <v>40.430005999999999</v>
          </cell>
          <cell r="C3246">
            <v>-74.417344</v>
          </cell>
        </row>
        <row r="3247">
          <cell r="A3247" t="str">
            <v>08878</v>
          </cell>
          <cell r="B3247">
            <v>40.436864999999997</v>
          </cell>
          <cell r="C3247">
            <v>-74.250941999999995</v>
          </cell>
        </row>
        <row r="3248">
          <cell r="A3248" t="str">
            <v>08879</v>
          </cell>
          <cell r="B3248">
            <v>40.463970000000003</v>
          </cell>
          <cell r="C3248">
            <v>-74.274168000000003</v>
          </cell>
        </row>
        <row r="3249">
          <cell r="A3249" t="str">
            <v>08880</v>
          </cell>
          <cell r="B3249">
            <v>40.552253</v>
          </cell>
          <cell r="C3249">
            <v>-74.531148999999999</v>
          </cell>
        </row>
        <row r="3250">
          <cell r="A3250" t="str">
            <v>08882</v>
          </cell>
          <cell r="B3250">
            <v>40.445905000000003</v>
          </cell>
          <cell r="C3250">
            <v>-74.381767999999994</v>
          </cell>
        </row>
        <row r="3251">
          <cell r="A3251" t="str">
            <v>08884</v>
          </cell>
          <cell r="B3251">
            <v>40.385706999999996</v>
          </cell>
          <cell r="C3251">
            <v>-74.393248999999997</v>
          </cell>
        </row>
        <row r="3252">
          <cell r="A3252" t="str">
            <v>08885</v>
          </cell>
          <cell r="B3252">
            <v>40.576371999999999</v>
          </cell>
          <cell r="C3252">
            <v>-74.831104999999994</v>
          </cell>
        </row>
        <row r="3253">
          <cell r="A3253" t="str">
            <v>08886</v>
          </cell>
          <cell r="B3253">
            <v>40.717348999999999</v>
          </cell>
          <cell r="C3253">
            <v>-75.072957000000002</v>
          </cell>
        </row>
        <row r="3254">
          <cell r="A3254" t="str">
            <v>08887</v>
          </cell>
          <cell r="B3254">
            <v>40.520569999999999</v>
          </cell>
          <cell r="C3254">
            <v>-74.794632000000007</v>
          </cell>
        </row>
        <row r="3255">
          <cell r="A3255" t="str">
            <v>08888</v>
          </cell>
          <cell r="B3255">
            <v>40.619411999999997</v>
          </cell>
          <cell r="C3255">
            <v>-74.740596999999994</v>
          </cell>
        </row>
        <row r="3256">
          <cell r="A3256" t="str">
            <v>08889</v>
          </cell>
          <cell r="B3256">
            <v>40.615577000000002</v>
          </cell>
          <cell r="C3256">
            <v>-74.772375999999994</v>
          </cell>
        </row>
        <row r="3257">
          <cell r="A3257" t="str">
            <v>08890</v>
          </cell>
          <cell r="B3257">
            <v>40.536068999999998</v>
          </cell>
          <cell r="C3257">
            <v>-74.578872000000004</v>
          </cell>
        </row>
        <row r="3258">
          <cell r="A3258" t="str">
            <v>08896</v>
          </cell>
          <cell r="B3258">
            <v>40.566552999999999</v>
          </cell>
          <cell r="C3258">
            <v>-74.599800999999999</v>
          </cell>
        </row>
        <row r="3259">
          <cell r="A3259" t="str">
            <v>08899</v>
          </cell>
          <cell r="B3259">
            <v>40.520254000000001</v>
          </cell>
          <cell r="C3259">
            <v>-74.420545000000004</v>
          </cell>
        </row>
        <row r="3260">
          <cell r="A3260" t="str">
            <v>08901</v>
          </cell>
          <cell r="B3260">
            <v>40.486753999999998</v>
          </cell>
          <cell r="C3260">
            <v>-74.444395</v>
          </cell>
        </row>
        <row r="3261">
          <cell r="A3261" t="str">
            <v>08902</v>
          </cell>
          <cell r="B3261">
            <v>40.437705000000001</v>
          </cell>
          <cell r="C3261">
            <v>-74.488546999999997</v>
          </cell>
        </row>
        <row r="3262">
          <cell r="A3262" t="str">
            <v>08903</v>
          </cell>
          <cell r="B3262">
            <v>40.513854000000002</v>
          </cell>
          <cell r="C3262">
            <v>-74.445098000000002</v>
          </cell>
        </row>
        <row r="3263">
          <cell r="A3263" t="str">
            <v>08904</v>
          </cell>
          <cell r="B3263">
            <v>40.499865999999997</v>
          </cell>
          <cell r="C3263">
            <v>-74.428094999999999</v>
          </cell>
        </row>
        <row r="3264">
          <cell r="A3264" t="str">
            <v>08905</v>
          </cell>
          <cell r="B3264">
            <v>40.430005999999999</v>
          </cell>
          <cell r="C3264">
            <v>-74.417344</v>
          </cell>
        </row>
        <row r="3265">
          <cell r="A3265" t="str">
            <v>08906</v>
          </cell>
          <cell r="B3265">
            <v>40.430005999999999</v>
          </cell>
          <cell r="C3265">
            <v>-74.417344</v>
          </cell>
        </row>
        <row r="3266">
          <cell r="A3266" t="str">
            <v>08922</v>
          </cell>
          <cell r="B3266">
            <v>40.430005999999999</v>
          </cell>
          <cell r="C3266">
            <v>-74.417344</v>
          </cell>
        </row>
        <row r="3267">
          <cell r="A3267" t="str">
            <v>08933</v>
          </cell>
          <cell r="B3267">
            <v>40.430005999999999</v>
          </cell>
          <cell r="C3267">
            <v>-74.417344</v>
          </cell>
        </row>
        <row r="3268">
          <cell r="A3268" t="str">
            <v>08988</v>
          </cell>
          <cell r="B3268">
            <v>40.430005999999999</v>
          </cell>
          <cell r="C3268">
            <v>-74.417344</v>
          </cell>
        </row>
        <row r="3269">
          <cell r="A3269" t="str">
            <v>08989</v>
          </cell>
          <cell r="B3269">
            <v>40.430005999999999</v>
          </cell>
          <cell r="C3269">
            <v>-74.417344</v>
          </cell>
        </row>
        <row r="3270">
          <cell r="A3270" t="str">
            <v>09007</v>
          </cell>
        </row>
        <row r="3271">
          <cell r="A3271" t="str">
            <v>09009</v>
          </cell>
        </row>
        <row r="3272">
          <cell r="A3272" t="str">
            <v>09012</v>
          </cell>
        </row>
        <row r="3273">
          <cell r="A3273" t="str">
            <v>09013</v>
          </cell>
        </row>
        <row r="3274">
          <cell r="A3274" t="str">
            <v>09014</v>
          </cell>
        </row>
        <row r="3275">
          <cell r="A3275" t="str">
            <v>09021</v>
          </cell>
        </row>
        <row r="3276">
          <cell r="A3276" t="str">
            <v>09028</v>
          </cell>
        </row>
        <row r="3277">
          <cell r="A3277" t="str">
            <v>09029</v>
          </cell>
        </row>
        <row r="3278">
          <cell r="A3278" t="str">
            <v>09031</v>
          </cell>
        </row>
        <row r="3279">
          <cell r="A3279" t="str">
            <v>09033</v>
          </cell>
        </row>
        <row r="3280">
          <cell r="A3280" t="str">
            <v>09034</v>
          </cell>
        </row>
        <row r="3281">
          <cell r="A3281" t="str">
            <v>09036</v>
          </cell>
        </row>
        <row r="3282">
          <cell r="A3282" t="str">
            <v>09037</v>
          </cell>
        </row>
        <row r="3283">
          <cell r="A3283" t="str">
            <v>09042</v>
          </cell>
        </row>
        <row r="3284">
          <cell r="A3284" t="str">
            <v>09045</v>
          </cell>
        </row>
        <row r="3285">
          <cell r="A3285" t="str">
            <v>09046</v>
          </cell>
        </row>
        <row r="3286">
          <cell r="A3286" t="str">
            <v>09050</v>
          </cell>
        </row>
        <row r="3287">
          <cell r="A3287" t="str">
            <v>09053</v>
          </cell>
        </row>
        <row r="3288">
          <cell r="A3288" t="str">
            <v>09054</v>
          </cell>
        </row>
        <row r="3289">
          <cell r="A3289" t="str">
            <v>09056</v>
          </cell>
        </row>
        <row r="3290">
          <cell r="A3290" t="str">
            <v>09058</v>
          </cell>
        </row>
        <row r="3291">
          <cell r="A3291" t="str">
            <v>09059</v>
          </cell>
        </row>
        <row r="3292">
          <cell r="A3292" t="str">
            <v>09060</v>
          </cell>
        </row>
        <row r="3293">
          <cell r="A3293" t="str">
            <v>09063</v>
          </cell>
        </row>
        <row r="3294">
          <cell r="A3294" t="str">
            <v>09067</v>
          </cell>
        </row>
        <row r="3295">
          <cell r="A3295" t="str">
            <v>09069</v>
          </cell>
        </row>
        <row r="3296">
          <cell r="A3296" t="str">
            <v>09072</v>
          </cell>
        </row>
        <row r="3297">
          <cell r="A3297" t="str">
            <v>09074</v>
          </cell>
        </row>
        <row r="3298">
          <cell r="A3298" t="str">
            <v>09076</v>
          </cell>
        </row>
        <row r="3299">
          <cell r="A3299" t="str">
            <v>09080</v>
          </cell>
        </row>
        <row r="3300">
          <cell r="A3300" t="str">
            <v>09081</v>
          </cell>
        </row>
        <row r="3301">
          <cell r="A3301" t="str">
            <v>09086</v>
          </cell>
        </row>
        <row r="3302">
          <cell r="A3302" t="str">
            <v>09089</v>
          </cell>
        </row>
        <row r="3303">
          <cell r="A3303" t="str">
            <v>09090</v>
          </cell>
        </row>
        <row r="3304">
          <cell r="A3304" t="str">
            <v>09094</v>
          </cell>
        </row>
        <row r="3305">
          <cell r="A3305" t="str">
            <v>09095</v>
          </cell>
        </row>
        <row r="3306">
          <cell r="A3306" t="str">
            <v>09096</v>
          </cell>
        </row>
        <row r="3307">
          <cell r="A3307" t="str">
            <v>09098</v>
          </cell>
        </row>
        <row r="3308">
          <cell r="A3308" t="str">
            <v>09099</v>
          </cell>
        </row>
        <row r="3309">
          <cell r="A3309" t="str">
            <v>09100</v>
          </cell>
        </row>
        <row r="3310">
          <cell r="A3310" t="str">
            <v>09102</v>
          </cell>
        </row>
        <row r="3311">
          <cell r="A3311" t="str">
            <v>09103</v>
          </cell>
        </row>
        <row r="3312">
          <cell r="A3312" t="str">
            <v>09104</v>
          </cell>
        </row>
        <row r="3313">
          <cell r="A3313" t="str">
            <v>09106</v>
          </cell>
        </row>
        <row r="3314">
          <cell r="A3314" t="str">
            <v>09107</v>
          </cell>
        </row>
        <row r="3315">
          <cell r="A3315" t="str">
            <v>09110</v>
          </cell>
        </row>
        <row r="3316">
          <cell r="A3316" t="str">
            <v>09111</v>
          </cell>
        </row>
        <row r="3317">
          <cell r="A3317" t="str">
            <v>09112</v>
          </cell>
        </row>
        <row r="3318">
          <cell r="A3318" t="str">
            <v>09114</v>
          </cell>
        </row>
        <row r="3319">
          <cell r="A3319" t="str">
            <v>09123</v>
          </cell>
        </row>
        <row r="3320">
          <cell r="A3320" t="str">
            <v>09126</v>
          </cell>
        </row>
        <row r="3321">
          <cell r="A3321" t="str">
            <v>09128</v>
          </cell>
        </row>
        <row r="3322">
          <cell r="A3322" t="str">
            <v>09131</v>
          </cell>
        </row>
        <row r="3323">
          <cell r="A3323" t="str">
            <v>09136</v>
          </cell>
        </row>
        <row r="3324">
          <cell r="A3324" t="str">
            <v>09137</v>
          </cell>
        </row>
        <row r="3325">
          <cell r="A3325" t="str">
            <v>09138</v>
          </cell>
        </row>
        <row r="3326">
          <cell r="A3326" t="str">
            <v>09139</v>
          </cell>
        </row>
        <row r="3327">
          <cell r="A3327" t="str">
            <v>09140</v>
          </cell>
        </row>
        <row r="3328">
          <cell r="A3328" t="str">
            <v>09142</v>
          </cell>
        </row>
        <row r="3329">
          <cell r="A3329" t="str">
            <v>09143</v>
          </cell>
        </row>
        <row r="3330">
          <cell r="A3330" t="str">
            <v>09154</v>
          </cell>
        </row>
        <row r="3331">
          <cell r="A3331" t="str">
            <v>09157</v>
          </cell>
        </row>
        <row r="3332">
          <cell r="A3332" t="str">
            <v>09164</v>
          </cell>
        </row>
        <row r="3333">
          <cell r="A3333" t="str">
            <v>09165</v>
          </cell>
        </row>
        <row r="3334">
          <cell r="A3334" t="str">
            <v>09166</v>
          </cell>
        </row>
        <row r="3335">
          <cell r="A3335" t="str">
            <v>09169</v>
          </cell>
        </row>
        <row r="3336">
          <cell r="A3336" t="str">
            <v>09172</v>
          </cell>
        </row>
        <row r="3337">
          <cell r="A3337" t="str">
            <v>09173</v>
          </cell>
        </row>
        <row r="3338">
          <cell r="A3338" t="str">
            <v>09175</v>
          </cell>
        </row>
        <row r="3339">
          <cell r="A3339" t="str">
            <v>09177</v>
          </cell>
        </row>
        <row r="3340">
          <cell r="A3340" t="str">
            <v>09178</v>
          </cell>
        </row>
        <row r="3341">
          <cell r="A3341" t="str">
            <v>09180</v>
          </cell>
        </row>
        <row r="3342">
          <cell r="A3342" t="str">
            <v>09182</v>
          </cell>
        </row>
        <row r="3343">
          <cell r="A3343" t="str">
            <v>09183</v>
          </cell>
        </row>
        <row r="3344">
          <cell r="A3344" t="str">
            <v>09185</v>
          </cell>
        </row>
        <row r="3345">
          <cell r="A3345" t="str">
            <v>09186</v>
          </cell>
        </row>
        <row r="3346">
          <cell r="A3346" t="str">
            <v>09189</v>
          </cell>
        </row>
        <row r="3347">
          <cell r="A3347" t="str">
            <v>09211</v>
          </cell>
        </row>
        <row r="3348">
          <cell r="A3348" t="str">
            <v>09212</v>
          </cell>
        </row>
        <row r="3349">
          <cell r="A3349" t="str">
            <v>09213</v>
          </cell>
        </row>
        <row r="3350">
          <cell r="A3350" t="str">
            <v>09214</v>
          </cell>
        </row>
        <row r="3351">
          <cell r="A3351" t="str">
            <v>09220</v>
          </cell>
        </row>
        <row r="3352">
          <cell r="A3352" t="str">
            <v>09222</v>
          </cell>
        </row>
        <row r="3353">
          <cell r="A3353" t="str">
            <v>09225</v>
          </cell>
        </row>
        <row r="3354">
          <cell r="A3354" t="str">
            <v>09226</v>
          </cell>
        </row>
        <row r="3355">
          <cell r="A3355" t="str">
            <v>09227</v>
          </cell>
        </row>
        <row r="3356">
          <cell r="A3356" t="str">
            <v>09229</v>
          </cell>
        </row>
        <row r="3357">
          <cell r="A3357" t="str">
            <v>09234</v>
          </cell>
        </row>
        <row r="3358">
          <cell r="A3358" t="str">
            <v>09237</v>
          </cell>
        </row>
        <row r="3359">
          <cell r="A3359" t="str">
            <v>09239</v>
          </cell>
        </row>
        <row r="3360">
          <cell r="A3360" t="str">
            <v>09244</v>
          </cell>
        </row>
        <row r="3361">
          <cell r="A3361" t="str">
            <v>09245</v>
          </cell>
        </row>
        <row r="3362">
          <cell r="A3362" t="str">
            <v>09250</v>
          </cell>
        </row>
        <row r="3363">
          <cell r="A3363" t="str">
            <v>09252</v>
          </cell>
        </row>
        <row r="3364">
          <cell r="A3364" t="str">
            <v>09262</v>
          </cell>
        </row>
        <row r="3365">
          <cell r="A3365" t="str">
            <v>09263</v>
          </cell>
        </row>
        <row r="3366">
          <cell r="A3366" t="str">
            <v>09264</v>
          </cell>
        </row>
        <row r="3367">
          <cell r="A3367" t="str">
            <v>09265</v>
          </cell>
        </row>
        <row r="3368">
          <cell r="A3368" t="str">
            <v>09266</v>
          </cell>
        </row>
        <row r="3369">
          <cell r="A3369" t="str">
            <v>09267</v>
          </cell>
        </row>
        <row r="3370">
          <cell r="A3370" t="str">
            <v>09269</v>
          </cell>
        </row>
        <row r="3371">
          <cell r="A3371" t="str">
            <v>09275</v>
          </cell>
        </row>
        <row r="3372">
          <cell r="A3372" t="str">
            <v>09302</v>
          </cell>
        </row>
        <row r="3373">
          <cell r="A3373" t="str">
            <v>09303</v>
          </cell>
        </row>
        <row r="3374">
          <cell r="A3374" t="str">
            <v>09304</v>
          </cell>
        </row>
        <row r="3375">
          <cell r="A3375" t="str">
            <v>09305</v>
          </cell>
        </row>
        <row r="3376">
          <cell r="A3376" t="str">
            <v>09340</v>
          </cell>
        </row>
        <row r="3377">
          <cell r="A3377" t="str">
            <v>09391</v>
          </cell>
        </row>
        <row r="3378">
          <cell r="A3378" t="str">
            <v>09396</v>
          </cell>
        </row>
        <row r="3379">
          <cell r="A3379" t="str">
            <v>09397</v>
          </cell>
        </row>
        <row r="3380">
          <cell r="A3380" t="str">
            <v>09398</v>
          </cell>
        </row>
        <row r="3381">
          <cell r="A3381" t="str">
            <v>09409</v>
          </cell>
        </row>
        <row r="3382">
          <cell r="A3382" t="str">
            <v>09419</v>
          </cell>
        </row>
        <row r="3383">
          <cell r="A3383" t="str">
            <v>09420</v>
          </cell>
        </row>
        <row r="3384">
          <cell r="A3384" t="str">
            <v>09421</v>
          </cell>
        </row>
        <row r="3385">
          <cell r="A3385" t="str">
            <v>09447</v>
          </cell>
        </row>
        <row r="3386">
          <cell r="A3386" t="str">
            <v>09448</v>
          </cell>
        </row>
        <row r="3387">
          <cell r="A3387" t="str">
            <v>09449</v>
          </cell>
        </row>
        <row r="3388">
          <cell r="A3388" t="str">
            <v>09454</v>
          </cell>
        </row>
        <row r="3389">
          <cell r="A3389" t="str">
            <v>09456</v>
          </cell>
        </row>
        <row r="3390">
          <cell r="A3390" t="str">
            <v>09459</v>
          </cell>
        </row>
        <row r="3391">
          <cell r="A3391" t="str">
            <v>09461</v>
          </cell>
        </row>
        <row r="3392">
          <cell r="A3392" t="str">
            <v>09463</v>
          </cell>
        </row>
        <row r="3393">
          <cell r="A3393" t="str">
            <v>09464</v>
          </cell>
        </row>
        <row r="3394">
          <cell r="A3394" t="str">
            <v>09468</v>
          </cell>
        </row>
        <row r="3395">
          <cell r="A3395" t="str">
            <v>09469</v>
          </cell>
        </row>
        <row r="3396">
          <cell r="A3396" t="str">
            <v>09470</v>
          </cell>
        </row>
        <row r="3397">
          <cell r="A3397" t="str">
            <v>09494</v>
          </cell>
        </row>
        <row r="3398">
          <cell r="A3398" t="str">
            <v>09496</v>
          </cell>
        </row>
        <row r="3399">
          <cell r="A3399" t="str">
            <v>09498</v>
          </cell>
        </row>
        <row r="3400">
          <cell r="A3400" t="str">
            <v>09499</v>
          </cell>
        </row>
        <row r="3401">
          <cell r="A3401" t="str">
            <v>09501</v>
          </cell>
        </row>
        <row r="3402">
          <cell r="A3402" t="str">
            <v>09502</v>
          </cell>
        </row>
        <row r="3403">
          <cell r="A3403" t="str">
            <v>09503</v>
          </cell>
        </row>
        <row r="3404">
          <cell r="A3404" t="str">
            <v>09504</v>
          </cell>
        </row>
        <row r="3405">
          <cell r="A3405" t="str">
            <v>09505</v>
          </cell>
        </row>
        <row r="3406">
          <cell r="A3406" t="str">
            <v>09506</v>
          </cell>
        </row>
        <row r="3407">
          <cell r="A3407" t="str">
            <v>09507</v>
          </cell>
        </row>
        <row r="3408">
          <cell r="A3408" t="str">
            <v>09508</v>
          </cell>
        </row>
        <row r="3409">
          <cell r="A3409" t="str">
            <v>09509</v>
          </cell>
        </row>
        <row r="3410">
          <cell r="A3410" t="str">
            <v>09510</v>
          </cell>
        </row>
        <row r="3411">
          <cell r="A3411" t="str">
            <v>09511</v>
          </cell>
        </row>
        <row r="3412">
          <cell r="A3412" t="str">
            <v>09517</v>
          </cell>
        </row>
        <row r="3413">
          <cell r="A3413" t="str">
            <v>09521</v>
          </cell>
        </row>
        <row r="3414">
          <cell r="A3414" t="str">
            <v>09524</v>
          </cell>
        </row>
        <row r="3415">
          <cell r="A3415" t="str">
            <v>09532</v>
          </cell>
        </row>
        <row r="3416">
          <cell r="A3416" t="str">
            <v>09534</v>
          </cell>
        </row>
        <row r="3417">
          <cell r="A3417" t="str">
            <v>09536</v>
          </cell>
        </row>
        <row r="3418">
          <cell r="A3418" t="str">
            <v>09543</v>
          </cell>
        </row>
        <row r="3419">
          <cell r="A3419" t="str">
            <v>09544</v>
          </cell>
        </row>
        <row r="3420">
          <cell r="A3420" t="str">
            <v>09545</v>
          </cell>
        </row>
        <row r="3421">
          <cell r="A3421" t="str">
            <v>09549</v>
          </cell>
        </row>
        <row r="3422">
          <cell r="A3422" t="str">
            <v>09550</v>
          </cell>
        </row>
        <row r="3423">
          <cell r="A3423" t="str">
            <v>09551</v>
          </cell>
        </row>
        <row r="3424">
          <cell r="A3424" t="str">
            <v>09554</v>
          </cell>
        </row>
        <row r="3425">
          <cell r="A3425" t="str">
            <v>09556</v>
          </cell>
        </row>
        <row r="3426">
          <cell r="A3426" t="str">
            <v>09557</v>
          </cell>
        </row>
        <row r="3427">
          <cell r="A3427" t="str">
            <v>09558</v>
          </cell>
        </row>
        <row r="3428">
          <cell r="A3428" t="str">
            <v>09563</v>
          </cell>
        </row>
        <row r="3429">
          <cell r="A3429" t="str">
            <v>09564</v>
          </cell>
        </row>
        <row r="3430">
          <cell r="A3430" t="str">
            <v>09565</v>
          </cell>
        </row>
        <row r="3431">
          <cell r="A3431" t="str">
            <v>09566</v>
          </cell>
        </row>
        <row r="3432">
          <cell r="A3432" t="str">
            <v>09567</v>
          </cell>
        </row>
        <row r="3433">
          <cell r="A3433" t="str">
            <v>09568</v>
          </cell>
        </row>
        <row r="3434">
          <cell r="A3434" t="str">
            <v>09569</v>
          </cell>
        </row>
        <row r="3435">
          <cell r="A3435" t="str">
            <v>09570</v>
          </cell>
        </row>
        <row r="3436">
          <cell r="A3436" t="str">
            <v>09573</v>
          </cell>
        </row>
        <row r="3437">
          <cell r="A3437" t="str">
            <v>09574</v>
          </cell>
        </row>
        <row r="3438">
          <cell r="A3438" t="str">
            <v>09575</v>
          </cell>
        </row>
        <row r="3439">
          <cell r="A3439" t="str">
            <v>09576</v>
          </cell>
        </row>
        <row r="3440">
          <cell r="A3440" t="str">
            <v>09577</v>
          </cell>
        </row>
        <row r="3441">
          <cell r="A3441" t="str">
            <v>09578</v>
          </cell>
        </row>
        <row r="3442">
          <cell r="A3442" t="str">
            <v>09579</v>
          </cell>
        </row>
        <row r="3443">
          <cell r="A3443" t="str">
            <v>09581</v>
          </cell>
        </row>
        <row r="3444">
          <cell r="A3444" t="str">
            <v>09582</v>
          </cell>
        </row>
        <row r="3445">
          <cell r="A3445" t="str">
            <v>09586</v>
          </cell>
        </row>
        <row r="3446">
          <cell r="A3446" t="str">
            <v>09587</v>
          </cell>
        </row>
        <row r="3447">
          <cell r="A3447" t="str">
            <v>09588</v>
          </cell>
        </row>
        <row r="3448">
          <cell r="A3448" t="str">
            <v>09589</v>
          </cell>
        </row>
        <row r="3449">
          <cell r="A3449" t="str">
            <v>09590</v>
          </cell>
        </row>
        <row r="3450">
          <cell r="A3450" t="str">
            <v>09591</v>
          </cell>
        </row>
        <row r="3451">
          <cell r="A3451" t="str">
            <v>09593</v>
          </cell>
        </row>
        <row r="3452">
          <cell r="A3452" t="str">
            <v>09594</v>
          </cell>
        </row>
        <row r="3453">
          <cell r="A3453" t="str">
            <v>09595</v>
          </cell>
        </row>
        <row r="3454">
          <cell r="A3454" t="str">
            <v>09596</v>
          </cell>
        </row>
        <row r="3455">
          <cell r="A3455" t="str">
            <v>09599</v>
          </cell>
        </row>
        <row r="3456">
          <cell r="A3456" t="str">
            <v>09601</v>
          </cell>
        </row>
        <row r="3457">
          <cell r="A3457" t="str">
            <v>09603</v>
          </cell>
        </row>
        <row r="3458">
          <cell r="A3458" t="str">
            <v>09604</v>
          </cell>
        </row>
        <row r="3459">
          <cell r="A3459" t="str">
            <v>09609</v>
          </cell>
        </row>
        <row r="3460">
          <cell r="A3460" t="str">
            <v>09610</v>
          </cell>
        </row>
        <row r="3461">
          <cell r="A3461" t="str">
            <v>09612</v>
          </cell>
        </row>
        <row r="3462">
          <cell r="A3462" t="str">
            <v>09613</v>
          </cell>
        </row>
        <row r="3463">
          <cell r="A3463" t="str">
            <v>09617</v>
          </cell>
        </row>
        <row r="3464">
          <cell r="A3464" t="str">
            <v>09618</v>
          </cell>
        </row>
        <row r="3465">
          <cell r="A3465" t="str">
            <v>09619</v>
          </cell>
        </row>
        <row r="3466">
          <cell r="A3466" t="str">
            <v>09620</v>
          </cell>
        </row>
        <row r="3467">
          <cell r="A3467" t="str">
            <v>09621</v>
          </cell>
        </row>
        <row r="3468">
          <cell r="A3468" t="str">
            <v>09622</v>
          </cell>
        </row>
        <row r="3469">
          <cell r="A3469" t="str">
            <v>09623</v>
          </cell>
        </row>
        <row r="3470">
          <cell r="A3470" t="str">
            <v>09624</v>
          </cell>
        </row>
        <row r="3471">
          <cell r="A3471" t="str">
            <v>09625</v>
          </cell>
        </row>
        <row r="3472">
          <cell r="A3472" t="str">
            <v>09626</v>
          </cell>
        </row>
        <row r="3473">
          <cell r="A3473" t="str">
            <v>09627</v>
          </cell>
        </row>
        <row r="3474">
          <cell r="A3474" t="str">
            <v>09628</v>
          </cell>
        </row>
        <row r="3475">
          <cell r="A3475" t="str">
            <v>09630</v>
          </cell>
        </row>
        <row r="3476">
          <cell r="A3476" t="str">
            <v>09631</v>
          </cell>
        </row>
        <row r="3477">
          <cell r="A3477" t="str">
            <v>09636</v>
          </cell>
        </row>
        <row r="3478">
          <cell r="A3478" t="str">
            <v>09638</v>
          </cell>
        </row>
        <row r="3479">
          <cell r="A3479" t="str">
            <v>09642</v>
          </cell>
        </row>
        <row r="3480">
          <cell r="A3480" t="str">
            <v>09643</v>
          </cell>
        </row>
        <row r="3481">
          <cell r="A3481" t="str">
            <v>09644</v>
          </cell>
        </row>
        <row r="3482">
          <cell r="A3482" t="str">
            <v>09645</v>
          </cell>
        </row>
        <row r="3483">
          <cell r="A3483" t="str">
            <v>09647</v>
          </cell>
        </row>
        <row r="3484">
          <cell r="A3484" t="str">
            <v>09649</v>
          </cell>
        </row>
        <row r="3485">
          <cell r="A3485" t="str">
            <v>09703</v>
          </cell>
        </row>
        <row r="3486">
          <cell r="A3486" t="str">
            <v>09704</v>
          </cell>
        </row>
        <row r="3487">
          <cell r="A3487" t="str">
            <v>09705</v>
          </cell>
        </row>
        <row r="3488">
          <cell r="A3488" t="str">
            <v>09706</v>
          </cell>
        </row>
        <row r="3489">
          <cell r="A3489" t="str">
            <v>09707</v>
          </cell>
        </row>
        <row r="3490">
          <cell r="A3490" t="str">
            <v>09708</v>
          </cell>
        </row>
        <row r="3491">
          <cell r="A3491" t="str">
            <v>09709</v>
          </cell>
        </row>
        <row r="3492">
          <cell r="A3492" t="str">
            <v>09710</v>
          </cell>
        </row>
        <row r="3493">
          <cell r="A3493" t="str">
            <v>09711</v>
          </cell>
        </row>
        <row r="3494">
          <cell r="A3494" t="str">
            <v>09713</v>
          </cell>
        </row>
        <row r="3495">
          <cell r="A3495" t="str">
            <v>09714</v>
          </cell>
        </row>
        <row r="3496">
          <cell r="A3496" t="str">
            <v>09715</v>
          </cell>
        </row>
        <row r="3497">
          <cell r="A3497" t="str">
            <v>09716</v>
          </cell>
        </row>
        <row r="3498">
          <cell r="A3498" t="str">
            <v>09717</v>
          </cell>
        </row>
        <row r="3499">
          <cell r="A3499" t="str">
            <v>09718</v>
          </cell>
        </row>
        <row r="3500">
          <cell r="A3500" t="str">
            <v>09720</v>
          </cell>
        </row>
        <row r="3501">
          <cell r="A3501" t="str">
            <v>09721</v>
          </cell>
        </row>
        <row r="3502">
          <cell r="A3502" t="str">
            <v>09722</v>
          </cell>
        </row>
        <row r="3503">
          <cell r="A3503" t="str">
            <v>09723</v>
          </cell>
        </row>
        <row r="3504">
          <cell r="A3504" t="str">
            <v>09724</v>
          </cell>
        </row>
        <row r="3505">
          <cell r="A3505" t="str">
            <v>09725</v>
          </cell>
        </row>
        <row r="3506">
          <cell r="A3506" t="str">
            <v>09726</v>
          </cell>
        </row>
        <row r="3507">
          <cell r="A3507" t="str">
            <v>09727</v>
          </cell>
        </row>
        <row r="3508">
          <cell r="A3508" t="str">
            <v>09728</v>
          </cell>
        </row>
        <row r="3509">
          <cell r="A3509" t="str">
            <v>09729</v>
          </cell>
        </row>
        <row r="3510">
          <cell r="A3510" t="str">
            <v>09730</v>
          </cell>
        </row>
        <row r="3511">
          <cell r="A3511" t="str">
            <v>09731</v>
          </cell>
        </row>
        <row r="3512">
          <cell r="A3512" t="str">
            <v>09732</v>
          </cell>
        </row>
        <row r="3513">
          <cell r="A3513" t="str">
            <v>09733</v>
          </cell>
        </row>
        <row r="3514">
          <cell r="A3514" t="str">
            <v>09734</v>
          </cell>
        </row>
        <row r="3515">
          <cell r="A3515" t="str">
            <v>09735</v>
          </cell>
        </row>
        <row r="3516">
          <cell r="A3516" t="str">
            <v>09777</v>
          </cell>
        </row>
        <row r="3517">
          <cell r="A3517" t="str">
            <v>09779</v>
          </cell>
        </row>
        <row r="3518">
          <cell r="A3518" t="str">
            <v>09780</v>
          </cell>
        </row>
        <row r="3519">
          <cell r="A3519" t="str">
            <v>09782</v>
          </cell>
        </row>
        <row r="3520">
          <cell r="A3520" t="str">
            <v>09783</v>
          </cell>
        </row>
        <row r="3521">
          <cell r="A3521" t="str">
            <v>09784</v>
          </cell>
        </row>
        <row r="3522">
          <cell r="A3522" t="str">
            <v>09789</v>
          </cell>
        </row>
        <row r="3523">
          <cell r="A3523" t="str">
            <v>09790</v>
          </cell>
        </row>
        <row r="3524">
          <cell r="A3524" t="str">
            <v>09791</v>
          </cell>
        </row>
        <row r="3525">
          <cell r="A3525" t="str">
            <v>09792</v>
          </cell>
        </row>
        <row r="3526">
          <cell r="A3526" t="str">
            <v>09793</v>
          </cell>
        </row>
        <row r="3527">
          <cell r="A3527" t="str">
            <v>09795</v>
          </cell>
        </row>
        <row r="3528">
          <cell r="A3528" t="str">
            <v>09796</v>
          </cell>
        </row>
        <row r="3529">
          <cell r="A3529" t="str">
            <v>09797</v>
          </cell>
        </row>
        <row r="3530">
          <cell r="A3530" t="str">
            <v>09802</v>
          </cell>
        </row>
        <row r="3531">
          <cell r="A3531" t="str">
            <v>09803</v>
          </cell>
        </row>
        <row r="3532">
          <cell r="A3532" t="str">
            <v>09804</v>
          </cell>
        </row>
        <row r="3533">
          <cell r="A3533" t="str">
            <v>09805</v>
          </cell>
        </row>
        <row r="3534">
          <cell r="A3534" t="str">
            <v>09808</v>
          </cell>
        </row>
        <row r="3535">
          <cell r="A3535" t="str">
            <v>09809</v>
          </cell>
        </row>
        <row r="3536">
          <cell r="A3536" t="str">
            <v>09810</v>
          </cell>
        </row>
        <row r="3537">
          <cell r="A3537" t="str">
            <v>09811</v>
          </cell>
        </row>
        <row r="3538">
          <cell r="A3538" t="str">
            <v>09812</v>
          </cell>
        </row>
        <row r="3539">
          <cell r="A3539" t="str">
            <v>09813</v>
          </cell>
        </row>
        <row r="3540">
          <cell r="A3540" t="str">
            <v>09814</v>
          </cell>
        </row>
        <row r="3541">
          <cell r="A3541" t="str">
            <v>09815</v>
          </cell>
        </row>
        <row r="3542">
          <cell r="A3542" t="str">
            <v>09816</v>
          </cell>
        </row>
        <row r="3543">
          <cell r="A3543" t="str">
            <v>09819</v>
          </cell>
        </row>
        <row r="3544">
          <cell r="A3544" t="str">
            <v>09821</v>
          </cell>
        </row>
        <row r="3545">
          <cell r="A3545" t="str">
            <v>09822</v>
          </cell>
        </row>
        <row r="3546">
          <cell r="A3546" t="str">
            <v>09823</v>
          </cell>
        </row>
        <row r="3547">
          <cell r="A3547" t="str">
            <v>09824</v>
          </cell>
        </row>
        <row r="3548">
          <cell r="A3548" t="str">
            <v>09825</v>
          </cell>
        </row>
        <row r="3549">
          <cell r="A3549" t="str">
            <v>09826</v>
          </cell>
        </row>
        <row r="3550">
          <cell r="A3550" t="str">
            <v>09827</v>
          </cell>
        </row>
        <row r="3551">
          <cell r="A3551" t="str">
            <v>09828</v>
          </cell>
        </row>
        <row r="3552">
          <cell r="A3552" t="str">
            <v>09829</v>
          </cell>
        </row>
        <row r="3553">
          <cell r="A3553" t="str">
            <v>09830</v>
          </cell>
        </row>
        <row r="3554">
          <cell r="A3554" t="str">
            <v>09831</v>
          </cell>
        </row>
        <row r="3555">
          <cell r="A3555" t="str">
            <v>09832</v>
          </cell>
        </row>
        <row r="3556">
          <cell r="A3556" t="str">
            <v>09833</v>
          </cell>
        </row>
        <row r="3557">
          <cell r="A3557" t="str">
            <v>09834</v>
          </cell>
        </row>
        <row r="3558">
          <cell r="A3558" t="str">
            <v>09835</v>
          </cell>
        </row>
        <row r="3559">
          <cell r="A3559" t="str">
            <v>09836</v>
          </cell>
        </row>
        <row r="3560">
          <cell r="A3560" t="str">
            <v>09837</v>
          </cell>
        </row>
        <row r="3561">
          <cell r="A3561" t="str">
            <v>09838</v>
          </cell>
        </row>
        <row r="3562">
          <cell r="A3562" t="str">
            <v>09839</v>
          </cell>
        </row>
        <row r="3563">
          <cell r="A3563" t="str">
            <v>09841</v>
          </cell>
        </row>
        <row r="3564">
          <cell r="A3564" t="str">
            <v>09842</v>
          </cell>
        </row>
        <row r="3565">
          <cell r="A3565" t="str">
            <v>09843</v>
          </cell>
        </row>
        <row r="3566">
          <cell r="A3566" t="str">
            <v>09844</v>
          </cell>
        </row>
        <row r="3567">
          <cell r="A3567" t="str">
            <v>09852</v>
          </cell>
        </row>
        <row r="3568">
          <cell r="A3568" t="str">
            <v>09853</v>
          </cell>
        </row>
        <row r="3569">
          <cell r="A3569" t="str">
            <v>09854</v>
          </cell>
        </row>
        <row r="3570">
          <cell r="A3570" t="str">
            <v>09855</v>
          </cell>
        </row>
        <row r="3571">
          <cell r="A3571" t="str">
            <v>09858</v>
          </cell>
        </row>
        <row r="3572">
          <cell r="A3572" t="str">
            <v>09865</v>
          </cell>
        </row>
        <row r="3573">
          <cell r="A3573" t="str">
            <v>09866</v>
          </cell>
        </row>
        <row r="3574">
          <cell r="A3574" t="str">
            <v>09867</v>
          </cell>
        </row>
        <row r="3575">
          <cell r="A3575" t="str">
            <v>09868</v>
          </cell>
        </row>
        <row r="3576">
          <cell r="A3576" t="str">
            <v>09871</v>
          </cell>
        </row>
        <row r="3577">
          <cell r="A3577" t="str">
            <v>09876</v>
          </cell>
        </row>
        <row r="3578">
          <cell r="A3578" t="str">
            <v>09880</v>
          </cell>
        </row>
        <row r="3579">
          <cell r="A3579" t="str">
            <v>09882</v>
          </cell>
        </row>
        <row r="3580">
          <cell r="A3580" t="str">
            <v>09888</v>
          </cell>
        </row>
        <row r="3581">
          <cell r="A3581" t="str">
            <v>09889</v>
          </cell>
        </row>
        <row r="3582">
          <cell r="A3582" t="str">
            <v>09890</v>
          </cell>
        </row>
        <row r="3583">
          <cell r="A3583" t="str">
            <v>09892</v>
          </cell>
        </row>
        <row r="3584">
          <cell r="A3584" t="str">
            <v>09894</v>
          </cell>
        </row>
        <row r="3585">
          <cell r="A3585" t="str">
            <v>09898</v>
          </cell>
        </row>
        <row r="3586">
          <cell r="A3586" t="str">
            <v>09899</v>
          </cell>
        </row>
        <row r="3587">
          <cell r="A3587">
            <v>10001</v>
          </cell>
          <cell r="B3587">
            <v>40.750422</v>
          </cell>
          <cell r="C3587">
            <v>-73.996328000000005</v>
          </cell>
        </row>
        <row r="3588">
          <cell r="A3588">
            <v>10002</v>
          </cell>
          <cell r="B3588">
            <v>40.718758000000001</v>
          </cell>
          <cell r="C3588">
            <v>-73.986427000000006</v>
          </cell>
        </row>
        <row r="3589">
          <cell r="A3589">
            <v>10003</v>
          </cell>
          <cell r="B3589">
            <v>40.730223000000002</v>
          </cell>
          <cell r="C3589">
            <v>-73.988563999999997</v>
          </cell>
        </row>
        <row r="3590">
          <cell r="A3590">
            <v>10004</v>
          </cell>
          <cell r="B3590">
            <v>40.696354999999997</v>
          </cell>
          <cell r="C3590">
            <v>-74.025276000000005</v>
          </cell>
        </row>
        <row r="3591">
          <cell r="A3591">
            <v>10005</v>
          </cell>
          <cell r="B3591">
            <v>40.706902999999997</v>
          </cell>
          <cell r="C3591">
            <v>-74.008654000000007</v>
          </cell>
        </row>
        <row r="3592">
          <cell r="A3592">
            <v>10006</v>
          </cell>
          <cell r="B3592">
            <v>40.708834000000003</v>
          </cell>
          <cell r="C3592">
            <v>-74.013167999999993</v>
          </cell>
        </row>
        <row r="3593">
          <cell r="A3593">
            <v>10007</v>
          </cell>
          <cell r="B3593">
            <v>40.713940999999998</v>
          </cell>
          <cell r="C3593">
            <v>-74.007401000000002</v>
          </cell>
        </row>
        <row r="3594">
          <cell r="A3594">
            <v>10008</v>
          </cell>
          <cell r="B3594">
            <v>40.780751000000002</v>
          </cell>
          <cell r="C3594">
            <v>-73.977181999999999</v>
          </cell>
        </row>
        <row r="3595">
          <cell r="A3595">
            <v>10009</v>
          </cell>
          <cell r="B3595">
            <v>40.72775</v>
          </cell>
          <cell r="C3595">
            <v>-73.980395999999999</v>
          </cell>
        </row>
        <row r="3596">
          <cell r="A3596">
            <v>10010</v>
          </cell>
          <cell r="B3596">
            <v>40.739024000000001</v>
          </cell>
          <cell r="C3596">
            <v>-73.983542</v>
          </cell>
        </row>
        <row r="3597">
          <cell r="A3597">
            <v>10011</v>
          </cell>
          <cell r="B3597">
            <v>40.740915999999999</v>
          </cell>
          <cell r="C3597">
            <v>-73.999769000000001</v>
          </cell>
        </row>
        <row r="3598">
          <cell r="A3598">
            <v>10012</v>
          </cell>
          <cell r="B3598">
            <v>40.729123999999999</v>
          </cell>
          <cell r="C3598">
            <v>-73.991581999999994</v>
          </cell>
        </row>
        <row r="3599">
          <cell r="A3599">
            <v>10013</v>
          </cell>
          <cell r="B3599">
            <v>40.722104999999999</v>
          </cell>
          <cell r="C3599">
            <v>-74.003496999999996</v>
          </cell>
        </row>
        <row r="3600">
          <cell r="A3600">
            <v>10014</v>
          </cell>
          <cell r="B3600">
            <v>40.738087999999998</v>
          </cell>
          <cell r="C3600">
            <v>-74.005094999999997</v>
          </cell>
        </row>
        <row r="3601">
          <cell r="A3601">
            <v>10015</v>
          </cell>
          <cell r="B3601">
            <v>40.780751000000002</v>
          </cell>
          <cell r="C3601">
            <v>-73.977181999999999</v>
          </cell>
        </row>
        <row r="3602">
          <cell r="A3602">
            <v>10016</v>
          </cell>
          <cell r="B3602">
            <v>40.745527000000003</v>
          </cell>
          <cell r="C3602">
            <v>-73.978448999999998</v>
          </cell>
        </row>
        <row r="3603">
          <cell r="A3603">
            <v>10017</v>
          </cell>
          <cell r="B3603">
            <v>40.752955</v>
          </cell>
          <cell r="C3603">
            <v>-73.973196000000002</v>
          </cell>
        </row>
        <row r="3604">
          <cell r="A3604">
            <v>10018</v>
          </cell>
          <cell r="B3604">
            <v>40.755332000000003</v>
          </cell>
          <cell r="C3604">
            <v>-73.993172000000001</v>
          </cell>
        </row>
        <row r="3605">
          <cell r="A3605">
            <v>10019</v>
          </cell>
          <cell r="B3605">
            <v>40.765926</v>
          </cell>
          <cell r="C3605">
            <v>-73.985443000000004</v>
          </cell>
        </row>
        <row r="3606">
          <cell r="A3606">
            <v>10020</v>
          </cell>
          <cell r="B3606">
            <v>40.735449000000003</v>
          </cell>
          <cell r="C3606">
            <v>-73.996787999999995</v>
          </cell>
        </row>
        <row r="3607">
          <cell r="A3607">
            <v>10021</v>
          </cell>
          <cell r="B3607">
            <v>40.768822999999998</v>
          </cell>
          <cell r="C3607">
            <v>-73.960256999999999</v>
          </cell>
        </row>
        <row r="3608">
          <cell r="A3608">
            <v>10022</v>
          </cell>
          <cell r="B3608">
            <v>40.758775</v>
          </cell>
          <cell r="C3608">
            <v>-73.967842000000005</v>
          </cell>
        </row>
        <row r="3609">
          <cell r="A3609">
            <v>10023</v>
          </cell>
          <cell r="B3609">
            <v>40.776764999999997</v>
          </cell>
          <cell r="C3609">
            <v>-73.982213000000002</v>
          </cell>
        </row>
        <row r="3610">
          <cell r="A3610">
            <v>10024</v>
          </cell>
          <cell r="B3610">
            <v>40.808129999999998</v>
          </cell>
          <cell r="C3610">
            <v>-73.965653000000003</v>
          </cell>
        </row>
        <row r="3611">
          <cell r="A3611">
            <v>10025</v>
          </cell>
          <cell r="B3611">
            <v>40.798664000000002</v>
          </cell>
          <cell r="C3611">
            <v>-73.967777999999996</v>
          </cell>
        </row>
        <row r="3612">
          <cell r="A3612">
            <v>10026</v>
          </cell>
          <cell r="B3612">
            <v>40.802917999999998</v>
          </cell>
          <cell r="C3612">
            <v>-73.953107000000003</v>
          </cell>
        </row>
        <row r="3613">
          <cell r="A3613">
            <v>10027</v>
          </cell>
          <cell r="B3613">
            <v>40.812241999999998</v>
          </cell>
          <cell r="C3613">
            <v>-73.953199999999995</v>
          </cell>
        </row>
        <row r="3614">
          <cell r="A3614">
            <v>10028</v>
          </cell>
          <cell r="B3614">
            <v>40.776629</v>
          </cell>
          <cell r="C3614">
            <v>-73.953913999999997</v>
          </cell>
        </row>
        <row r="3615">
          <cell r="A3615">
            <v>10029</v>
          </cell>
          <cell r="B3615">
            <v>40.791884000000003</v>
          </cell>
          <cell r="C3615">
            <v>-73.943517</v>
          </cell>
        </row>
        <row r="3616">
          <cell r="A3616">
            <v>10030</v>
          </cell>
          <cell r="B3616">
            <v>40.818474000000002</v>
          </cell>
          <cell r="C3616">
            <v>-73.943290000000005</v>
          </cell>
        </row>
        <row r="3617">
          <cell r="A3617">
            <v>10031</v>
          </cell>
          <cell r="B3617">
            <v>40.823438000000003</v>
          </cell>
          <cell r="C3617">
            <v>-73.949038999999999</v>
          </cell>
        </row>
        <row r="3618">
          <cell r="A3618">
            <v>10032</v>
          </cell>
          <cell r="B3618">
            <v>40.839137000000001</v>
          </cell>
          <cell r="C3618">
            <v>-73.942181000000005</v>
          </cell>
        </row>
        <row r="3619">
          <cell r="A3619">
            <v>10033</v>
          </cell>
          <cell r="B3619">
            <v>40.851292999999998</v>
          </cell>
          <cell r="C3619">
            <v>-73.934764000000001</v>
          </cell>
        </row>
        <row r="3620">
          <cell r="A3620">
            <v>10034</v>
          </cell>
          <cell r="B3620">
            <v>40.863194</v>
          </cell>
          <cell r="C3620">
            <v>-73.926958999999997</v>
          </cell>
        </row>
        <row r="3621">
          <cell r="A3621">
            <v>10035</v>
          </cell>
          <cell r="B3621">
            <v>40.801912999999999</v>
          </cell>
          <cell r="C3621">
            <v>-73.934700000000007</v>
          </cell>
        </row>
        <row r="3622">
          <cell r="A3622">
            <v>10036</v>
          </cell>
          <cell r="B3622">
            <v>40.759529999999998</v>
          </cell>
          <cell r="C3622">
            <v>-73.989846999999997</v>
          </cell>
        </row>
        <row r="3623">
          <cell r="A3623">
            <v>10037</v>
          </cell>
          <cell r="B3623">
            <v>40.813884000000002</v>
          </cell>
          <cell r="C3623">
            <v>-73.938497999999996</v>
          </cell>
        </row>
        <row r="3624">
          <cell r="A3624">
            <v>10038</v>
          </cell>
          <cell r="B3624">
            <v>40.710222999999999</v>
          </cell>
          <cell r="C3624">
            <v>-74.003367999999995</v>
          </cell>
        </row>
        <row r="3625">
          <cell r="A3625">
            <v>10039</v>
          </cell>
          <cell r="B3625">
            <v>40.826735999999997</v>
          </cell>
          <cell r="C3625">
            <v>-73.939397999999997</v>
          </cell>
        </row>
        <row r="3626">
          <cell r="A3626">
            <v>10040</v>
          </cell>
          <cell r="B3626">
            <v>40.858691999999998</v>
          </cell>
          <cell r="C3626">
            <v>-73.930999</v>
          </cell>
        </row>
        <row r="3627">
          <cell r="A3627">
            <v>10041</v>
          </cell>
          <cell r="B3627">
            <v>40.703800999999999</v>
          </cell>
          <cell r="C3627">
            <v>-74.009814000000006</v>
          </cell>
        </row>
        <row r="3628">
          <cell r="A3628">
            <v>10043</v>
          </cell>
          <cell r="B3628">
            <v>40.780751000000002</v>
          </cell>
          <cell r="C3628">
            <v>-73.977181999999999</v>
          </cell>
        </row>
        <row r="3629">
          <cell r="A3629">
            <v>10044</v>
          </cell>
          <cell r="B3629">
            <v>40.761811999999999</v>
          </cell>
          <cell r="C3629">
            <v>-73.950520999999995</v>
          </cell>
        </row>
        <row r="3630">
          <cell r="A3630">
            <v>10045</v>
          </cell>
          <cell r="B3630">
            <v>40.708590000000001</v>
          </cell>
          <cell r="C3630">
            <v>-74.008686999999995</v>
          </cell>
        </row>
        <row r="3631">
          <cell r="A3631">
            <v>10046</v>
          </cell>
          <cell r="B3631">
            <v>40.780751000000002</v>
          </cell>
          <cell r="C3631">
            <v>-73.977181999999999</v>
          </cell>
        </row>
        <row r="3632">
          <cell r="A3632">
            <v>10047</v>
          </cell>
          <cell r="B3632">
            <v>40.780751000000002</v>
          </cell>
          <cell r="C3632">
            <v>-73.977181999999999</v>
          </cell>
        </row>
        <row r="3633">
          <cell r="A3633">
            <v>10048</v>
          </cell>
          <cell r="B3633">
            <v>40.712539999999997</v>
          </cell>
          <cell r="C3633">
            <v>-74.013289</v>
          </cell>
        </row>
        <row r="3634">
          <cell r="A3634">
            <v>10055</v>
          </cell>
          <cell r="B3634">
            <v>40.780751000000002</v>
          </cell>
          <cell r="C3634">
            <v>-73.977181999999999</v>
          </cell>
        </row>
        <row r="3635">
          <cell r="A3635">
            <v>10060</v>
          </cell>
          <cell r="B3635">
            <v>40.780751000000002</v>
          </cell>
          <cell r="C3635">
            <v>-73.977181999999999</v>
          </cell>
        </row>
        <row r="3636">
          <cell r="A3636">
            <v>10069</v>
          </cell>
          <cell r="B3636">
            <v>40.777951999999999</v>
          </cell>
          <cell r="C3636">
            <v>-73.988381000000004</v>
          </cell>
        </row>
        <row r="3637">
          <cell r="A3637">
            <v>10072</v>
          </cell>
          <cell r="B3637">
            <v>40.780751000000002</v>
          </cell>
          <cell r="C3637">
            <v>-73.977181999999999</v>
          </cell>
        </row>
        <row r="3638">
          <cell r="A3638">
            <v>10079</v>
          </cell>
          <cell r="B3638">
            <v>40.780751000000002</v>
          </cell>
          <cell r="C3638">
            <v>-73.977181999999999</v>
          </cell>
        </row>
        <row r="3639">
          <cell r="A3639">
            <v>10080</v>
          </cell>
          <cell r="B3639">
            <v>40.780751000000002</v>
          </cell>
          <cell r="C3639">
            <v>-73.977181999999999</v>
          </cell>
        </row>
        <row r="3640">
          <cell r="A3640">
            <v>10081</v>
          </cell>
          <cell r="B3640">
            <v>40.780751000000002</v>
          </cell>
          <cell r="C3640">
            <v>-73.977181999999999</v>
          </cell>
        </row>
        <row r="3641">
          <cell r="A3641">
            <v>10082</v>
          </cell>
          <cell r="B3641">
            <v>40.780751000000002</v>
          </cell>
          <cell r="C3641">
            <v>-73.977181999999999</v>
          </cell>
        </row>
        <row r="3642">
          <cell r="A3642">
            <v>10087</v>
          </cell>
          <cell r="B3642">
            <v>40.780751000000002</v>
          </cell>
          <cell r="C3642">
            <v>-73.977181999999999</v>
          </cell>
        </row>
        <row r="3643">
          <cell r="A3643">
            <v>10090</v>
          </cell>
          <cell r="B3643">
            <v>40.780751000000002</v>
          </cell>
          <cell r="C3643">
            <v>-73.977181999999999</v>
          </cell>
        </row>
        <row r="3644">
          <cell r="A3644">
            <v>10094</v>
          </cell>
          <cell r="B3644">
            <v>40.780751000000002</v>
          </cell>
          <cell r="C3644">
            <v>-73.977181999999999</v>
          </cell>
        </row>
        <row r="3645">
          <cell r="A3645">
            <v>10095</v>
          </cell>
          <cell r="B3645">
            <v>40.748181000000002</v>
          </cell>
          <cell r="C3645">
            <v>-73.988421000000002</v>
          </cell>
        </row>
        <row r="3646">
          <cell r="A3646">
            <v>10096</v>
          </cell>
          <cell r="B3646">
            <v>40.780751000000002</v>
          </cell>
          <cell r="C3646">
            <v>-73.977181999999999</v>
          </cell>
        </row>
        <row r="3647">
          <cell r="A3647">
            <v>10098</v>
          </cell>
          <cell r="B3647">
            <v>40.748181000000002</v>
          </cell>
          <cell r="C3647">
            <v>-73.988421000000002</v>
          </cell>
        </row>
        <row r="3648">
          <cell r="A3648">
            <v>10099</v>
          </cell>
          <cell r="B3648">
            <v>40.780751000000002</v>
          </cell>
          <cell r="C3648">
            <v>-73.977181999999999</v>
          </cell>
        </row>
        <row r="3649">
          <cell r="A3649">
            <v>10101</v>
          </cell>
          <cell r="B3649">
            <v>40.780751000000002</v>
          </cell>
          <cell r="C3649">
            <v>-73.977181999999999</v>
          </cell>
        </row>
        <row r="3650">
          <cell r="A3650">
            <v>10102</v>
          </cell>
          <cell r="B3650">
            <v>40.780751000000002</v>
          </cell>
          <cell r="C3650">
            <v>-73.977181999999999</v>
          </cell>
        </row>
        <row r="3651">
          <cell r="A3651">
            <v>10103</v>
          </cell>
          <cell r="B3651">
            <v>40.760263999999999</v>
          </cell>
          <cell r="C3651">
            <v>-73.976240000000004</v>
          </cell>
        </row>
        <row r="3652">
          <cell r="A3652">
            <v>10104</v>
          </cell>
          <cell r="B3652">
            <v>40.760942999999997</v>
          </cell>
          <cell r="C3652">
            <v>-73.979907999999995</v>
          </cell>
        </row>
        <row r="3653">
          <cell r="A3653">
            <v>10105</v>
          </cell>
          <cell r="B3653">
            <v>40.762808</v>
          </cell>
          <cell r="C3653">
            <v>-73.978533999999996</v>
          </cell>
        </row>
        <row r="3654">
          <cell r="A3654">
            <v>10106</v>
          </cell>
          <cell r="B3654">
            <v>40.765242999999998</v>
          </cell>
          <cell r="C3654">
            <v>-73.980438000000007</v>
          </cell>
        </row>
        <row r="3655">
          <cell r="A3655">
            <v>10107</v>
          </cell>
          <cell r="B3655">
            <v>40.766429000000002</v>
          </cell>
          <cell r="C3655">
            <v>-73.982727999999994</v>
          </cell>
        </row>
        <row r="3656">
          <cell r="A3656">
            <v>10108</v>
          </cell>
          <cell r="B3656">
            <v>40.780751000000002</v>
          </cell>
          <cell r="C3656">
            <v>-73.977181999999999</v>
          </cell>
        </row>
        <row r="3657">
          <cell r="A3657">
            <v>10109</v>
          </cell>
          <cell r="B3657">
            <v>40.780751000000002</v>
          </cell>
          <cell r="C3657">
            <v>-73.977181999999999</v>
          </cell>
        </row>
        <row r="3658">
          <cell r="A3658">
            <v>10110</v>
          </cell>
          <cell r="B3658">
            <v>40.753987000000002</v>
          </cell>
          <cell r="C3658">
            <v>-73.980811000000003</v>
          </cell>
        </row>
        <row r="3659">
          <cell r="A3659">
            <v>10111</v>
          </cell>
          <cell r="B3659">
            <v>40.759224000000003</v>
          </cell>
          <cell r="C3659">
            <v>-73.977761999999998</v>
          </cell>
        </row>
        <row r="3660">
          <cell r="A3660">
            <v>10112</v>
          </cell>
          <cell r="B3660">
            <v>40.759287</v>
          </cell>
          <cell r="C3660">
            <v>-73.979808000000006</v>
          </cell>
        </row>
        <row r="3661">
          <cell r="A3661">
            <v>10113</v>
          </cell>
          <cell r="B3661">
            <v>40.780751000000002</v>
          </cell>
          <cell r="C3661">
            <v>-73.977181999999999</v>
          </cell>
        </row>
        <row r="3662">
          <cell r="A3662">
            <v>10114</v>
          </cell>
          <cell r="B3662">
            <v>40.780751000000002</v>
          </cell>
          <cell r="C3662">
            <v>-73.977181999999999</v>
          </cell>
        </row>
        <row r="3663">
          <cell r="A3663">
            <v>10115</v>
          </cell>
          <cell r="B3663">
            <v>40.811115000000001</v>
          </cell>
          <cell r="C3663">
            <v>-73.964230000000001</v>
          </cell>
        </row>
        <row r="3664">
          <cell r="A3664">
            <v>10116</v>
          </cell>
          <cell r="B3664">
            <v>40.780751000000002</v>
          </cell>
          <cell r="C3664">
            <v>-73.977181999999999</v>
          </cell>
        </row>
        <row r="3665">
          <cell r="A3665">
            <v>10117</v>
          </cell>
          <cell r="B3665">
            <v>40.780751000000002</v>
          </cell>
          <cell r="C3665">
            <v>-73.977181999999999</v>
          </cell>
        </row>
        <row r="3666">
          <cell r="A3666">
            <v>10118</v>
          </cell>
          <cell r="B3666">
            <v>40.748998</v>
          </cell>
          <cell r="C3666">
            <v>-73.986467000000005</v>
          </cell>
        </row>
        <row r="3667">
          <cell r="A3667">
            <v>10119</v>
          </cell>
          <cell r="B3667">
            <v>40.780751000000002</v>
          </cell>
          <cell r="C3667">
            <v>-73.977181999999999</v>
          </cell>
        </row>
        <row r="3668">
          <cell r="A3668">
            <v>10120</v>
          </cell>
          <cell r="B3668">
            <v>40.750629000000004</v>
          </cell>
          <cell r="C3668">
            <v>-73.989425999999995</v>
          </cell>
        </row>
        <row r="3669">
          <cell r="A3669">
            <v>10121</v>
          </cell>
          <cell r="B3669">
            <v>40.749639999999999</v>
          </cell>
          <cell r="C3669">
            <v>-73.991889</v>
          </cell>
        </row>
        <row 